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tiff" ContentType="image/tif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xl/volatileDependencies.xml" ContentType="application/vnd.openxmlformats-officedocument.spreadsheetml.volatileDependenc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EstaPastaDeTrabalho" defaultThemeVersion="166925"/>
  <mc:AlternateContent xmlns:mc="http://schemas.openxmlformats.org/markup-compatibility/2006">
    <mc:Choice Requires="x15">
      <x15ac:absPath xmlns:x15ac="http://schemas.microsoft.com/office/spreadsheetml/2010/11/ac" url="\\xpdocs\Research\Equities\Estrategia\Comps\Tabela de multiplos\Novas\"/>
    </mc:Choice>
  </mc:AlternateContent>
  <xr:revisionPtr revIDLastSave="0" documentId="13_ncr:1_{2CC2AEF3-9C3D-4060-AB70-FB0932BFDC20}" xr6:coauthVersionLast="47" xr6:coauthVersionMax="47" xr10:uidLastSave="{00000000-0000-0000-0000-000000000000}"/>
  <bookViews>
    <workbookView xWindow="-28920" yWindow="-120" windowWidth="29040" windowHeight="15720" activeTab="4" xr2:uid="{319778F7-62DC-4755-AEA7-D00294268625}"/>
  </bookViews>
  <sheets>
    <sheet name="Capa" sheetId="16" r:id="rId1"/>
    <sheet name="Multiplos &gt;&gt;" sheetId="17" r:id="rId2"/>
    <sheet name="Multiplos" sheetId="4" r:id="rId3"/>
    <sheet name="Operacional &gt;&gt;" sheetId="18" r:id="rId4"/>
    <sheet name="Operacional" sheetId="1" r:id="rId5"/>
    <sheet name="Screenings" sheetId="12" state="hidden" r:id="rId6"/>
    <sheet name="Aux" sheetId="13" state="hidden" r:id="rId7"/>
    <sheet name="Valores" sheetId="14" state="hidden" r:id="rId8"/>
    <sheet name="VALORES 2" sheetId="15" state="hidden" r:id="rId9"/>
    <sheet name="Disclaimer (2)" sheetId="19" r:id="rId10"/>
  </sheets>
  <externalReferences>
    <externalReference r:id="rId11"/>
    <externalReference r:id="rId12"/>
    <externalReference r:id="rId13"/>
    <externalReference r:id="rId14"/>
  </externalReferences>
  <definedNames>
    <definedName name="_21">OFFSET('[1]Curva 21'!$C$1,COUNTIFS('[1]Curva 21'!$C:$C,"&lt;&gt;"&amp;"",'[1]Curva 21'!$C:$C,"&lt;&gt;"&amp;"#NAME?",'[1]Curva 21'!$C:$C,"&lt;&gt;"&amp;"0")-252,0,252)</definedName>
    <definedName name="_25">OFFSET('[1]Curva 25'!$C$1,COUNTIFS('[1]Curva 25'!$C:$C,"&lt;&gt;"&amp;"",'[1]Curva 25'!$C:$C,"&lt;&gt;"&amp;"#NAME?",'[1]Curva 25'!$C:$C,"&lt;&gt;"&amp;"0")-252,0,252)</definedName>
    <definedName name="_xlnm._FilterDatabase" localSheetId="2" hidden="1">Multiplos!#REF!</definedName>
    <definedName name="_xlnm._FilterDatabase" localSheetId="4" hidden="1">Operacional!#REF!</definedName>
    <definedName name="_xlnm._FilterDatabase" localSheetId="5" hidden="1">Screenings!$A$6:$AF$150</definedName>
    <definedName name="_xlnm._FilterDatabase" localSheetId="7" hidden="1">Valores!#REF!</definedName>
    <definedName name="_xlnm._FilterDatabase" localSheetId="8" hidden="1">'VALORES 2'!#REF!</definedName>
    <definedName name="_Valor">OFFSET('[1]Curva 25'!$D$1,COUNTIFS('[1]Curva 25'!$D:$D,"&lt;&gt;"&amp;"",'[1]Curva 25'!$D:$D,"&lt;&gt;"&amp;"#NAME?",'[1]Curva 25'!$D:$D,"&lt;&gt;"&amp;"0")-252,0,252)</definedName>
    <definedName name="_Valor2">OFFSET('[1]Curva 21'!$D$1,COUNTIFS('[1]Curva 21'!$D:$D,"&lt;&gt;"&amp;"",'[1]Curva 21'!$D:$D,"&lt;&gt;"&amp;"#NAME?",'[1]Curva 21'!$D:$D,"&lt;&gt;"&amp;"0")-252,0,252)</definedName>
    <definedName name="AAAAAA">OFFSET([2]Weight!$A$5,1,654-1,75,1)</definedName>
    <definedName name="aaaaauuu">OFFSET([2]Weight!$A$5,1,655-1,75,1)</definedName>
    <definedName name="bb">OFFSET([2]Weight!$A$5,1,655-1,75,1)</definedName>
    <definedName name="BBBBB">OFFSET([2]Weight!$A$5,1,MATCH('[2]Comp Weight'!A$6,[2]Weight!$5:$5,0)-1,75,1)</definedName>
    <definedName name="CIQWBGuid" hidden="1">"c59802dd-e781-4c29-834f-74ea41ad1d47"</definedName>
    <definedName name="Data">OFFSET('[3]BRLUSD Hist'!$A$1,COUNTA('[3]BRLUSD Hist'!$A:$A)-1,0,-6)</definedName>
    <definedName name="Data2">OFFSET('[3]BRLUSD Hist'!$A$1,1,0,COUNTA('[3]BRLUSD Hist'!$A:$A)-1)</definedName>
    <definedName name="DDDD">OFFSET([2]Weight!$A$5,1,MATCH('[2]Comp Weight'!XFD$5,[2]Weight!$5:$5,0)-1,75,1)</definedName>
    <definedName name="High">OFFSET('[3]BRLUSD Hist'!$A$1,COUNTA('[3]BRLUSD Hist'!$A:$A)-1,1,-6)</definedName>
    <definedName name="HLPBRD_IB" localSheetId="0">#REF!</definedName>
    <definedName name="HLPBRD_IB" localSheetId="9">#REF!</definedName>
    <definedName name="HLPBRD_IB" localSheetId="2">#REF!</definedName>
    <definedName name="HLPBRD_IB" localSheetId="1">#REF!</definedName>
    <definedName name="HLPBRD_IB" localSheetId="4">#REF!</definedName>
    <definedName name="HLPBRD_IB" localSheetId="3">#REF!</definedName>
    <definedName name="HLPBRD_IB" localSheetId="5">#REF!</definedName>
    <definedName name="HLPBRD_IB" localSheetId="7">#REF!</definedName>
    <definedName name="HLPBRD_IB" localSheetId="8">#REF!</definedName>
    <definedName name="HLPBRD_IB">#REF!</definedName>
    <definedName name="HLPBRD_IR" localSheetId="0">#REF!</definedName>
    <definedName name="HLPBRD_IR" localSheetId="9">#REF!</definedName>
    <definedName name="HLPBRD_IR" localSheetId="2">#REF!</definedName>
    <definedName name="HLPBRD_IR" localSheetId="1">#REF!</definedName>
    <definedName name="HLPBRD_IR" localSheetId="4">#REF!</definedName>
    <definedName name="HLPBRD_IR" localSheetId="3">#REF!</definedName>
    <definedName name="HLPBRD_IR" localSheetId="5">#REF!</definedName>
    <definedName name="HLPBRD_IR" localSheetId="7">#REF!</definedName>
    <definedName name="HLPBRD_IR" localSheetId="8">#REF!</definedName>
    <definedName name="HLPBRD_IR">#REF!</definedName>
    <definedName name="HLPBRD_OBR" localSheetId="0">#REF!</definedName>
    <definedName name="HLPBRD_OBR" localSheetId="9">#REF!</definedName>
    <definedName name="HLPBRD_OBR" localSheetId="2">#REF!</definedName>
    <definedName name="HLPBRD_OBR" localSheetId="1">#REF!</definedName>
    <definedName name="HLPBRD_OBR" localSheetId="4">#REF!</definedName>
    <definedName name="HLPBRD_OBR" localSheetId="3">#REF!</definedName>
    <definedName name="HLPBRD_OBR" localSheetId="5">#REF!</definedName>
    <definedName name="HLPBRD_OBR" localSheetId="7">#REF!</definedName>
    <definedName name="HLPBRD_OBR" localSheetId="8">#REF!</definedName>
    <definedName name="HLPBRD_OBR">#REF!</definedName>
    <definedName name="KK">OFFSET([2]Weight!$A$5,1,MATCH('[2]Comp Weight'!XFD$5,[2]Weight!$5:$5,0)-1,75,1)</definedName>
    <definedName name="Last">OFFSET('[3]BRLUSD Hist'!$A$1,COUNTA('[3]BRLUSD Hist'!$A:$A)-1,3,-6)</definedName>
    <definedName name="Low">OFFSET('[3]BRLUSD Hist'!$A$1,COUNTA('[3]BRLUSD Hist'!$A:$A)-1,2,-6)</definedName>
    <definedName name="oebsi">OFFSET('[3]BRLUSD Hist'!$A$1,COUNTA('[3]BRLUSD Hist'!$A:$A)-1,1,-6,3)</definedName>
    <definedName name="_xlnm.Print_Area" localSheetId="0">Capa!$1:$29</definedName>
    <definedName name="_xlnm.Print_Area" localSheetId="9">'Disclaimer (2)'!$A$1:$Q$47</definedName>
    <definedName name="_xlnm.Print_Area" localSheetId="2">Multiplos!$B$1:$U$202</definedName>
    <definedName name="_xlnm.Print_Area" localSheetId="4">Operacional!$B$1:$U$201</definedName>
    <definedName name="_xlnm.Print_Area" localSheetId="5">Screenings!$A$1:$AF$149</definedName>
    <definedName name="_xlnm.Print_Area" localSheetId="7">Valores!$A$1:$U$163</definedName>
    <definedName name="_xlnm.Print_Area" localSheetId="8">'VALORES 2'!$A$1:$V$167</definedName>
    <definedName name="_xlnm.Print_Titles" localSheetId="2">Multiplos!$1:$5</definedName>
    <definedName name="_xlnm.Print_Titles" localSheetId="4">Operacional!$1:$4</definedName>
    <definedName name="_xlnm.Print_Titles" localSheetId="5">Screenings!$1:$2</definedName>
    <definedName name="_xlnm.Print_Titles" localSheetId="7">Valores!$1:$3</definedName>
    <definedName name="_xlnm.Print_Titles" localSheetId="8">'VALORES 2'!$1:$2</definedName>
    <definedName name="Return">OFFSET([2]Weight!$A$5,1,MATCH('[2]Comp Weight'!XFC$5,[2]Weight!$5:$5,0)-1,75,1)</definedName>
    <definedName name="Serie">OFFSET('[3]BRLUSD Hist'!$A$1,1,3,COUNTA('[3]BRLUSD Hist'!$A:$A)-1)</definedName>
    <definedName name="SpreadsheetBuilder_1" localSheetId="2" hidden="1">[1]Chart!#REF!</definedName>
    <definedName name="SpreadsheetBuilder_1" localSheetId="4" hidden="1">[1]Chart!#REF!</definedName>
    <definedName name="SpreadsheetBuilder_1" localSheetId="5" hidden="1">[1]Chart!#REF!</definedName>
    <definedName name="SpreadsheetBuilder_1" localSheetId="7" hidden="1">[1]Chart!#REF!</definedName>
    <definedName name="SpreadsheetBuilder_1" localSheetId="8" hidden="1">[1]Chart!#REF!</definedName>
    <definedName name="SpreadsheetBuilder_1" hidden="1">[1]Chart!#REF!</definedName>
    <definedName name="SpreadsheetBuilder_2" localSheetId="2" hidden="1">'[3]Destaques Ibovespa'!#REF!</definedName>
    <definedName name="SpreadsheetBuilder_2" localSheetId="4" hidden="1">'[3]Destaques Ibovespa'!#REF!</definedName>
    <definedName name="SpreadsheetBuilder_2" localSheetId="5" hidden="1">'[3]Destaques Ibovespa'!#REF!</definedName>
    <definedName name="SpreadsheetBuilder_2" localSheetId="7" hidden="1">'[3]Destaques Ibovespa'!#REF!</definedName>
    <definedName name="SpreadsheetBuilder_2" localSheetId="8" hidden="1">'[3]Destaques Ibovespa'!#REF!</definedName>
    <definedName name="SpreadsheetBuilder_2" hidden="1">'[3]Destaques Ibovespa'!#REF!</definedName>
    <definedName name="SpreadsheetBuilder_3" localSheetId="2" hidden="1">'[3]Destaques Ibovespa'!#REF!</definedName>
    <definedName name="SpreadsheetBuilder_3" localSheetId="4" hidden="1">'[3]Destaques Ibovespa'!#REF!</definedName>
    <definedName name="SpreadsheetBuilder_3" localSheetId="5" hidden="1">'[3]Destaques Ibovespa'!#REF!</definedName>
    <definedName name="SpreadsheetBuilder_3" localSheetId="7" hidden="1">'[3]Destaques Ibovespa'!#REF!</definedName>
    <definedName name="SpreadsheetBuilder_3" localSheetId="8" hidden="1">'[3]Destaques Ibovespa'!#REF!</definedName>
    <definedName name="SpreadsheetBuilder_3" hidden="1">'[3]Destaques Ibovespa'!#REF!</definedName>
    <definedName name="SpreadsheetBuilder_4" localSheetId="0" hidden="1">#REF!</definedName>
    <definedName name="SpreadsheetBuilder_4" localSheetId="9" hidden="1">#REF!</definedName>
    <definedName name="SpreadsheetBuilder_4" localSheetId="2" hidden="1">#REF!</definedName>
    <definedName name="SpreadsheetBuilder_4" localSheetId="1" hidden="1">#REF!</definedName>
    <definedName name="SpreadsheetBuilder_4" localSheetId="4" hidden="1">#REF!</definedName>
    <definedName name="SpreadsheetBuilder_4" localSheetId="3" hidden="1">#REF!</definedName>
    <definedName name="SpreadsheetBuilder_4" localSheetId="5" hidden="1">#REF!</definedName>
    <definedName name="SpreadsheetBuilder_4" localSheetId="7" hidden="1">#REF!</definedName>
    <definedName name="SpreadsheetBuilder_4" localSheetId="8" hidden="1">#REF!</definedName>
    <definedName name="SpreadsheetBuilder_4" hidden="1">#REF!</definedName>
    <definedName name="SpreadsheetBuilder_5" localSheetId="0" hidden="1">#REF!</definedName>
    <definedName name="SpreadsheetBuilder_5" localSheetId="9" hidden="1">#REF!</definedName>
    <definedName name="SpreadsheetBuilder_5" localSheetId="2" hidden="1">#REF!</definedName>
    <definedName name="SpreadsheetBuilder_5" localSheetId="1" hidden="1">#REF!</definedName>
    <definedName name="SpreadsheetBuilder_5" localSheetId="4" hidden="1">#REF!</definedName>
    <definedName name="SpreadsheetBuilder_5" localSheetId="3" hidden="1">#REF!</definedName>
    <definedName name="SpreadsheetBuilder_5" localSheetId="5" hidden="1">#REF!</definedName>
    <definedName name="SpreadsheetBuilder_5" localSheetId="7" hidden="1">#REF!</definedName>
    <definedName name="SpreadsheetBuilder_5" localSheetId="8" hidden="1">#REF!</definedName>
    <definedName name="SpreadsheetBuilder_5" hidden="1">#REF!</definedName>
    <definedName name="TickerR1C1" localSheetId="0">#REF!</definedName>
    <definedName name="TickerR1C1" localSheetId="9">#REF!</definedName>
    <definedName name="TickerR1C1" localSheetId="2">#REF!</definedName>
    <definedName name="TickerR1C1" localSheetId="1">#REF!</definedName>
    <definedName name="TickerR1C1" localSheetId="4">#REF!</definedName>
    <definedName name="TickerR1C1" localSheetId="3">#REF!</definedName>
    <definedName name="TickerR1C1" localSheetId="5">#REF!</definedName>
    <definedName name="TickerR1C1" localSheetId="7">#REF!</definedName>
    <definedName name="TickerR1C1" localSheetId="8">#REF!</definedName>
    <definedName name="TickerR1C1">#REF!</definedName>
    <definedName name="Tudo">OFFSET('[3]BRLUSD Hist'!$A$1,MATCH(TODAY(),'[3]BRLUSD Hist'!$A:$A)-1,0,-6,4)</definedName>
    <definedName name="yyy">OFFSET([2]Weight!$A$5,1,MATCH([2]Weight!WJC$6,[2]Weight!$5:$5,0)-1,75,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43" i="1" l="1"/>
  <c r="A200" i="1" l="1"/>
  <c r="A190" i="1" l="1"/>
  <c r="A189" i="1"/>
  <c r="A188" i="1"/>
  <c r="A187" i="1"/>
  <c r="A186" i="1"/>
  <c r="A179" i="1"/>
  <c r="A178" i="1"/>
  <c r="A176" i="1"/>
  <c r="A175" i="1"/>
  <c r="A174" i="1"/>
  <c r="A173" i="1"/>
  <c r="A172" i="1"/>
  <c r="A171" i="1"/>
  <c r="A170" i="1"/>
  <c r="A169" i="1"/>
  <c r="A168" i="1"/>
  <c r="A167" i="1"/>
  <c r="A166" i="1"/>
  <c r="A165" i="1"/>
  <c r="A164" i="1"/>
  <c r="A163" i="1"/>
  <c r="A162" i="1"/>
  <c r="A161" i="1"/>
  <c r="A160" i="1"/>
  <c r="A159" i="1"/>
  <c r="A158" i="1"/>
  <c r="A157" i="1"/>
  <c r="A156" i="1"/>
  <c r="A155" i="1"/>
  <c r="A154" i="1"/>
  <c r="A153" i="1"/>
  <c r="A152" i="1"/>
  <c r="A151" i="1"/>
  <c r="A150" i="1"/>
  <c r="A149" i="1"/>
  <c r="A148" i="1"/>
  <c r="A147" i="1"/>
  <c r="A144" i="1"/>
  <c r="A143" i="1"/>
  <c r="A142" i="1"/>
  <c r="A141" i="1"/>
  <c r="A140" i="1"/>
  <c r="A138" i="1"/>
  <c r="A137" i="1"/>
  <c r="A136" i="1"/>
  <c r="A135" i="1"/>
  <c r="A134" i="1"/>
  <c r="A133" i="1"/>
  <c r="A132" i="1"/>
  <c r="A131" i="1"/>
  <c r="A130" i="1"/>
  <c r="A129" i="1"/>
  <c r="A128" i="1"/>
  <c r="A127" i="1"/>
  <c r="A126" i="1"/>
  <c r="A125" i="1"/>
  <c r="A123" i="1"/>
  <c r="A122" i="1"/>
  <c r="A121" i="1"/>
  <c r="A120" i="1"/>
  <c r="A119" i="1"/>
  <c r="A118" i="1"/>
  <c r="A117" i="1"/>
  <c r="A116" i="1"/>
  <c r="A115" i="1"/>
  <c r="A112" i="1"/>
  <c r="A111" i="1"/>
  <c r="A110" i="1"/>
  <c r="A109" i="1"/>
  <c r="A108" i="1"/>
  <c r="A107" i="1"/>
  <c r="A106" i="1"/>
  <c r="A104" i="1"/>
  <c r="A103" i="1"/>
  <c r="A102" i="1"/>
  <c r="A101" i="1"/>
  <c r="A100" i="1"/>
  <c r="A99" i="1"/>
  <c r="A95" i="1"/>
  <c r="A94" i="1"/>
  <c r="A93" i="1"/>
  <c r="A90" i="1"/>
  <c r="A89" i="1"/>
  <c r="A88" i="1"/>
  <c r="A82" i="1"/>
  <c r="A81" i="1"/>
  <c r="A80" i="1"/>
  <c r="A79" i="1"/>
  <c r="A78" i="1"/>
  <c r="A77" i="1"/>
  <c r="A76" i="1"/>
  <c r="A75" i="1"/>
  <c r="A74" i="1"/>
  <c r="A73" i="1"/>
  <c r="A72" i="1"/>
  <c r="A71" i="1"/>
  <c r="A70" i="1"/>
  <c r="A69" i="1"/>
  <c r="A68" i="1"/>
  <c r="A67" i="1"/>
  <c r="A66" i="1"/>
  <c r="A65" i="1"/>
  <c r="A63" i="1"/>
  <c r="A62" i="1"/>
  <c r="A61" i="1"/>
  <c r="A60" i="1"/>
  <c r="A59" i="1"/>
  <c r="A58" i="1"/>
  <c r="A57" i="1"/>
  <c r="A56" i="1"/>
  <c r="A55" i="1"/>
  <c r="A54" i="1"/>
  <c r="A53" i="1"/>
  <c r="A51" i="1"/>
  <c r="A50" i="1"/>
  <c r="A49" i="1"/>
  <c r="A48" i="1"/>
  <c r="A45" i="1"/>
  <c r="A44" i="1"/>
  <c r="A36" i="1"/>
  <c r="A35" i="1"/>
  <c r="A32" i="1"/>
  <c r="A30" i="1"/>
  <c r="A29" i="1"/>
  <c r="A25" i="1"/>
  <c r="A24" i="1"/>
  <c r="A23" i="1"/>
  <c r="A21" i="1"/>
  <c r="A20" i="1"/>
  <c r="A19" i="1"/>
  <c r="A18" i="1"/>
  <c r="A17" i="1"/>
  <c r="A16" i="1"/>
  <c r="A15" i="1"/>
  <c r="A14" i="1"/>
  <c r="A13" i="1"/>
  <c r="A12" i="1"/>
  <c r="A11" i="1"/>
  <c r="A10" i="1"/>
  <c r="A9" i="1"/>
  <c r="A8" i="1"/>
  <c r="A7" i="1"/>
  <c r="A9" i="4" l="1"/>
  <c r="A10" i="4"/>
  <c r="A11" i="4"/>
  <c r="A12" i="4"/>
  <c r="A13" i="4"/>
  <c r="A14" i="4"/>
  <c r="A15" i="4"/>
  <c r="A16" i="4"/>
  <c r="A17" i="4"/>
  <c r="A18" i="4"/>
  <c r="A19" i="4"/>
  <c r="A20" i="4"/>
  <c r="A21" i="4"/>
  <c r="A22" i="4"/>
  <c r="A24" i="4"/>
  <c r="A25" i="4"/>
  <c r="A26" i="4"/>
  <c r="A27" i="4"/>
  <c r="A31" i="4"/>
  <c r="A33" i="4"/>
  <c r="A36" i="4"/>
  <c r="A45" i="4"/>
  <c r="A46" i="4"/>
  <c r="A47" i="4"/>
  <c r="A48" i="4"/>
  <c r="A49" i="4"/>
  <c r="A51" i="4"/>
  <c r="A52" i="4"/>
  <c r="A53" i="4"/>
  <c r="A54" i="4"/>
  <c r="A55" i="4"/>
  <c r="A56" i="4"/>
  <c r="A57" i="4"/>
  <c r="A58" i="4"/>
  <c r="A59" i="4"/>
  <c r="A60" i="4"/>
  <c r="A61" i="4"/>
  <c r="A62" i="4"/>
  <c r="A63" i="4"/>
  <c r="A64" i="4"/>
  <c r="A66" i="4"/>
  <c r="A67" i="4"/>
  <c r="A68" i="4"/>
  <c r="A69" i="4"/>
  <c r="A70" i="4"/>
  <c r="A71" i="4"/>
  <c r="A72" i="4"/>
  <c r="A73" i="4"/>
  <c r="A74" i="4"/>
  <c r="A75" i="4"/>
  <c r="A76" i="4"/>
  <c r="A77" i="4"/>
  <c r="A78" i="4"/>
  <c r="A79" i="4"/>
  <c r="A80" i="4"/>
  <c r="A81" i="4"/>
  <c r="A82" i="4"/>
  <c r="A83" i="4"/>
  <c r="A89" i="4"/>
  <c r="A90" i="4"/>
  <c r="A91" i="4"/>
  <c r="A92" i="4"/>
  <c r="A95" i="4"/>
  <c r="A97" i="4"/>
  <c r="A99" i="4"/>
  <c r="A100" i="4"/>
  <c r="A101" i="4"/>
  <c r="A102" i="4"/>
  <c r="A103" i="4"/>
  <c r="A104" i="4"/>
  <c r="A105" i="4"/>
  <c r="A107" i="4"/>
  <c r="A108" i="4"/>
  <c r="A109" i="4"/>
  <c r="A110" i="4"/>
  <c r="A111" i="4"/>
  <c r="A112" i="4"/>
  <c r="A113" i="4"/>
  <c r="A116" i="4"/>
  <c r="A117" i="4"/>
  <c r="A118" i="4"/>
  <c r="A119" i="4"/>
  <c r="A120" i="4"/>
  <c r="A122" i="4"/>
  <c r="A123" i="4"/>
  <c r="A124" i="4"/>
  <c r="A125" i="4"/>
  <c r="A127" i="4"/>
  <c r="A128" i="4"/>
  <c r="A129" i="4"/>
  <c r="A130" i="4"/>
  <c r="A131" i="4"/>
  <c r="A132" i="4"/>
  <c r="A133" i="4"/>
  <c r="A134" i="4"/>
  <c r="A135" i="4"/>
  <c r="A136" i="4"/>
  <c r="A137" i="4"/>
  <c r="A139" i="4"/>
  <c r="A140" i="4"/>
  <c r="A141" i="4"/>
  <c r="A142" i="4"/>
  <c r="A143" i="4"/>
  <c r="A144" i="4"/>
  <c r="A145" i="4"/>
  <c r="A146" i="4"/>
  <c r="A147" i="4"/>
  <c r="A148" i="4"/>
  <c r="A149" i="4"/>
  <c r="A152" i="4"/>
  <c r="A153" i="4"/>
  <c r="A154" i="4"/>
  <c r="A155" i="4"/>
  <c r="A156" i="4"/>
  <c r="A157" i="4"/>
  <c r="A158" i="4"/>
  <c r="A159" i="4"/>
  <c r="A160" i="4"/>
  <c r="A161" i="4"/>
  <c r="A162" i="4"/>
  <c r="A163" i="4"/>
  <c r="A164" i="4"/>
  <c r="A165" i="4"/>
  <c r="A166" i="4"/>
  <c r="A167" i="4"/>
  <c r="A168" i="4"/>
  <c r="A169" i="4"/>
  <c r="A170" i="4"/>
  <c r="A171" i="4"/>
  <c r="A173" i="4"/>
  <c r="A174" i="4"/>
  <c r="A175" i="4"/>
  <c r="A176" i="4"/>
  <c r="A177" i="4"/>
  <c r="A178" i="4"/>
  <c r="A179" i="4"/>
  <c r="A180" i="4"/>
  <c r="A185" i="4"/>
  <c r="A187" i="4"/>
  <c r="A188" i="4"/>
  <c r="A190" i="4"/>
  <c r="A193" i="4"/>
  <c r="A200" i="4"/>
  <c r="A201" i="4"/>
  <c r="A8" i="4"/>
  <c r="T6" i="15" l="1"/>
  <c r="S6" i="15"/>
  <c r="R6" i="15"/>
  <c r="Q6" i="15"/>
  <c r="P6" i="15"/>
  <c r="O6" i="15"/>
  <c r="N6" i="15"/>
  <c r="M6" i="15"/>
  <c r="L6" i="15"/>
  <c r="K5" i="15"/>
  <c r="U7" i="14"/>
  <c r="T7" i="14"/>
  <c r="S7" i="14"/>
  <c r="R7" i="14"/>
  <c r="Q7" i="14"/>
  <c r="P7" i="14"/>
  <c r="O7" i="14"/>
  <c r="N7" i="14"/>
  <c r="M7" i="14"/>
  <c r="L7" i="14"/>
  <c r="K7" i="14"/>
  <c r="J7" i="14"/>
  <c r="U7" i="4" l="1"/>
  <c r="T7" i="4"/>
  <c r="S7" i="4"/>
  <c r="R7" i="4"/>
  <c r="Q7" i="4"/>
  <c r="P7" i="4"/>
  <c r="O7" i="4"/>
  <c r="N7" i="4"/>
  <c r="M7" i="4"/>
  <c r="L7" i="4"/>
  <c r="AF6" i="12"/>
  <c r="AE6" i="12"/>
  <c r="AD6" i="12"/>
  <c r="AC6" i="12"/>
  <c r="AB6" i="12"/>
  <c r="AA6" i="12"/>
  <c r="Z6" i="12"/>
  <c r="Y6" i="12"/>
  <c r="X6" i="12"/>
  <c r="W6" i="12"/>
  <c r="J7" i="4"/>
  <c r="K7" i="4"/>
  <c r="V6" i="12"/>
  <c r="U6" i="12"/>
  <c r="P6" i="12" l="1"/>
  <c r="N6" i="12"/>
  <c r="N8" i="12" s="1"/>
  <c r="L6" i="12"/>
  <c r="L8" i="12" s="1"/>
  <c r="O6" i="12"/>
  <c r="O8" i="12" s="1"/>
  <c r="M6" i="12"/>
  <c r="M150" i="12" s="1"/>
  <c r="R6" i="12"/>
  <c r="R150" i="12" s="1"/>
  <c r="Q6" i="12"/>
  <c r="Q150" i="12" s="1"/>
  <c r="T6" i="12"/>
  <c r="T150" i="12" s="1"/>
  <c r="P8" i="12" l="1"/>
  <c r="P10" i="12"/>
  <c r="P61" i="12"/>
  <c r="AE150" i="12"/>
  <c r="P93" i="12"/>
  <c r="N95" i="12"/>
  <c r="P77" i="12"/>
  <c r="P37" i="12"/>
  <c r="P138" i="12"/>
  <c r="P125" i="12"/>
  <c r="P141" i="12"/>
  <c r="P122" i="12"/>
  <c r="P109" i="12"/>
  <c r="P129" i="12"/>
  <c r="N103" i="12"/>
  <c r="P142" i="12"/>
  <c r="P126" i="12"/>
  <c r="P110" i="12"/>
  <c r="P94" i="12"/>
  <c r="P78" i="12"/>
  <c r="P62" i="12"/>
  <c r="P38" i="12"/>
  <c r="P106" i="12"/>
  <c r="P90" i="12"/>
  <c r="P74" i="12"/>
  <c r="P58" i="12"/>
  <c r="P30" i="12"/>
  <c r="P137" i="12"/>
  <c r="P121" i="12"/>
  <c r="P105" i="12"/>
  <c r="P89" i="12"/>
  <c r="P73" i="12"/>
  <c r="P57" i="12"/>
  <c r="P29" i="12"/>
  <c r="P150" i="12"/>
  <c r="AB150" i="12" s="1"/>
  <c r="P149" i="12"/>
  <c r="P134" i="12"/>
  <c r="P118" i="12"/>
  <c r="P102" i="12"/>
  <c r="P86" i="12"/>
  <c r="P70" i="12"/>
  <c r="P54" i="12"/>
  <c r="P22" i="12"/>
  <c r="P147" i="12"/>
  <c r="P133" i="12"/>
  <c r="P117" i="12"/>
  <c r="P101" i="12"/>
  <c r="P85" i="12"/>
  <c r="P69" i="12"/>
  <c r="P53" i="12"/>
  <c r="P21" i="12"/>
  <c r="P130" i="12"/>
  <c r="P98" i="12"/>
  <c r="P82" i="12"/>
  <c r="P66" i="12"/>
  <c r="P46" i="12"/>
  <c r="P14" i="12"/>
  <c r="P146" i="12"/>
  <c r="P114" i="12"/>
  <c r="P145" i="12"/>
  <c r="P113" i="12"/>
  <c r="P97" i="12"/>
  <c r="P81" i="12"/>
  <c r="P65" i="12"/>
  <c r="P45" i="12"/>
  <c r="P13" i="12"/>
  <c r="P144" i="12"/>
  <c r="P128" i="12"/>
  <c r="P112" i="12"/>
  <c r="P7" i="12"/>
  <c r="P143" i="12"/>
  <c r="P135" i="12"/>
  <c r="P127" i="12"/>
  <c r="P119" i="12"/>
  <c r="P111" i="12"/>
  <c r="P103" i="12"/>
  <c r="P95" i="12"/>
  <c r="P87" i="12"/>
  <c r="P79" i="12"/>
  <c r="P71" i="12"/>
  <c r="P63" i="12"/>
  <c r="P55" i="12"/>
  <c r="P47" i="12"/>
  <c r="P39" i="12"/>
  <c r="P31" i="12"/>
  <c r="P23" i="12"/>
  <c r="P15" i="12"/>
  <c r="P148" i="12"/>
  <c r="P140" i="12"/>
  <c r="P132" i="12"/>
  <c r="P124" i="12"/>
  <c r="P116" i="12"/>
  <c r="P108" i="12"/>
  <c r="P100" i="12"/>
  <c r="P92" i="12"/>
  <c r="P84" i="12"/>
  <c r="P76" i="12"/>
  <c r="P68" i="12"/>
  <c r="P60" i="12"/>
  <c r="P52" i="12"/>
  <c r="P44" i="12"/>
  <c r="P36" i="12"/>
  <c r="P28" i="12"/>
  <c r="P20" i="12"/>
  <c r="P12" i="12"/>
  <c r="P139" i="12"/>
  <c r="P131" i="12"/>
  <c r="P123" i="12"/>
  <c r="P115" i="12"/>
  <c r="P107" i="12"/>
  <c r="P99" i="12"/>
  <c r="P91" i="12"/>
  <c r="P83" i="12"/>
  <c r="P75" i="12"/>
  <c r="P67" i="12"/>
  <c r="P59" i="12"/>
  <c r="P51" i="12"/>
  <c r="P43" i="12"/>
  <c r="P35" i="12"/>
  <c r="P27" i="12"/>
  <c r="P19" i="12"/>
  <c r="P11" i="12"/>
  <c r="P50" i="12"/>
  <c r="P42" i="12"/>
  <c r="P34" i="12"/>
  <c r="P26" i="12"/>
  <c r="P18" i="12"/>
  <c r="P49" i="12"/>
  <c r="P41" i="12"/>
  <c r="P33" i="12"/>
  <c r="P25" i="12"/>
  <c r="P17" i="12"/>
  <c r="P9" i="12"/>
  <c r="P136" i="12"/>
  <c r="P120" i="12"/>
  <c r="P104" i="12"/>
  <c r="P96" i="12"/>
  <c r="P88" i="12"/>
  <c r="P80" i="12"/>
  <c r="P72" i="12"/>
  <c r="P64" i="12"/>
  <c r="P56" i="12"/>
  <c r="P48" i="12"/>
  <c r="P40" i="12"/>
  <c r="P32" i="12"/>
  <c r="P24" i="12"/>
  <c r="P16" i="12"/>
  <c r="N39" i="12"/>
  <c r="N31" i="12"/>
  <c r="N7" i="12"/>
  <c r="N135" i="12"/>
  <c r="N71" i="12"/>
  <c r="N87" i="12"/>
  <c r="N127" i="12"/>
  <c r="O148" i="12"/>
  <c r="N55" i="12"/>
  <c r="N63" i="12"/>
  <c r="N119" i="12"/>
  <c r="O140" i="12"/>
  <c r="N111" i="12"/>
  <c r="N47" i="12"/>
  <c r="N23" i="12"/>
  <c r="N143" i="12"/>
  <c r="N79" i="12"/>
  <c r="N15" i="12"/>
  <c r="O142" i="12"/>
  <c r="N150" i="12"/>
  <c r="AF150" i="12" s="1"/>
  <c r="N142" i="12"/>
  <c r="N134" i="12"/>
  <c r="N126" i="12"/>
  <c r="N118" i="12"/>
  <c r="N110" i="12"/>
  <c r="N102" i="12"/>
  <c r="N94" i="12"/>
  <c r="N86" i="12"/>
  <c r="N78" i="12"/>
  <c r="N70" i="12"/>
  <c r="N62" i="12"/>
  <c r="N54" i="12"/>
  <c r="N46" i="12"/>
  <c r="N38" i="12"/>
  <c r="N30" i="12"/>
  <c r="N22" i="12"/>
  <c r="N14" i="12"/>
  <c r="N149" i="12"/>
  <c r="N141" i="12"/>
  <c r="N133" i="12"/>
  <c r="N125" i="12"/>
  <c r="N117" i="12"/>
  <c r="N109" i="12"/>
  <c r="N101" i="12"/>
  <c r="N93" i="12"/>
  <c r="N85" i="12"/>
  <c r="N77" i="12"/>
  <c r="N69" i="12"/>
  <c r="N61" i="12"/>
  <c r="N53" i="12"/>
  <c r="N45" i="12"/>
  <c r="N37" i="12"/>
  <c r="N29" i="12"/>
  <c r="N21" i="12"/>
  <c r="N13" i="12"/>
  <c r="O119" i="12"/>
  <c r="N148" i="12"/>
  <c r="N140" i="12"/>
  <c r="N132" i="12"/>
  <c r="N124" i="12"/>
  <c r="N116" i="12"/>
  <c r="N108" i="12"/>
  <c r="N100" i="12"/>
  <c r="N92" i="12"/>
  <c r="N84" i="12"/>
  <c r="N76" i="12"/>
  <c r="N68" i="12"/>
  <c r="N60" i="12"/>
  <c r="N52" i="12"/>
  <c r="N44" i="12"/>
  <c r="N36" i="12"/>
  <c r="N28" i="12"/>
  <c r="N20" i="12"/>
  <c r="N12" i="12"/>
  <c r="O118" i="12"/>
  <c r="N147" i="12"/>
  <c r="N139" i="12"/>
  <c r="N131" i="12"/>
  <c r="N123" i="12"/>
  <c r="N115" i="12"/>
  <c r="N107" i="12"/>
  <c r="N99" i="12"/>
  <c r="N91" i="12"/>
  <c r="N83" i="12"/>
  <c r="N75" i="12"/>
  <c r="N67" i="12"/>
  <c r="N59" i="12"/>
  <c r="N51" i="12"/>
  <c r="N43" i="12"/>
  <c r="N35" i="12"/>
  <c r="N27" i="12"/>
  <c r="N19" i="12"/>
  <c r="N11" i="12"/>
  <c r="N146" i="12"/>
  <c r="N138" i="12"/>
  <c r="N130" i="12"/>
  <c r="N122" i="12"/>
  <c r="N114" i="12"/>
  <c r="N106" i="12"/>
  <c r="N98" i="12"/>
  <c r="N90" i="12"/>
  <c r="N82" i="12"/>
  <c r="N74" i="12"/>
  <c r="N66" i="12"/>
  <c r="N58" i="12"/>
  <c r="N50" i="12"/>
  <c r="N42" i="12"/>
  <c r="N34" i="12"/>
  <c r="N26" i="12"/>
  <c r="N18" i="12"/>
  <c r="N10" i="12"/>
  <c r="L134" i="12"/>
  <c r="N145" i="12"/>
  <c r="N137" i="12"/>
  <c r="N129" i="12"/>
  <c r="N121" i="12"/>
  <c r="N113" i="12"/>
  <c r="N105" i="12"/>
  <c r="N97" i="12"/>
  <c r="N89" i="12"/>
  <c r="N81" i="12"/>
  <c r="N73" i="12"/>
  <c r="N65" i="12"/>
  <c r="N57" i="12"/>
  <c r="N49" i="12"/>
  <c r="N41" i="12"/>
  <c r="N33" i="12"/>
  <c r="N25" i="12"/>
  <c r="N17" i="12"/>
  <c r="N9" i="12"/>
  <c r="N144" i="12"/>
  <c r="N136" i="12"/>
  <c r="N128" i="12"/>
  <c r="N120" i="12"/>
  <c r="N112" i="12"/>
  <c r="N104" i="12"/>
  <c r="N96" i="12"/>
  <c r="N88" i="12"/>
  <c r="N80" i="12"/>
  <c r="N72" i="12"/>
  <c r="N64" i="12"/>
  <c r="N56" i="12"/>
  <c r="N48" i="12"/>
  <c r="N40" i="12"/>
  <c r="N32" i="12"/>
  <c r="N24" i="12"/>
  <c r="N16" i="12"/>
  <c r="L142" i="12"/>
  <c r="L130" i="12"/>
  <c r="L110" i="12"/>
  <c r="L94" i="12"/>
  <c r="L70" i="12"/>
  <c r="L46" i="12"/>
  <c r="L148" i="12"/>
  <c r="L126" i="12"/>
  <c r="L62" i="12"/>
  <c r="L150" i="12"/>
  <c r="L118" i="12"/>
  <c r="L54" i="12"/>
  <c r="L146" i="12"/>
  <c r="L102" i="12"/>
  <c r="L38" i="12"/>
  <c r="L30" i="12"/>
  <c r="O132" i="12"/>
  <c r="L138" i="12"/>
  <c r="L86" i="12"/>
  <c r="L22" i="12"/>
  <c r="L78" i="12"/>
  <c r="L14" i="12"/>
  <c r="L144" i="12"/>
  <c r="L128" i="12"/>
  <c r="L112" i="12"/>
  <c r="O143" i="12"/>
  <c r="L7" i="12"/>
  <c r="L143" i="12"/>
  <c r="L135" i="12"/>
  <c r="L127" i="12"/>
  <c r="L119" i="12"/>
  <c r="L111" i="12"/>
  <c r="L103" i="12"/>
  <c r="L95" i="12"/>
  <c r="L87" i="12"/>
  <c r="L79" i="12"/>
  <c r="L71" i="12"/>
  <c r="L63" i="12"/>
  <c r="L55" i="12"/>
  <c r="L47" i="12"/>
  <c r="L39" i="12"/>
  <c r="L31" i="12"/>
  <c r="L23" i="12"/>
  <c r="L15" i="12"/>
  <c r="L149" i="12"/>
  <c r="L141" i="12"/>
  <c r="L133" i="12"/>
  <c r="L125" i="12"/>
  <c r="L117" i="12"/>
  <c r="L109" i="12"/>
  <c r="L101" i="12"/>
  <c r="L93" i="12"/>
  <c r="L85" i="12"/>
  <c r="L77" i="12"/>
  <c r="L69" i="12"/>
  <c r="L61" i="12"/>
  <c r="L53" i="12"/>
  <c r="L45" i="12"/>
  <c r="L37" i="12"/>
  <c r="L29" i="12"/>
  <c r="L21" i="12"/>
  <c r="L13" i="12"/>
  <c r="L140" i="12"/>
  <c r="L132" i="12"/>
  <c r="L124" i="12"/>
  <c r="L116" i="12"/>
  <c r="L108" i="12"/>
  <c r="L100" i="12"/>
  <c r="L92" i="12"/>
  <c r="L84" i="12"/>
  <c r="L76" i="12"/>
  <c r="L68" i="12"/>
  <c r="L60" i="12"/>
  <c r="L52" i="12"/>
  <c r="L44" i="12"/>
  <c r="L36" i="12"/>
  <c r="L28" i="12"/>
  <c r="L20" i="12"/>
  <c r="L12" i="12"/>
  <c r="L147" i="12"/>
  <c r="L139" i="12"/>
  <c r="L131" i="12"/>
  <c r="L123" i="12"/>
  <c r="L115" i="12"/>
  <c r="L107" i="12"/>
  <c r="L99" i="12"/>
  <c r="L91" i="12"/>
  <c r="L83" i="12"/>
  <c r="L75" i="12"/>
  <c r="L67" i="12"/>
  <c r="L59" i="12"/>
  <c r="L51" i="12"/>
  <c r="L43" i="12"/>
  <c r="L35" i="12"/>
  <c r="L27" i="12"/>
  <c r="L19" i="12"/>
  <c r="L11" i="12"/>
  <c r="L122" i="12"/>
  <c r="L114" i="12"/>
  <c r="L106" i="12"/>
  <c r="L98" i="12"/>
  <c r="L90" i="12"/>
  <c r="L82" i="12"/>
  <c r="L74" i="12"/>
  <c r="L66" i="12"/>
  <c r="L58" i="12"/>
  <c r="L50" i="12"/>
  <c r="L42" i="12"/>
  <c r="L34" i="12"/>
  <c r="L26" i="12"/>
  <c r="L18" i="12"/>
  <c r="L10" i="12"/>
  <c r="O71" i="12"/>
  <c r="L145" i="12"/>
  <c r="L137" i="12"/>
  <c r="L129" i="12"/>
  <c r="L121" i="12"/>
  <c r="L113" i="12"/>
  <c r="L105" i="12"/>
  <c r="L97" i="12"/>
  <c r="L89" i="12"/>
  <c r="L81" i="12"/>
  <c r="L73" i="12"/>
  <c r="L65" i="12"/>
  <c r="L57" i="12"/>
  <c r="L49" i="12"/>
  <c r="L41" i="12"/>
  <c r="L33" i="12"/>
  <c r="L25" i="12"/>
  <c r="L17" i="12"/>
  <c r="L9" i="12"/>
  <c r="L136" i="12"/>
  <c r="L120" i="12"/>
  <c r="L104" i="12"/>
  <c r="L96" i="12"/>
  <c r="L88" i="12"/>
  <c r="L80" i="12"/>
  <c r="L72" i="12"/>
  <c r="L64" i="12"/>
  <c r="L56" i="12"/>
  <c r="L48" i="12"/>
  <c r="L40" i="12"/>
  <c r="L32" i="12"/>
  <c r="L24" i="12"/>
  <c r="L16" i="12"/>
  <c r="O63" i="12"/>
  <c r="O111" i="12"/>
  <c r="O55" i="12"/>
  <c r="O135" i="12"/>
  <c r="O110" i="12"/>
  <c r="O47" i="12"/>
  <c r="O134" i="12"/>
  <c r="O103" i="12"/>
  <c r="O39" i="12"/>
  <c r="O95" i="12"/>
  <c r="O31" i="12"/>
  <c r="O7" i="12"/>
  <c r="O150" i="12"/>
  <c r="O127" i="12"/>
  <c r="O87" i="12"/>
  <c r="O23" i="12"/>
  <c r="O126" i="12"/>
  <c r="O79" i="12"/>
  <c r="O15" i="12"/>
  <c r="O102" i="12"/>
  <c r="O94" i="12"/>
  <c r="O86" i="12"/>
  <c r="O78" i="12"/>
  <c r="O70" i="12"/>
  <c r="O62" i="12"/>
  <c r="O54" i="12"/>
  <c r="O46" i="12"/>
  <c r="O38" i="12"/>
  <c r="O30" i="12"/>
  <c r="O22" i="12"/>
  <c r="O14" i="12"/>
  <c r="O149" i="12"/>
  <c r="O141" i="12"/>
  <c r="O133" i="12"/>
  <c r="O125" i="12"/>
  <c r="O117" i="12"/>
  <c r="O109" i="12"/>
  <c r="O101" i="12"/>
  <c r="O93" i="12"/>
  <c r="O85" i="12"/>
  <c r="O77" i="12"/>
  <c r="O69" i="12"/>
  <c r="O61" i="12"/>
  <c r="O53" i="12"/>
  <c r="O45" i="12"/>
  <c r="O37" i="12"/>
  <c r="O29" i="12"/>
  <c r="O21" i="12"/>
  <c r="O13" i="12"/>
  <c r="O116" i="12"/>
  <c r="O108" i="12"/>
  <c r="O100" i="12"/>
  <c r="O92" i="12"/>
  <c r="O84" i="12"/>
  <c r="O76" i="12"/>
  <c r="O68" i="12"/>
  <c r="O60" i="12"/>
  <c r="O52" i="12"/>
  <c r="O44" i="12"/>
  <c r="O36" i="12"/>
  <c r="O28" i="12"/>
  <c r="O20" i="12"/>
  <c r="O12" i="12"/>
  <c r="M16" i="12"/>
  <c r="O147" i="12"/>
  <c r="O139" i="12"/>
  <c r="O131" i="12"/>
  <c r="O123" i="12"/>
  <c r="O115" i="12"/>
  <c r="O107" i="12"/>
  <c r="O99" i="12"/>
  <c r="O91" i="12"/>
  <c r="O83" i="12"/>
  <c r="O75" i="12"/>
  <c r="O67" i="12"/>
  <c r="O59" i="12"/>
  <c r="O51" i="12"/>
  <c r="O43" i="12"/>
  <c r="O35" i="12"/>
  <c r="O27" i="12"/>
  <c r="O19" i="12"/>
  <c r="O11" i="12"/>
  <c r="M24" i="12"/>
  <c r="O138" i="12"/>
  <c r="O122" i="12"/>
  <c r="O114" i="12"/>
  <c r="O106" i="12"/>
  <c r="O98" i="12"/>
  <c r="O90" i="12"/>
  <c r="O82" i="12"/>
  <c r="O74" i="12"/>
  <c r="O66" i="12"/>
  <c r="O58" i="12"/>
  <c r="O50" i="12"/>
  <c r="O42" i="12"/>
  <c r="O34" i="12"/>
  <c r="O26" i="12"/>
  <c r="O18" i="12"/>
  <c r="O10" i="12"/>
  <c r="O124" i="12"/>
  <c r="O146" i="12"/>
  <c r="O130" i="12"/>
  <c r="O145" i="12"/>
  <c r="O137" i="12"/>
  <c r="O129" i="12"/>
  <c r="O121" i="12"/>
  <c r="O113" i="12"/>
  <c r="O105" i="12"/>
  <c r="O97" i="12"/>
  <c r="O89" i="12"/>
  <c r="O81" i="12"/>
  <c r="O73" i="12"/>
  <c r="O65" i="12"/>
  <c r="O57" i="12"/>
  <c r="O49" i="12"/>
  <c r="O41" i="12"/>
  <c r="O33" i="12"/>
  <c r="O25" i="12"/>
  <c r="O17" i="12"/>
  <c r="O9" i="12"/>
  <c r="O144" i="12"/>
  <c r="O136" i="12"/>
  <c r="O128" i="12"/>
  <c r="O120" i="12"/>
  <c r="O112" i="12"/>
  <c r="O104" i="12"/>
  <c r="O96" i="12"/>
  <c r="O88" i="12"/>
  <c r="O80" i="12"/>
  <c r="O72" i="12"/>
  <c r="O64" i="12"/>
  <c r="O56" i="12"/>
  <c r="O48" i="12"/>
  <c r="O40" i="12"/>
  <c r="O32" i="12"/>
  <c r="O24" i="12"/>
  <c r="O16" i="12"/>
  <c r="M40" i="12"/>
  <c r="M48" i="12"/>
  <c r="M56" i="12"/>
  <c r="M72" i="12"/>
  <c r="Q19" i="12"/>
  <c r="M104" i="12"/>
  <c r="M112" i="12"/>
  <c r="M120" i="12"/>
  <c r="M80" i="12"/>
  <c r="M8" i="12"/>
  <c r="M88" i="12"/>
  <c r="M144" i="12"/>
  <c r="M32" i="12"/>
  <c r="M96" i="12"/>
  <c r="M64" i="12"/>
  <c r="M128" i="12"/>
  <c r="M136" i="12"/>
  <c r="M7" i="12"/>
  <c r="M15" i="12"/>
  <c r="M23" i="12"/>
  <c r="M31" i="12"/>
  <c r="M39" i="12"/>
  <c r="M47" i="12"/>
  <c r="M55" i="12"/>
  <c r="M63" i="12"/>
  <c r="M71" i="12"/>
  <c r="M79" i="12"/>
  <c r="M87" i="12"/>
  <c r="M95" i="12"/>
  <c r="M103" i="12"/>
  <c r="M111" i="12"/>
  <c r="M119" i="12"/>
  <c r="M127" i="12"/>
  <c r="M135" i="12"/>
  <c r="M143" i="12"/>
  <c r="M9" i="12"/>
  <c r="M17" i="12"/>
  <c r="M25" i="12"/>
  <c r="M33" i="12"/>
  <c r="M41" i="12"/>
  <c r="M49" i="12"/>
  <c r="M57" i="12"/>
  <c r="M65" i="12"/>
  <c r="M73" i="12"/>
  <c r="M81" i="12"/>
  <c r="M89" i="12"/>
  <c r="M97" i="12"/>
  <c r="M105" i="12"/>
  <c r="M113" i="12"/>
  <c r="M121" i="12"/>
  <c r="M129" i="12"/>
  <c r="M137" i="12"/>
  <c r="M145" i="12"/>
  <c r="M10" i="12"/>
  <c r="M18" i="12"/>
  <c r="M26" i="12"/>
  <c r="M34" i="12"/>
  <c r="M42" i="12"/>
  <c r="M50" i="12"/>
  <c r="M58" i="12"/>
  <c r="M66" i="12"/>
  <c r="M74" i="12"/>
  <c r="M82" i="12"/>
  <c r="M90" i="12"/>
  <c r="M98" i="12"/>
  <c r="M106" i="12"/>
  <c r="M114" i="12"/>
  <c r="M122" i="12"/>
  <c r="M130" i="12"/>
  <c r="M138" i="12"/>
  <c r="M146" i="12"/>
  <c r="M11" i="12"/>
  <c r="M19" i="12"/>
  <c r="M27" i="12"/>
  <c r="M35" i="12"/>
  <c r="M43" i="12"/>
  <c r="M51" i="12"/>
  <c r="M59" i="12"/>
  <c r="M67" i="12"/>
  <c r="M75" i="12"/>
  <c r="M83" i="12"/>
  <c r="M91" i="12"/>
  <c r="M99" i="12"/>
  <c r="M107" i="12"/>
  <c r="M115" i="12"/>
  <c r="M123" i="12"/>
  <c r="M131" i="12"/>
  <c r="M139" i="12"/>
  <c r="M147" i="12"/>
  <c r="M12" i="12"/>
  <c r="M20" i="12"/>
  <c r="M28" i="12"/>
  <c r="M36" i="12"/>
  <c r="M44" i="12"/>
  <c r="M52" i="12"/>
  <c r="M60" i="12"/>
  <c r="M68" i="12"/>
  <c r="M76" i="12"/>
  <c r="M84" i="12"/>
  <c r="M92" i="12"/>
  <c r="M100" i="12"/>
  <c r="M108" i="12"/>
  <c r="M116" i="12"/>
  <c r="M124" i="12"/>
  <c r="M132" i="12"/>
  <c r="M140" i="12"/>
  <c r="M148" i="12"/>
  <c r="M13" i="12"/>
  <c r="M21" i="12"/>
  <c r="M29" i="12"/>
  <c r="M37" i="12"/>
  <c r="M45" i="12"/>
  <c r="M53" i="12"/>
  <c r="M61" i="12"/>
  <c r="M69" i="12"/>
  <c r="M77" i="12"/>
  <c r="M85" i="12"/>
  <c r="M93" i="12"/>
  <c r="M101" i="12"/>
  <c r="M109" i="12"/>
  <c r="M117" i="12"/>
  <c r="M125" i="12"/>
  <c r="M133" i="12"/>
  <c r="M141" i="12"/>
  <c r="M149" i="12"/>
  <c r="M14" i="12"/>
  <c r="M22" i="12"/>
  <c r="M30" i="12"/>
  <c r="M38" i="12"/>
  <c r="M46" i="12"/>
  <c r="M54" i="12"/>
  <c r="M62" i="12"/>
  <c r="M70" i="12"/>
  <c r="M78" i="12"/>
  <c r="M86" i="12"/>
  <c r="M94" i="12"/>
  <c r="M102" i="12"/>
  <c r="M110" i="12"/>
  <c r="M118" i="12"/>
  <c r="M126" i="12"/>
  <c r="M134" i="12"/>
  <c r="M142" i="12"/>
  <c r="Q27" i="12"/>
  <c r="Q39" i="12"/>
  <c r="Q43" i="12"/>
  <c r="Q51" i="12"/>
  <c r="Q59" i="12"/>
  <c r="Q7" i="12"/>
  <c r="Q91" i="12"/>
  <c r="Q11" i="12"/>
  <c r="Q123" i="12"/>
  <c r="Q23" i="12"/>
  <c r="Q55" i="12"/>
  <c r="Q87" i="12"/>
  <c r="Q119" i="12"/>
  <c r="Q31" i="12"/>
  <c r="Q63" i="12"/>
  <c r="Q95" i="12"/>
  <c r="Q127" i="12"/>
  <c r="Q35" i="12"/>
  <c r="Q67" i="12"/>
  <c r="Q99" i="12"/>
  <c r="Q131" i="12"/>
  <c r="Q71" i="12"/>
  <c r="Q103" i="12"/>
  <c r="Q135" i="12"/>
  <c r="Q75" i="12"/>
  <c r="Q107" i="12"/>
  <c r="Q139" i="12"/>
  <c r="Q15" i="12"/>
  <c r="Q47" i="12"/>
  <c r="Q79" i="12"/>
  <c r="Q111" i="12"/>
  <c r="Q143" i="12"/>
  <c r="Q83" i="12"/>
  <c r="Q115" i="12"/>
  <c r="Q147" i="12"/>
  <c r="R7" i="12"/>
  <c r="R11" i="12"/>
  <c r="R15" i="12"/>
  <c r="R19" i="12"/>
  <c r="R23" i="12"/>
  <c r="R27" i="12"/>
  <c r="R31" i="12"/>
  <c r="R35" i="12"/>
  <c r="R39" i="12"/>
  <c r="R43" i="12"/>
  <c r="R47" i="12"/>
  <c r="R51" i="12"/>
  <c r="R55" i="12"/>
  <c r="R59" i="12"/>
  <c r="R63" i="12"/>
  <c r="R67" i="12"/>
  <c r="R71" i="12"/>
  <c r="R75" i="12"/>
  <c r="R79" i="12"/>
  <c r="R83" i="12"/>
  <c r="R87" i="12"/>
  <c r="R91" i="12"/>
  <c r="R95" i="12"/>
  <c r="R99" i="12"/>
  <c r="R103" i="12"/>
  <c r="R107" i="12"/>
  <c r="R111" i="12"/>
  <c r="R115" i="12"/>
  <c r="R119" i="12"/>
  <c r="AF119" i="12" s="1"/>
  <c r="R123" i="12"/>
  <c r="R127" i="12"/>
  <c r="R131" i="12"/>
  <c r="R135" i="12"/>
  <c r="R139" i="12"/>
  <c r="R143" i="12"/>
  <c r="R147" i="12"/>
  <c r="Q8" i="12"/>
  <c r="Q12" i="12"/>
  <c r="Q16" i="12"/>
  <c r="Q20" i="12"/>
  <c r="Q24" i="12"/>
  <c r="Q28" i="12"/>
  <c r="Q32" i="12"/>
  <c r="Q36" i="12"/>
  <c r="Q40" i="12"/>
  <c r="Q44" i="12"/>
  <c r="Q48" i="12"/>
  <c r="Q52" i="12"/>
  <c r="Q56" i="12"/>
  <c r="Q60" i="12"/>
  <c r="Q64" i="12"/>
  <c r="Q68" i="12"/>
  <c r="Q72" i="12"/>
  <c r="Q76" i="12"/>
  <c r="Q80" i="12"/>
  <c r="Q84" i="12"/>
  <c r="Q88" i="12"/>
  <c r="Q92" i="12"/>
  <c r="Q96" i="12"/>
  <c r="Q100" i="12"/>
  <c r="Q104" i="12"/>
  <c r="Q108" i="12"/>
  <c r="Q112" i="12"/>
  <c r="Q116" i="12"/>
  <c r="Q120" i="12"/>
  <c r="Q124" i="12"/>
  <c r="Q128" i="12"/>
  <c r="Q132" i="12"/>
  <c r="Q136" i="12"/>
  <c r="Q140" i="12"/>
  <c r="Q144" i="12"/>
  <c r="Q148" i="12"/>
  <c r="R8" i="12"/>
  <c r="AF8" i="12" s="1"/>
  <c r="R12" i="12"/>
  <c r="R16" i="12"/>
  <c r="R20" i="12"/>
  <c r="R24" i="12"/>
  <c r="R28" i="12"/>
  <c r="R32" i="12"/>
  <c r="R36" i="12"/>
  <c r="R40" i="12"/>
  <c r="R44" i="12"/>
  <c r="R48" i="12"/>
  <c r="R52" i="12"/>
  <c r="R56" i="12"/>
  <c r="R60" i="12"/>
  <c r="AF60" i="12" s="1"/>
  <c r="R64" i="12"/>
  <c r="R68" i="12"/>
  <c r="R72" i="12"/>
  <c r="R76" i="12"/>
  <c r="R80" i="12"/>
  <c r="R84" i="12"/>
  <c r="R88" i="12"/>
  <c r="R92" i="12"/>
  <c r="R96" i="12"/>
  <c r="R100" i="12"/>
  <c r="R104" i="12"/>
  <c r="R108" i="12"/>
  <c r="R112" i="12"/>
  <c r="R116" i="12"/>
  <c r="R120" i="12"/>
  <c r="R124" i="12"/>
  <c r="AF124" i="12" s="1"/>
  <c r="R128" i="12"/>
  <c r="AF128" i="12" s="1"/>
  <c r="R132" i="12"/>
  <c r="R136" i="12"/>
  <c r="R140" i="12"/>
  <c r="R144" i="12"/>
  <c r="R148" i="12"/>
  <c r="Q9" i="12"/>
  <c r="Q13" i="12"/>
  <c r="Q17" i="12"/>
  <c r="Q21" i="12"/>
  <c r="Q25" i="12"/>
  <c r="Q29" i="12"/>
  <c r="Q33" i="12"/>
  <c r="Q37" i="12"/>
  <c r="Q41" i="12"/>
  <c r="Q45" i="12"/>
  <c r="Q49" i="12"/>
  <c r="Q53" i="12"/>
  <c r="Q57" i="12"/>
  <c r="Q61" i="12"/>
  <c r="Q65" i="12"/>
  <c r="Q69" i="12"/>
  <c r="Q73" i="12"/>
  <c r="Q77" i="12"/>
  <c r="Q81" i="12"/>
  <c r="Q85" i="12"/>
  <c r="Q89" i="12"/>
  <c r="Q93" i="12"/>
  <c r="Q97" i="12"/>
  <c r="Q101" i="12"/>
  <c r="Q105" i="12"/>
  <c r="Q109" i="12"/>
  <c r="Q113" i="12"/>
  <c r="Q117" i="12"/>
  <c r="Q121" i="12"/>
  <c r="Q125" i="12"/>
  <c r="Q129" i="12"/>
  <c r="Q133" i="12"/>
  <c r="Q137" i="12"/>
  <c r="Q141" i="12"/>
  <c r="Q145" i="12"/>
  <c r="Q149" i="12"/>
  <c r="R9" i="12"/>
  <c r="R13" i="12"/>
  <c r="R17" i="12"/>
  <c r="R21" i="12"/>
  <c r="R25" i="12"/>
  <c r="R29" i="12"/>
  <c r="R33" i="12"/>
  <c r="R37" i="12"/>
  <c r="R41" i="12"/>
  <c r="R45" i="12"/>
  <c r="R49" i="12"/>
  <c r="R53" i="12"/>
  <c r="R57" i="12"/>
  <c r="R61" i="12"/>
  <c r="R65" i="12"/>
  <c r="R69" i="12"/>
  <c r="R73" i="12"/>
  <c r="R77" i="12"/>
  <c r="R81" i="12"/>
  <c r="R85" i="12"/>
  <c r="R89" i="12"/>
  <c r="R93" i="12"/>
  <c r="R97" i="12"/>
  <c r="R101" i="12"/>
  <c r="R105" i="12"/>
  <c r="R109" i="12"/>
  <c r="R113" i="12"/>
  <c r="R117" i="12"/>
  <c r="R121" i="12"/>
  <c r="R125" i="12"/>
  <c r="R129" i="12"/>
  <c r="R133" i="12"/>
  <c r="R137" i="12"/>
  <c r="R141" i="12"/>
  <c r="R145" i="12"/>
  <c r="AF145" i="12" s="1"/>
  <c r="R149" i="12"/>
  <c r="Q10" i="12"/>
  <c r="Q14" i="12"/>
  <c r="Q18" i="12"/>
  <c r="Q22" i="12"/>
  <c r="Q26" i="12"/>
  <c r="Q30" i="12"/>
  <c r="Q34" i="12"/>
  <c r="Q38" i="12"/>
  <c r="Q42" i="12"/>
  <c r="Q46" i="12"/>
  <c r="Q50" i="12"/>
  <c r="Q54" i="12"/>
  <c r="Q58" i="12"/>
  <c r="Q62" i="12"/>
  <c r="Q66" i="12"/>
  <c r="Q70" i="12"/>
  <c r="AE70" i="12" s="1"/>
  <c r="Q74" i="12"/>
  <c r="AE74" i="12" s="1"/>
  <c r="Q78" i="12"/>
  <c r="Q82" i="12"/>
  <c r="Q86" i="12"/>
  <c r="Q90" i="12"/>
  <c r="Q94" i="12"/>
  <c r="Q98" i="12"/>
  <c r="Q102" i="12"/>
  <c r="Q106" i="12"/>
  <c r="Q110" i="12"/>
  <c r="Q114" i="12"/>
  <c r="Q118" i="12"/>
  <c r="Q122" i="12"/>
  <c r="Q126" i="12"/>
  <c r="Q130" i="12"/>
  <c r="Q134" i="12"/>
  <c r="Q138" i="12"/>
  <c r="Q142" i="12"/>
  <c r="Q146" i="12"/>
  <c r="R10" i="12"/>
  <c r="R14" i="12"/>
  <c r="R18" i="12"/>
  <c r="R22" i="12"/>
  <c r="R26" i="12"/>
  <c r="R30" i="12"/>
  <c r="R34" i="12"/>
  <c r="AF34" i="12" s="1"/>
  <c r="R38" i="12"/>
  <c r="R42" i="12"/>
  <c r="R46" i="12"/>
  <c r="R50" i="12"/>
  <c r="R54" i="12"/>
  <c r="R58" i="12"/>
  <c r="R62" i="12"/>
  <c r="R66" i="12"/>
  <c r="R70" i="12"/>
  <c r="R74" i="12"/>
  <c r="R78" i="12"/>
  <c r="R82" i="12"/>
  <c r="R86" i="12"/>
  <c r="R90" i="12"/>
  <c r="R94" i="12"/>
  <c r="AF94" i="12" s="1"/>
  <c r="R98" i="12"/>
  <c r="R102" i="12"/>
  <c r="R106" i="12"/>
  <c r="R110" i="12"/>
  <c r="R114" i="12"/>
  <c r="R118" i="12"/>
  <c r="R122" i="12"/>
  <c r="R126" i="12"/>
  <c r="R130" i="12"/>
  <c r="R134" i="12"/>
  <c r="R138" i="12"/>
  <c r="R142" i="12"/>
  <c r="R146" i="12"/>
  <c r="T7" i="12"/>
  <c r="T10" i="12"/>
  <c r="T31" i="12"/>
  <c r="T87" i="12"/>
  <c r="T34" i="12"/>
  <c r="T95" i="12"/>
  <c r="T12" i="12"/>
  <c r="T39" i="12"/>
  <c r="T103" i="12"/>
  <c r="T15" i="12"/>
  <c r="T47" i="12"/>
  <c r="T111" i="12"/>
  <c r="T18" i="12"/>
  <c r="T55" i="12"/>
  <c r="T119" i="12"/>
  <c r="T20" i="12"/>
  <c r="T63" i="12"/>
  <c r="T127" i="12"/>
  <c r="T23" i="12"/>
  <c r="T71" i="12"/>
  <c r="T135" i="12"/>
  <c r="T26" i="12"/>
  <c r="T79" i="12"/>
  <c r="T143" i="12"/>
  <c r="T8" i="12"/>
  <c r="T16" i="12"/>
  <c r="T24" i="12"/>
  <c r="T32" i="12"/>
  <c r="T40" i="12"/>
  <c r="T48" i="12"/>
  <c r="T56" i="12"/>
  <c r="T64" i="12"/>
  <c r="T72" i="12"/>
  <c r="T80" i="12"/>
  <c r="T88" i="12"/>
  <c r="T96" i="12"/>
  <c r="T104" i="12"/>
  <c r="T112" i="12"/>
  <c r="T120" i="12"/>
  <c r="T128" i="12"/>
  <c r="T136" i="12"/>
  <c r="T144" i="12"/>
  <c r="T9" i="12"/>
  <c r="T17" i="12"/>
  <c r="T25" i="12"/>
  <c r="T33" i="12"/>
  <c r="T41" i="12"/>
  <c r="T49" i="12"/>
  <c r="T57" i="12"/>
  <c r="T65" i="12"/>
  <c r="T73" i="12"/>
  <c r="T81" i="12"/>
  <c r="T89" i="12"/>
  <c r="T97" i="12"/>
  <c r="T105" i="12"/>
  <c r="T113" i="12"/>
  <c r="T121" i="12"/>
  <c r="T129" i="12"/>
  <c r="T137" i="12"/>
  <c r="T145" i="12"/>
  <c r="T42" i="12"/>
  <c r="T50" i="12"/>
  <c r="T58" i="12"/>
  <c r="T66" i="12"/>
  <c r="T74" i="12"/>
  <c r="T82" i="12"/>
  <c r="T90" i="12"/>
  <c r="T98" i="12"/>
  <c r="T106" i="12"/>
  <c r="T114" i="12"/>
  <c r="T122" i="12"/>
  <c r="T130" i="12"/>
  <c r="T138" i="12"/>
  <c r="T146" i="12"/>
  <c r="T11" i="12"/>
  <c r="T19" i="12"/>
  <c r="T27" i="12"/>
  <c r="T35" i="12"/>
  <c r="T43" i="12"/>
  <c r="T51" i="12"/>
  <c r="T59" i="12"/>
  <c r="T67" i="12"/>
  <c r="T75" i="12"/>
  <c r="T83" i="12"/>
  <c r="T91" i="12"/>
  <c r="T99" i="12"/>
  <c r="T107" i="12"/>
  <c r="T115" i="12"/>
  <c r="T123" i="12"/>
  <c r="T131" i="12"/>
  <c r="T139" i="12"/>
  <c r="T147" i="12"/>
  <c r="T28" i="12"/>
  <c r="T36" i="12"/>
  <c r="T44" i="12"/>
  <c r="T52" i="12"/>
  <c r="T60" i="12"/>
  <c r="T68" i="12"/>
  <c r="T76" i="12"/>
  <c r="T84" i="12"/>
  <c r="T92" i="12"/>
  <c r="T100" i="12"/>
  <c r="T108" i="12"/>
  <c r="T116" i="12"/>
  <c r="T124" i="12"/>
  <c r="T132" i="12"/>
  <c r="T140" i="12"/>
  <c r="T148" i="12"/>
  <c r="T13" i="12"/>
  <c r="T21" i="12"/>
  <c r="T29" i="12"/>
  <c r="T37" i="12"/>
  <c r="T45" i="12"/>
  <c r="T53" i="12"/>
  <c r="T61" i="12"/>
  <c r="T69" i="12"/>
  <c r="T77" i="12"/>
  <c r="T85" i="12"/>
  <c r="T93" i="12"/>
  <c r="T101" i="12"/>
  <c r="T109" i="12"/>
  <c r="T117" i="12"/>
  <c r="T125" i="12"/>
  <c r="T133" i="12"/>
  <c r="T141" i="12"/>
  <c r="T149" i="12"/>
  <c r="T14" i="12"/>
  <c r="T22" i="12"/>
  <c r="T30" i="12"/>
  <c r="T38" i="12"/>
  <c r="T46" i="12"/>
  <c r="T54" i="12"/>
  <c r="T62" i="12"/>
  <c r="T70" i="12"/>
  <c r="T78" i="12"/>
  <c r="T86" i="12"/>
  <c r="T94" i="12"/>
  <c r="T102" i="12"/>
  <c r="T110" i="12"/>
  <c r="T118" i="12"/>
  <c r="T126" i="12"/>
  <c r="T134" i="12"/>
  <c r="T142" i="12"/>
  <c r="AB8" i="12" l="1"/>
  <c r="AB61" i="12"/>
  <c r="AF98" i="12"/>
  <c r="AF30" i="12"/>
  <c r="AE121" i="12"/>
  <c r="AF64" i="12"/>
  <c r="AF81" i="12"/>
  <c r="AB62" i="12"/>
  <c r="AB126" i="12"/>
  <c r="AF31" i="12"/>
  <c r="AE10" i="12"/>
  <c r="AE57" i="12"/>
  <c r="AE104" i="12"/>
  <c r="AF63" i="12"/>
  <c r="AE53" i="12"/>
  <c r="AE147" i="12"/>
  <c r="AF67" i="12"/>
  <c r="AF53" i="12"/>
  <c r="AE100" i="12"/>
  <c r="AF131" i="12"/>
  <c r="AF17" i="12"/>
  <c r="AF79" i="12"/>
  <c r="AE24" i="12"/>
  <c r="AF117" i="12"/>
  <c r="AB81" i="12"/>
  <c r="AE138" i="12"/>
  <c r="AE134" i="12"/>
  <c r="AE36" i="12"/>
  <c r="AE117" i="12"/>
  <c r="AF96" i="12"/>
  <c r="AF32" i="12"/>
  <c r="AF102" i="12"/>
  <c r="AF38" i="12"/>
  <c r="AE145" i="12"/>
  <c r="AE81" i="12"/>
  <c r="AE17" i="12"/>
  <c r="AF125" i="12"/>
  <c r="AF61" i="12"/>
  <c r="AF95" i="12"/>
  <c r="AB118" i="12"/>
  <c r="AB38" i="12"/>
  <c r="AB117" i="12"/>
  <c r="AB82" i="12"/>
  <c r="AB129" i="12"/>
  <c r="AB105" i="12"/>
  <c r="AB97" i="12"/>
  <c r="AF7" i="12"/>
  <c r="AF144" i="12"/>
  <c r="AF80" i="12"/>
  <c r="AF16" i="12"/>
  <c r="AF109" i="12"/>
  <c r="AF45" i="12"/>
  <c r="AF42" i="12"/>
  <c r="AF132" i="12"/>
  <c r="AF68" i="12"/>
  <c r="AF129" i="12"/>
  <c r="AF65" i="12"/>
  <c r="AF106" i="12"/>
  <c r="AF91" i="12"/>
  <c r="AF27" i="12"/>
  <c r="AB77" i="12"/>
  <c r="AB106" i="12"/>
  <c r="AB89" i="12"/>
  <c r="AB113" i="12"/>
  <c r="AB102" i="12"/>
  <c r="AB133" i="12"/>
  <c r="AB98" i="12"/>
  <c r="AF88" i="12"/>
  <c r="AF24" i="12"/>
  <c r="AB109" i="12"/>
  <c r="AB121" i="12"/>
  <c r="AF15" i="12"/>
  <c r="AF50" i="12"/>
  <c r="AF140" i="12"/>
  <c r="AF76" i="12"/>
  <c r="AB93" i="12"/>
  <c r="AF137" i="12"/>
  <c r="AF73" i="12"/>
  <c r="AF9" i="12"/>
  <c r="AF114" i="12"/>
  <c r="AF12" i="12"/>
  <c r="AB134" i="12"/>
  <c r="AF99" i="12"/>
  <c r="AF35" i="12"/>
  <c r="AB101" i="12"/>
  <c r="AB66" i="12"/>
  <c r="AF103" i="12"/>
  <c r="AE95" i="12"/>
  <c r="AE130" i="12"/>
  <c r="AE66" i="12"/>
  <c r="AE32" i="12"/>
  <c r="AE31" i="12"/>
  <c r="AE149" i="12"/>
  <c r="AE85" i="12"/>
  <c r="AE21" i="12"/>
  <c r="AE146" i="12"/>
  <c r="AE82" i="12"/>
  <c r="AE18" i="12"/>
  <c r="AE112" i="12"/>
  <c r="AE16" i="12"/>
  <c r="AE96" i="12"/>
  <c r="AE89" i="12"/>
  <c r="AE25" i="12"/>
  <c r="AE142" i="12"/>
  <c r="AE78" i="12"/>
  <c r="AE14" i="12"/>
  <c r="AE103" i="12"/>
  <c r="AE93" i="12"/>
  <c r="AE29" i="12"/>
  <c r="AE144" i="12"/>
  <c r="AE141" i="12"/>
  <c r="AE77" i="12"/>
  <c r="AE13" i="12"/>
  <c r="AE51" i="12"/>
  <c r="AE115" i="12"/>
  <c r="AE107" i="12"/>
  <c r="AE23" i="12"/>
  <c r="AE39" i="12"/>
  <c r="AE108" i="12"/>
  <c r="AE44" i="12"/>
  <c r="AB85" i="12"/>
  <c r="AF86" i="12"/>
  <c r="AF22" i="12"/>
  <c r="AB86" i="12"/>
  <c r="AB37" i="12"/>
  <c r="AE59" i="12"/>
  <c r="AE109" i="12"/>
  <c r="AB74" i="12"/>
  <c r="AB70" i="12"/>
  <c r="AE86" i="12"/>
  <c r="AE22" i="12"/>
  <c r="AF101" i="12"/>
  <c r="AF37" i="12"/>
  <c r="AE116" i="12"/>
  <c r="AE52" i="12"/>
  <c r="AE139" i="12"/>
  <c r="AE67" i="12"/>
  <c r="AE55" i="12"/>
  <c r="AE43" i="12"/>
  <c r="AE75" i="12"/>
  <c r="AB46" i="12"/>
  <c r="AB90" i="12"/>
  <c r="AB73" i="12"/>
  <c r="AF121" i="12"/>
  <c r="AF57" i="12"/>
  <c r="AE137" i="12"/>
  <c r="AE105" i="12"/>
  <c r="AE73" i="12"/>
  <c r="AE41" i="12"/>
  <c r="AE9" i="12"/>
  <c r="AE72" i="12"/>
  <c r="AF55" i="12"/>
  <c r="AE11" i="12"/>
  <c r="AB65" i="12"/>
  <c r="AF122" i="12"/>
  <c r="AF90" i="12"/>
  <c r="AF58" i="12"/>
  <c r="AF26" i="12"/>
  <c r="AE101" i="12"/>
  <c r="AE37" i="12"/>
  <c r="AF148" i="12"/>
  <c r="AF116" i="12"/>
  <c r="AF84" i="12"/>
  <c r="AF52" i="12"/>
  <c r="AF20" i="12"/>
  <c r="AF147" i="12"/>
  <c r="AF83" i="12"/>
  <c r="AF19" i="12"/>
  <c r="AE111" i="12"/>
  <c r="AB69" i="12"/>
  <c r="AF93" i="12"/>
  <c r="AB138" i="12"/>
  <c r="AB57" i="12"/>
  <c r="AF113" i="12"/>
  <c r="AF29" i="12"/>
  <c r="AB45" i="12"/>
  <c r="AE33" i="12"/>
  <c r="AE128" i="12"/>
  <c r="AF111" i="12"/>
  <c r="AE126" i="12"/>
  <c r="AE94" i="12"/>
  <c r="AE62" i="12"/>
  <c r="AE30" i="12"/>
  <c r="AE124" i="12"/>
  <c r="AE92" i="12"/>
  <c r="AE60" i="12"/>
  <c r="AE28" i="12"/>
  <c r="AF139" i="12"/>
  <c r="AF107" i="12"/>
  <c r="AF75" i="12"/>
  <c r="AF43" i="12"/>
  <c r="AF11" i="12"/>
  <c r="AE47" i="12"/>
  <c r="AE131" i="12"/>
  <c r="AE119" i="12"/>
  <c r="AE45" i="12"/>
  <c r="AF49" i="12"/>
  <c r="AE97" i="12"/>
  <c r="AE64" i="12"/>
  <c r="AB142" i="12"/>
  <c r="AB14" i="12"/>
  <c r="AF142" i="12"/>
  <c r="AF110" i="12"/>
  <c r="AF78" i="12"/>
  <c r="AF46" i="12"/>
  <c r="AF14" i="12"/>
  <c r="AE122" i="12"/>
  <c r="AE90" i="12"/>
  <c r="AE58" i="12"/>
  <c r="AE26" i="12"/>
  <c r="AF136" i="12"/>
  <c r="AF72" i="12"/>
  <c r="AE120" i="12"/>
  <c r="AF135" i="12"/>
  <c r="AF71" i="12"/>
  <c r="AF39" i="12"/>
  <c r="AE87" i="12"/>
  <c r="AE123" i="12"/>
  <c r="AB29" i="12"/>
  <c r="AB58" i="12"/>
  <c r="AF105" i="12"/>
  <c r="AF41" i="12"/>
  <c r="AF134" i="12"/>
  <c r="AF70" i="12"/>
  <c r="AE113" i="12"/>
  <c r="AE49" i="12"/>
  <c r="AE80" i="12"/>
  <c r="AB13" i="12"/>
  <c r="AB54" i="12"/>
  <c r="AE83" i="12"/>
  <c r="AE127" i="12"/>
  <c r="AB110" i="12"/>
  <c r="AB125" i="12"/>
  <c r="AF120" i="12"/>
  <c r="AF56" i="12"/>
  <c r="AE136" i="12"/>
  <c r="AE40" i="12"/>
  <c r="AF87" i="12"/>
  <c r="AB53" i="12"/>
  <c r="AB146" i="12"/>
  <c r="AE102" i="12"/>
  <c r="AE38" i="12"/>
  <c r="AF149" i="12"/>
  <c r="AF85" i="12"/>
  <c r="AF21" i="12"/>
  <c r="AE132" i="12"/>
  <c r="AE68" i="12"/>
  <c r="AE63" i="12"/>
  <c r="AE98" i="12"/>
  <c r="AE34" i="12"/>
  <c r="AF47" i="12"/>
  <c r="AF146" i="12"/>
  <c r="AF82" i="12"/>
  <c r="AF18" i="12"/>
  <c r="AF108" i="12"/>
  <c r="AF44" i="12"/>
  <c r="AF141" i="12"/>
  <c r="AF77" i="12"/>
  <c r="AF13" i="12"/>
  <c r="AE125" i="12"/>
  <c r="AE61" i="12"/>
  <c r="AF138" i="12"/>
  <c r="AF74" i="12"/>
  <c r="AF10" i="12"/>
  <c r="AF133" i="12"/>
  <c r="AF69" i="12"/>
  <c r="AF100" i="12"/>
  <c r="AF36" i="12"/>
  <c r="AB122" i="12"/>
  <c r="AF104" i="12"/>
  <c r="AF97" i="12"/>
  <c r="AF33" i="12"/>
  <c r="AF127" i="12"/>
  <c r="AE88" i="12"/>
  <c r="AF130" i="12"/>
  <c r="AF66" i="12"/>
  <c r="AF92" i="12"/>
  <c r="AF28" i="12"/>
  <c r="AF123" i="12"/>
  <c r="AF59" i="12"/>
  <c r="AE56" i="12"/>
  <c r="AF126" i="12"/>
  <c r="AF62" i="12"/>
  <c r="AF89" i="12"/>
  <c r="AF25" i="12"/>
  <c r="AF23" i="12"/>
  <c r="AF40" i="12"/>
  <c r="AF115" i="12"/>
  <c r="AF51" i="12"/>
  <c r="AF118" i="12"/>
  <c r="AF54" i="12"/>
  <c r="AF112" i="12"/>
  <c r="AF48" i="12"/>
  <c r="AF143" i="12"/>
  <c r="AE15" i="12"/>
  <c r="AE99" i="12"/>
  <c r="AE118" i="12"/>
  <c r="AE54" i="12"/>
  <c r="AE148" i="12"/>
  <c r="AE84" i="12"/>
  <c r="AE20" i="12"/>
  <c r="AE114" i="12"/>
  <c r="AE50" i="12"/>
  <c r="AE48" i="12"/>
  <c r="AE35" i="12"/>
  <c r="AE110" i="12"/>
  <c r="AE46" i="12"/>
  <c r="AE140" i="12"/>
  <c r="AE76" i="12"/>
  <c r="AE12" i="12"/>
  <c r="AE27" i="12"/>
  <c r="AE106" i="12"/>
  <c r="AE42" i="12"/>
  <c r="AE8" i="12"/>
  <c r="AE143" i="12"/>
  <c r="AE135" i="12"/>
  <c r="AE133" i="12"/>
  <c r="AE69" i="12"/>
  <c r="AE91" i="12"/>
  <c r="AE129" i="12"/>
  <c r="AE65" i="12"/>
  <c r="AE79" i="12"/>
  <c r="AE71" i="12"/>
  <c r="AE7" i="12"/>
  <c r="AE19" i="12"/>
  <c r="AB149" i="12"/>
  <c r="AB147" i="12"/>
  <c r="AB145" i="12"/>
  <c r="AB130" i="12"/>
  <c r="AB141" i="12"/>
  <c r="AB94" i="12"/>
  <c r="AB30" i="12"/>
  <c r="AB21" i="12"/>
  <c r="AB114" i="12"/>
  <c r="AB137" i="12"/>
  <c r="AB35" i="12"/>
  <c r="AB99" i="12"/>
  <c r="AB28" i="12"/>
  <c r="AB92" i="12"/>
  <c r="AB79" i="12"/>
  <c r="AB143" i="12"/>
  <c r="AB64" i="12"/>
  <c r="AB9" i="12"/>
  <c r="AB26" i="12"/>
  <c r="AB43" i="12"/>
  <c r="AB107" i="12"/>
  <c r="AB36" i="12"/>
  <c r="AB100" i="12"/>
  <c r="AB23" i="12"/>
  <c r="AB87" i="12"/>
  <c r="AB17" i="12"/>
  <c r="AB34" i="12"/>
  <c r="AB22" i="12"/>
  <c r="AB78" i="12"/>
  <c r="AB72" i="12"/>
  <c r="AB56" i="12"/>
  <c r="AB136" i="12"/>
  <c r="AB18" i="12"/>
  <c r="AB27" i="12"/>
  <c r="AB91" i="12"/>
  <c r="AB20" i="12"/>
  <c r="AB84" i="12"/>
  <c r="AB148" i="12"/>
  <c r="AB71" i="12"/>
  <c r="AB135" i="12"/>
  <c r="AB16" i="12"/>
  <c r="AB80" i="12"/>
  <c r="AB25" i="12"/>
  <c r="AB42" i="12"/>
  <c r="AB51" i="12"/>
  <c r="AB115" i="12"/>
  <c r="AB44" i="12"/>
  <c r="AB108" i="12"/>
  <c r="AB31" i="12"/>
  <c r="AB95" i="12"/>
  <c r="AB112" i="12"/>
  <c r="AB24" i="12"/>
  <c r="AB88" i="12"/>
  <c r="AB33" i="12"/>
  <c r="AB50" i="12"/>
  <c r="AB59" i="12"/>
  <c r="AB123" i="12"/>
  <c r="AB52" i="12"/>
  <c r="AB116" i="12"/>
  <c r="AB39" i="12"/>
  <c r="AB103" i="12"/>
  <c r="AB128" i="12"/>
  <c r="AB15" i="12"/>
  <c r="AB32" i="12"/>
  <c r="AB96" i="12"/>
  <c r="AB41" i="12"/>
  <c r="AB67" i="12"/>
  <c r="AB131" i="12"/>
  <c r="AB60" i="12"/>
  <c r="AB124" i="12"/>
  <c r="AB47" i="12"/>
  <c r="AB111" i="12"/>
  <c r="AB144" i="12"/>
  <c r="AB40" i="12"/>
  <c r="AB104" i="12"/>
  <c r="AB49" i="12"/>
  <c r="AB11" i="12"/>
  <c r="AB75" i="12"/>
  <c r="AB139" i="12"/>
  <c r="AB68" i="12"/>
  <c r="AB132" i="12"/>
  <c r="AB55" i="12"/>
  <c r="AB119" i="12"/>
  <c r="AB48" i="12"/>
  <c r="AB120" i="12"/>
  <c r="AB10" i="12"/>
  <c r="AB19" i="12"/>
  <c r="AB83" i="12"/>
  <c r="AB12" i="12"/>
  <c r="AB76" i="12"/>
  <c r="AB140" i="12"/>
  <c r="AB63" i="12"/>
  <c r="AB127" i="12"/>
  <c r="A80" i="12"/>
  <c r="C150" i="12"/>
  <c r="C149" i="12"/>
  <c r="C111" i="12"/>
  <c r="C86" i="12"/>
  <c r="C60" i="12"/>
  <c r="C45" i="12"/>
  <c r="C35" i="12"/>
  <c r="C18" i="12"/>
  <c r="C15" i="12"/>
  <c r="C7" i="12"/>
  <c r="C148" i="12"/>
  <c r="C122" i="12"/>
  <c r="C105" i="12"/>
  <c r="C113" i="12"/>
  <c r="C114" i="12"/>
  <c r="C112" i="12"/>
  <c r="C147" i="12"/>
  <c r="C74" i="12"/>
  <c r="C103" i="12"/>
  <c r="C118" i="12"/>
  <c r="C91" i="12"/>
  <c r="C37" i="12"/>
  <c r="C79" i="12"/>
  <c r="C54" i="12"/>
  <c r="C104" i="12"/>
  <c r="C121" i="12"/>
  <c r="C146" i="12"/>
  <c r="C107" i="12"/>
  <c r="C88" i="12"/>
  <c r="C32" i="12"/>
  <c r="C19" i="12"/>
  <c r="C92" i="12"/>
  <c r="C53" i="12"/>
  <c r="C99" i="12"/>
  <c r="C106" i="12"/>
  <c r="C116" i="12"/>
  <c r="C145" i="12"/>
  <c r="C66" i="12"/>
  <c r="C87" i="12"/>
  <c r="C144" i="12"/>
  <c r="C143" i="12"/>
  <c r="C142" i="12"/>
  <c r="C73" i="12"/>
  <c r="C97" i="12"/>
  <c r="C120" i="12"/>
  <c r="C94" i="12"/>
  <c r="C29" i="12"/>
  <c r="C49" i="12"/>
  <c r="C59" i="12"/>
  <c r="C71" i="12"/>
  <c r="C141" i="12"/>
  <c r="C140" i="12"/>
  <c r="C102" i="12"/>
  <c r="C75" i="12"/>
  <c r="C100" i="12"/>
  <c r="C139" i="12"/>
  <c r="C22" i="12"/>
  <c r="C12" i="12"/>
  <c r="C39" i="12"/>
  <c r="C95" i="12"/>
  <c r="C50" i="12"/>
  <c r="C108" i="12"/>
  <c r="C40" i="12"/>
  <c r="C119" i="12"/>
  <c r="C33" i="12"/>
  <c r="C51" i="12"/>
  <c r="C82" i="12"/>
  <c r="C93" i="12"/>
  <c r="C138" i="12"/>
  <c r="C85" i="12"/>
  <c r="C137" i="12"/>
  <c r="C65" i="12"/>
  <c r="C47" i="12"/>
  <c r="C115" i="12"/>
  <c r="C43" i="12"/>
  <c r="C67" i="12"/>
  <c r="C101" i="12"/>
  <c r="C84" i="12"/>
  <c r="C38" i="12"/>
  <c r="C68" i="12"/>
  <c r="C21" i="12"/>
  <c r="C117" i="12"/>
  <c r="C136" i="12"/>
  <c r="C63" i="12"/>
  <c r="C13" i="12"/>
  <c r="C80" i="12"/>
  <c r="C56" i="12"/>
  <c r="C135" i="12"/>
  <c r="C96" i="12"/>
  <c r="C10" i="12"/>
  <c r="C134" i="12"/>
  <c r="C77" i="12"/>
  <c r="C98" i="12"/>
  <c r="C76" i="12"/>
  <c r="C25" i="12"/>
  <c r="C48" i="12"/>
  <c r="C133" i="12"/>
  <c r="C14" i="12"/>
  <c r="C69" i="12"/>
  <c r="C31" i="12"/>
  <c r="C23" i="12"/>
  <c r="C132" i="12"/>
  <c r="C46" i="12"/>
  <c r="C89" i="12"/>
  <c r="C61" i="12"/>
  <c r="C131" i="12"/>
  <c r="C36" i="12"/>
  <c r="C57" i="12"/>
  <c r="C28" i="12"/>
  <c r="C130" i="12"/>
  <c r="C129" i="12"/>
  <c r="C20" i="12"/>
  <c r="C26" i="12"/>
  <c r="C58" i="12"/>
  <c r="C62" i="12"/>
  <c r="C30" i="12"/>
  <c r="C41" i="12"/>
  <c r="C27" i="12"/>
  <c r="C24" i="12"/>
  <c r="C81" i="12"/>
  <c r="C128" i="12"/>
  <c r="C127" i="12"/>
  <c r="C44" i="12"/>
  <c r="C126" i="12"/>
  <c r="C16" i="12"/>
  <c r="C42" i="12"/>
  <c r="C34" i="12"/>
  <c r="C17" i="12"/>
  <c r="C8" i="12"/>
  <c r="C125" i="12"/>
  <c r="C64" i="12"/>
  <c r="C78" i="12"/>
  <c r="C52" i="12"/>
  <c r="C109" i="12"/>
  <c r="C70" i="12"/>
  <c r="C9" i="12"/>
  <c r="C55" i="12"/>
  <c r="C11" i="12"/>
  <c r="C90" i="12"/>
  <c r="C83" i="12"/>
  <c r="C72" i="12"/>
  <c r="C124" i="12"/>
  <c r="C110" i="12"/>
  <c r="S6" i="12"/>
  <c r="S8" i="12" s="1"/>
  <c r="AA8" i="12" s="1"/>
  <c r="S131" i="12" l="1"/>
  <c r="AA131" i="12" s="1"/>
  <c r="S40" i="12"/>
  <c r="AA40" i="12" s="1"/>
  <c r="S130" i="12"/>
  <c r="AA130" i="12" s="1"/>
  <c r="S72" i="12"/>
  <c r="AA72" i="12" s="1"/>
  <c r="S30" i="12"/>
  <c r="AA30" i="12" s="1"/>
  <c r="S111" i="12"/>
  <c r="AA111" i="12" s="1"/>
  <c r="S31" i="12"/>
  <c r="AA31" i="12" s="1"/>
  <c r="S137" i="12"/>
  <c r="AA137" i="12" s="1"/>
  <c r="S55" i="12"/>
  <c r="AA55" i="12" s="1"/>
  <c r="S108" i="12"/>
  <c r="AA108" i="12" s="1"/>
  <c r="S81" i="12"/>
  <c r="AA81" i="12" s="1"/>
  <c r="S14" i="12"/>
  <c r="AA14" i="12" s="1"/>
  <c r="S112" i="12"/>
  <c r="AA112" i="12" s="1"/>
  <c r="S32" i="12"/>
  <c r="AA32" i="12" s="1"/>
  <c r="S143" i="12"/>
  <c r="AA143" i="12" s="1"/>
  <c r="S71" i="12"/>
  <c r="AA71" i="12" s="1"/>
  <c r="S36" i="12"/>
  <c r="AA36" i="12" s="1"/>
  <c r="S103" i="12"/>
  <c r="AA103" i="12" s="1"/>
  <c r="S63" i="12"/>
  <c r="AA63" i="12" s="1"/>
  <c r="S21" i="12"/>
  <c r="AA21" i="12" s="1"/>
  <c r="S150" i="12"/>
  <c r="AA150" i="12" s="1"/>
  <c r="S101" i="12"/>
  <c r="AA101" i="12" s="1"/>
  <c r="S59" i="12"/>
  <c r="AA59" i="12" s="1"/>
  <c r="S15" i="12"/>
  <c r="AA15" i="12" s="1"/>
  <c r="S61" i="12"/>
  <c r="AA61" i="12" s="1"/>
  <c r="S136" i="12"/>
  <c r="AA136" i="12" s="1"/>
  <c r="S92" i="12"/>
  <c r="AA92" i="12" s="1"/>
  <c r="S52" i="12"/>
  <c r="AA52" i="12" s="1"/>
  <c r="S68" i="12"/>
  <c r="AA68" i="12" s="1"/>
  <c r="S141" i="12"/>
  <c r="AA141" i="12" s="1"/>
  <c r="S91" i="12"/>
  <c r="AA91" i="12" s="1"/>
  <c r="S49" i="12"/>
  <c r="AA49" i="12" s="1"/>
  <c r="S102" i="12"/>
  <c r="AA102" i="12" s="1"/>
  <c r="S149" i="12"/>
  <c r="AA149" i="12" s="1"/>
  <c r="S84" i="12"/>
  <c r="AA84" i="12" s="1"/>
  <c r="S42" i="12"/>
  <c r="AA42" i="12" s="1"/>
  <c r="S7" i="12"/>
  <c r="S58" i="12"/>
  <c r="AA58" i="12" s="1"/>
  <c r="S98" i="12"/>
  <c r="AA98" i="12" s="1"/>
  <c r="S126" i="12"/>
  <c r="AA126" i="12" s="1"/>
  <c r="S127" i="12"/>
  <c r="AA127" i="12" s="1"/>
  <c r="S142" i="12"/>
  <c r="AA142" i="12" s="1"/>
  <c r="S123" i="12"/>
  <c r="AA123" i="12" s="1"/>
  <c r="S113" i="12"/>
  <c r="AA113" i="12" s="1"/>
  <c r="S104" i="12"/>
  <c r="AA104" i="12" s="1"/>
  <c r="S93" i="12"/>
  <c r="AA93" i="12" s="1"/>
  <c r="S83" i="12"/>
  <c r="AA83" i="12" s="1"/>
  <c r="S73" i="12"/>
  <c r="AA73" i="12" s="1"/>
  <c r="S64" i="12"/>
  <c r="AA64" i="12" s="1"/>
  <c r="S51" i="12"/>
  <c r="AA51" i="12" s="1"/>
  <c r="S45" i="12"/>
  <c r="AA45" i="12" s="1"/>
  <c r="S33" i="12"/>
  <c r="AA33" i="12" s="1"/>
  <c r="S24" i="12"/>
  <c r="AA24" i="12" s="1"/>
  <c r="S17" i="12"/>
  <c r="AA17" i="12" s="1"/>
  <c r="S12" i="12"/>
  <c r="AA12" i="12" s="1"/>
  <c r="S75" i="12"/>
  <c r="AA75" i="12" s="1"/>
  <c r="S117" i="12"/>
  <c r="AA117" i="12" s="1"/>
  <c r="S138" i="12"/>
  <c r="AA138" i="12" s="1"/>
  <c r="S145" i="12"/>
  <c r="AA145" i="12" s="1"/>
  <c r="S134" i="12"/>
  <c r="AA134" i="12" s="1"/>
  <c r="S139" i="12"/>
  <c r="AA139" i="12" s="1"/>
  <c r="S110" i="12"/>
  <c r="AA110" i="12" s="1"/>
  <c r="S100" i="12"/>
  <c r="AA100" i="12" s="1"/>
  <c r="S89" i="12"/>
  <c r="AA89" i="12" s="1"/>
  <c r="S82" i="12"/>
  <c r="AA82" i="12" s="1"/>
  <c r="S70" i="12"/>
  <c r="AA70" i="12" s="1"/>
  <c r="S60" i="12"/>
  <c r="AA60" i="12" s="1"/>
  <c r="S48" i="12"/>
  <c r="AA48" i="12" s="1"/>
  <c r="S39" i="12"/>
  <c r="AA39" i="12" s="1"/>
  <c r="S29" i="12"/>
  <c r="AA29" i="12" s="1"/>
  <c r="S22" i="12"/>
  <c r="AA22" i="12" s="1"/>
  <c r="S13" i="12"/>
  <c r="AA13" i="12" s="1"/>
  <c r="S79" i="12"/>
  <c r="AA79" i="12" s="1"/>
  <c r="S118" i="12"/>
  <c r="AA118" i="12" s="1"/>
  <c r="S146" i="12"/>
  <c r="AA146" i="12" s="1"/>
  <c r="S125" i="12"/>
  <c r="AA125" i="12" s="1"/>
  <c r="S148" i="12"/>
  <c r="AA148" i="12" s="1"/>
  <c r="S120" i="12"/>
  <c r="AA120" i="12" s="1"/>
  <c r="S109" i="12"/>
  <c r="AA109" i="12" s="1"/>
  <c r="S99" i="12"/>
  <c r="AA99" i="12" s="1"/>
  <c r="S88" i="12"/>
  <c r="AA88" i="12" s="1"/>
  <c r="S80" i="12"/>
  <c r="AA80" i="12" s="1"/>
  <c r="S67" i="12"/>
  <c r="AA67" i="12" s="1"/>
  <c r="S62" i="12"/>
  <c r="AA62" i="12" s="1"/>
  <c r="S50" i="12"/>
  <c r="AA50" i="12" s="1"/>
  <c r="S37" i="12"/>
  <c r="AA37" i="12" s="1"/>
  <c r="S28" i="12"/>
  <c r="AA28" i="12" s="1"/>
  <c r="S20" i="12"/>
  <c r="AA20" i="12" s="1"/>
  <c r="S11" i="12"/>
  <c r="AA11" i="12" s="1"/>
  <c r="S23" i="12"/>
  <c r="AA23" i="12" s="1"/>
  <c r="S43" i="12"/>
  <c r="AA43" i="12" s="1"/>
  <c r="S41" i="12"/>
  <c r="AA41" i="12" s="1"/>
  <c r="S76" i="12"/>
  <c r="AA76" i="12" s="1"/>
  <c r="S119" i="12"/>
  <c r="AA119" i="12" s="1"/>
  <c r="S144" i="12"/>
  <c r="AA144" i="12" s="1"/>
  <c r="S128" i="12"/>
  <c r="AA128" i="12" s="1"/>
  <c r="S132" i="12"/>
  <c r="AA132" i="12" s="1"/>
  <c r="S115" i="12"/>
  <c r="AA115" i="12" s="1"/>
  <c r="S107" i="12"/>
  <c r="AA107" i="12" s="1"/>
  <c r="S96" i="12"/>
  <c r="AA96" i="12" s="1"/>
  <c r="S87" i="12"/>
  <c r="AA87" i="12" s="1"/>
  <c r="S77" i="12"/>
  <c r="AA77" i="12" s="1"/>
  <c r="S66" i="12"/>
  <c r="AA66" i="12" s="1"/>
  <c r="S57" i="12"/>
  <c r="AA57" i="12" s="1"/>
  <c r="S46" i="12"/>
  <c r="AA46" i="12" s="1"/>
  <c r="S38" i="12"/>
  <c r="AA38" i="12" s="1"/>
  <c r="S27" i="12"/>
  <c r="AA27" i="12" s="1"/>
  <c r="S19" i="12"/>
  <c r="AA19" i="12" s="1"/>
  <c r="S10" i="12"/>
  <c r="AA10" i="12" s="1"/>
  <c r="S90" i="12"/>
  <c r="AA90" i="12" s="1"/>
  <c r="S121" i="12"/>
  <c r="AA121" i="12" s="1"/>
  <c r="S129" i="12"/>
  <c r="AA129" i="12" s="1"/>
  <c r="S140" i="12"/>
  <c r="AA140" i="12" s="1"/>
  <c r="S133" i="12"/>
  <c r="AA133" i="12" s="1"/>
  <c r="S114" i="12"/>
  <c r="AA114" i="12" s="1"/>
  <c r="S106" i="12"/>
  <c r="AA106" i="12" s="1"/>
  <c r="S97" i="12"/>
  <c r="AA97" i="12" s="1"/>
  <c r="S85" i="12"/>
  <c r="AA85" i="12" s="1"/>
  <c r="S78" i="12"/>
  <c r="AA78" i="12" s="1"/>
  <c r="S69" i="12"/>
  <c r="AA69" i="12" s="1"/>
  <c r="S56" i="12"/>
  <c r="AA56" i="12" s="1"/>
  <c r="S47" i="12"/>
  <c r="AA47" i="12" s="1"/>
  <c r="S34" i="12"/>
  <c r="AA34" i="12" s="1"/>
  <c r="S26" i="12"/>
  <c r="AA26" i="12" s="1"/>
  <c r="S18" i="12"/>
  <c r="AA18" i="12" s="1"/>
  <c r="S9" i="12"/>
  <c r="AA9" i="12" s="1"/>
  <c r="S54" i="12"/>
  <c r="AA54" i="12" s="1"/>
  <c r="S94" i="12"/>
  <c r="AA94" i="12" s="1"/>
  <c r="S122" i="12"/>
  <c r="AA122" i="12" s="1"/>
  <c r="S124" i="12"/>
  <c r="AA124" i="12" s="1"/>
  <c r="S147" i="12"/>
  <c r="AA147" i="12" s="1"/>
  <c r="S135" i="12"/>
  <c r="AA135" i="12" s="1"/>
  <c r="S116" i="12"/>
  <c r="AA116" i="12" s="1"/>
  <c r="S105" i="12"/>
  <c r="AA105" i="12" s="1"/>
  <c r="S95" i="12"/>
  <c r="AA95" i="12" s="1"/>
  <c r="S86" i="12"/>
  <c r="AA86" i="12" s="1"/>
  <c r="S74" i="12"/>
  <c r="AA74" i="12" s="1"/>
  <c r="S65" i="12"/>
  <c r="AA65" i="12" s="1"/>
  <c r="S53" i="12"/>
  <c r="AA53" i="12" s="1"/>
  <c r="S44" i="12"/>
  <c r="AA44" i="12" s="1"/>
  <c r="S35" i="12"/>
  <c r="AA35" i="12" s="1"/>
  <c r="S25" i="12"/>
  <c r="AA25" i="12" s="1"/>
  <c r="S16" i="12"/>
  <c r="AA16" i="12" s="1"/>
  <c r="F31" i="12"/>
  <c r="F29" i="12"/>
  <c r="F9" i="12"/>
  <c r="F28" i="12"/>
  <c r="F26" i="12"/>
  <c r="B1" i="13" a="1"/>
  <c r="B1" i="13" l="1"/>
  <c r="G122" i="12"/>
  <c r="G55" i="12"/>
  <c r="G119" i="12"/>
  <c r="G90" i="12"/>
  <c r="G102" i="12"/>
  <c r="G117" i="12"/>
  <c r="G58" i="12"/>
  <c r="G43" i="12"/>
  <c r="G94" i="12"/>
  <c r="G41" i="12"/>
  <c r="G75" i="12"/>
  <c r="G108" i="12"/>
  <c r="G54" i="12"/>
  <c r="G121" i="12"/>
  <c r="G76" i="12"/>
  <c r="G118" i="12"/>
  <c r="G98" i="12"/>
  <c r="G79" i="12"/>
  <c r="G61" i="12"/>
  <c r="G30" i="12"/>
  <c r="G36" i="12"/>
  <c r="G68" i="12"/>
  <c r="G14" i="12"/>
  <c r="G126" i="12"/>
  <c r="G130" i="12"/>
  <c r="G143" i="12"/>
  <c r="G138" i="12"/>
  <c r="G146" i="12"/>
  <c r="G144" i="12"/>
  <c r="G129" i="12"/>
  <c r="G124" i="12"/>
  <c r="G127" i="12"/>
  <c r="G137" i="12"/>
  <c r="G150" i="12"/>
  <c r="G145" i="12"/>
  <c r="G125" i="12"/>
  <c r="G128" i="12"/>
  <c r="G140" i="12"/>
  <c r="G147" i="12"/>
  <c r="G142" i="12"/>
  <c r="G136" i="12"/>
  <c r="G141" i="12"/>
  <c r="G134" i="12"/>
  <c r="G148" i="12"/>
  <c r="G132" i="12"/>
  <c r="G133" i="12"/>
  <c r="G135" i="12"/>
  <c r="G123" i="12"/>
  <c r="G149" i="12"/>
  <c r="G131" i="12"/>
  <c r="G139" i="12"/>
  <c r="G9" i="12"/>
  <c r="G13" i="12"/>
  <c r="G45" i="12"/>
  <c r="G73" i="12"/>
  <c r="G32" i="12"/>
  <c r="G26" i="12"/>
  <c r="G60" i="12"/>
  <c r="G21" i="12"/>
  <c r="G15" i="12"/>
  <c r="G35" i="12"/>
  <c r="G34" i="12"/>
  <c r="G8" i="12"/>
  <c r="G12" i="12"/>
  <c r="G86" i="12"/>
  <c r="G20" i="12"/>
  <c r="G46" i="12"/>
  <c r="G71" i="12"/>
  <c r="G28" i="12"/>
  <c r="G29" i="12"/>
  <c r="G33" i="12"/>
  <c r="G40" i="12"/>
  <c r="G51" i="12"/>
  <c r="G63" i="12"/>
  <c r="G31" i="12"/>
  <c r="G96" i="12"/>
  <c r="G23" i="12"/>
  <c r="G37" i="12"/>
  <c r="G49" i="12"/>
  <c r="G53" i="12"/>
  <c r="G91" i="12"/>
  <c r="G39" i="12"/>
  <c r="G19" i="12"/>
  <c r="G22" i="12"/>
  <c r="G10" i="12"/>
  <c r="G27" i="12"/>
  <c r="G7" i="12"/>
  <c r="G74" i="12"/>
  <c r="G48" i="12"/>
  <c r="G44" i="12"/>
  <c r="G11" i="12"/>
  <c r="G25" i="12"/>
  <c r="G62" i="12"/>
  <c r="G95" i="12"/>
  <c r="G67" i="12"/>
  <c r="G50" i="12"/>
  <c r="G100" i="12"/>
  <c r="G114" i="12"/>
  <c r="G93" i="12"/>
  <c r="G81" i="12"/>
  <c r="G59" i="12"/>
  <c r="G38" i="12"/>
  <c r="G80" i="12"/>
  <c r="G57" i="12"/>
  <c r="G105" i="12"/>
  <c r="G87" i="12"/>
  <c r="G17" i="12"/>
  <c r="G111" i="12"/>
  <c r="G83" i="12"/>
  <c r="G18" i="12"/>
  <c r="G97" i="12"/>
  <c r="G24" i="12"/>
  <c r="G106" i="12"/>
  <c r="G47" i="12"/>
  <c r="G82" i="12"/>
  <c r="G78" i="12"/>
  <c r="G16" i="12"/>
  <c r="G70" i="12"/>
  <c r="G85" i="12"/>
  <c r="G120" i="12"/>
  <c r="G69" i="12"/>
  <c r="G52" i="12"/>
  <c r="G84" i="12"/>
  <c r="G110" i="12"/>
  <c r="G112" i="12"/>
  <c r="G56" i="12"/>
  <c r="G99" i="12"/>
  <c r="G77" i="12"/>
  <c r="G42" i="12"/>
  <c r="G116" i="12"/>
  <c r="G66" i="12"/>
  <c r="G103" i="12"/>
  <c r="G65" i="12"/>
  <c r="G89" i="12"/>
  <c r="G107" i="12"/>
  <c r="G104" i="12"/>
  <c r="G72" i="12"/>
  <c r="G109" i="12"/>
  <c r="G88" i="12"/>
  <c r="G92" i="12"/>
  <c r="G64" i="12"/>
  <c r="G115" i="12"/>
  <c r="G101" i="12"/>
  <c r="G113" i="12"/>
  <c r="F101" i="12"/>
  <c r="H72" i="12" l="1"/>
  <c r="F72" i="12"/>
  <c r="E72" i="12"/>
  <c r="D72" i="12"/>
  <c r="A72" i="12"/>
  <c r="H126" i="12"/>
  <c r="F126" i="12"/>
  <c r="E126" i="12"/>
  <c r="D126" i="12"/>
  <c r="A126" i="12"/>
  <c r="H110" i="12"/>
  <c r="F110" i="12"/>
  <c r="E110" i="12"/>
  <c r="D110" i="12"/>
  <c r="A110" i="12"/>
  <c r="H9" i="12"/>
  <c r="E9" i="12"/>
  <c r="D9" i="12"/>
  <c r="A9" i="12"/>
  <c r="H84" i="12"/>
  <c r="F84" i="12"/>
  <c r="E84" i="12"/>
  <c r="D84" i="12"/>
  <c r="A84" i="12"/>
  <c r="H107" i="12"/>
  <c r="F107" i="12"/>
  <c r="E107" i="12"/>
  <c r="D107" i="12"/>
  <c r="A107" i="12"/>
  <c r="H130" i="12"/>
  <c r="F130" i="12"/>
  <c r="E130" i="12"/>
  <c r="D130" i="12"/>
  <c r="A130" i="12"/>
  <c r="H104" i="12"/>
  <c r="F104" i="12"/>
  <c r="E104" i="12"/>
  <c r="D104" i="12"/>
  <c r="A104" i="12"/>
  <c r="H106" i="12"/>
  <c r="F106" i="12"/>
  <c r="E106" i="12"/>
  <c r="D106" i="12"/>
  <c r="A106" i="12"/>
  <c r="H89" i="12"/>
  <c r="F89" i="12"/>
  <c r="E89" i="12"/>
  <c r="D89" i="12"/>
  <c r="A89" i="12"/>
  <c r="H114" i="12"/>
  <c r="F114" i="12"/>
  <c r="E114" i="12"/>
  <c r="D114" i="12"/>
  <c r="A114" i="12"/>
  <c r="H92" i="12"/>
  <c r="F92" i="12"/>
  <c r="E92" i="12"/>
  <c r="D92" i="12"/>
  <c r="A92" i="12"/>
  <c r="H115" i="12"/>
  <c r="F115" i="12"/>
  <c r="E115" i="12"/>
  <c r="D115" i="12"/>
  <c r="A115" i="12"/>
  <c r="H143" i="12"/>
  <c r="F143" i="12"/>
  <c r="E143" i="12"/>
  <c r="D143" i="12"/>
  <c r="A143" i="12"/>
  <c r="H109" i="12"/>
  <c r="F109" i="12"/>
  <c r="E109" i="12"/>
  <c r="D109" i="12"/>
  <c r="A109" i="12"/>
  <c r="H138" i="12"/>
  <c r="F138" i="12"/>
  <c r="E138" i="12"/>
  <c r="D138" i="12"/>
  <c r="A138" i="12"/>
  <c r="H67" i="12"/>
  <c r="F67" i="12"/>
  <c r="E67" i="12"/>
  <c r="D67" i="12"/>
  <c r="A67" i="12"/>
  <c r="H146" i="12"/>
  <c r="F146" i="12"/>
  <c r="E146" i="12"/>
  <c r="D146" i="12"/>
  <c r="A146" i="12"/>
  <c r="H93" i="12"/>
  <c r="F93" i="12"/>
  <c r="E93" i="12"/>
  <c r="D93" i="12"/>
  <c r="A93" i="12"/>
  <c r="H81" i="12"/>
  <c r="F81" i="12"/>
  <c r="E81" i="12"/>
  <c r="D81" i="12"/>
  <c r="A81" i="12"/>
  <c r="H144" i="12"/>
  <c r="F144" i="12"/>
  <c r="E144" i="12"/>
  <c r="D144" i="12"/>
  <c r="A144" i="12"/>
  <c r="H129" i="12"/>
  <c r="F129" i="12"/>
  <c r="E129" i="12"/>
  <c r="D129" i="12"/>
  <c r="A129" i="12"/>
  <c r="H124" i="12"/>
  <c r="F124" i="12"/>
  <c r="E124" i="12"/>
  <c r="D124" i="12"/>
  <c r="A124" i="12"/>
  <c r="H96" i="12"/>
  <c r="F96" i="12"/>
  <c r="E96" i="12"/>
  <c r="D96" i="12"/>
  <c r="A96" i="12"/>
  <c r="H83" i="12"/>
  <c r="F83" i="12"/>
  <c r="E83" i="12"/>
  <c r="D83" i="12"/>
  <c r="A83" i="12"/>
  <c r="H111" i="12"/>
  <c r="F111" i="12"/>
  <c r="E111" i="12"/>
  <c r="D111" i="12"/>
  <c r="A111" i="12"/>
  <c r="H88" i="12"/>
  <c r="F88" i="12"/>
  <c r="E88" i="12"/>
  <c r="D88" i="12"/>
  <c r="A88" i="12"/>
  <c r="H8" i="12"/>
  <c r="F8" i="12"/>
  <c r="E8" i="12"/>
  <c r="D8" i="12"/>
  <c r="A8" i="12"/>
  <c r="H97" i="12"/>
  <c r="F97" i="12"/>
  <c r="E97" i="12"/>
  <c r="D97" i="12"/>
  <c r="A97" i="12"/>
  <c r="H95" i="12"/>
  <c r="F95" i="12"/>
  <c r="E95" i="12"/>
  <c r="D95" i="12"/>
  <c r="A95" i="12"/>
  <c r="H33" i="12"/>
  <c r="F33" i="12"/>
  <c r="E33" i="12"/>
  <c r="D33" i="12"/>
  <c r="A33" i="12"/>
  <c r="H61" i="12"/>
  <c r="F61" i="12"/>
  <c r="E61" i="12"/>
  <c r="D61" i="12"/>
  <c r="A61" i="12"/>
  <c r="H100" i="12"/>
  <c r="F100" i="12"/>
  <c r="E100" i="12"/>
  <c r="D100" i="12"/>
  <c r="A100" i="12"/>
  <c r="H120" i="12"/>
  <c r="F120" i="12"/>
  <c r="E120" i="12"/>
  <c r="D120" i="12"/>
  <c r="A120" i="12"/>
  <c r="H62" i="12"/>
  <c r="F62" i="12"/>
  <c r="E62" i="12"/>
  <c r="D62" i="12"/>
  <c r="A62" i="12"/>
  <c r="H85" i="12"/>
  <c r="F85" i="12"/>
  <c r="E85" i="12"/>
  <c r="D85" i="12"/>
  <c r="A85" i="12"/>
  <c r="H38" i="12"/>
  <c r="F38" i="12"/>
  <c r="E38" i="12"/>
  <c r="D38" i="12"/>
  <c r="A38" i="12"/>
  <c r="H127" i="12"/>
  <c r="F127" i="12"/>
  <c r="E127" i="12"/>
  <c r="D127" i="12"/>
  <c r="A127" i="12"/>
  <c r="H98" i="12"/>
  <c r="F98" i="12"/>
  <c r="E98" i="12"/>
  <c r="D98" i="12"/>
  <c r="A98" i="12"/>
  <c r="H68" i="12"/>
  <c r="F68" i="12"/>
  <c r="E68" i="12"/>
  <c r="D68" i="12"/>
  <c r="A68" i="12"/>
  <c r="H137" i="12"/>
  <c r="F137" i="12"/>
  <c r="E137" i="12"/>
  <c r="D137" i="12"/>
  <c r="A137" i="12"/>
  <c r="H46" i="12"/>
  <c r="F46" i="12"/>
  <c r="E46" i="12"/>
  <c r="D46" i="12"/>
  <c r="A46" i="12"/>
  <c r="H112" i="12"/>
  <c r="F112" i="12"/>
  <c r="E112" i="12"/>
  <c r="D112" i="12"/>
  <c r="A112" i="12"/>
  <c r="H34" i="12"/>
  <c r="F34" i="12"/>
  <c r="E34" i="12"/>
  <c r="D34" i="12"/>
  <c r="A34" i="12"/>
  <c r="H42" i="12"/>
  <c r="F42" i="12"/>
  <c r="E42" i="12"/>
  <c r="D42" i="12"/>
  <c r="A42" i="12"/>
  <c r="H116" i="12"/>
  <c r="F116" i="12"/>
  <c r="E116" i="12"/>
  <c r="D116" i="12"/>
  <c r="A116" i="12"/>
  <c r="H103" i="12"/>
  <c r="F103" i="12"/>
  <c r="E103" i="12"/>
  <c r="D103" i="12"/>
  <c r="A103" i="12"/>
  <c r="H150" i="12"/>
  <c r="F150" i="12"/>
  <c r="E150" i="12"/>
  <c r="D150" i="12"/>
  <c r="A150" i="12"/>
  <c r="H70" i="12"/>
  <c r="F70" i="12"/>
  <c r="E70" i="12"/>
  <c r="D70" i="12"/>
  <c r="A70" i="12"/>
  <c r="H145" i="12"/>
  <c r="F145" i="12"/>
  <c r="E145" i="12"/>
  <c r="D145" i="12"/>
  <c r="A145" i="12"/>
  <c r="H64" i="12"/>
  <c r="F64" i="12"/>
  <c r="E64" i="12"/>
  <c r="D64" i="12"/>
  <c r="A64" i="12"/>
  <c r="H125" i="12"/>
  <c r="F125" i="12"/>
  <c r="E125" i="12"/>
  <c r="D125" i="12"/>
  <c r="A125" i="12"/>
  <c r="H128" i="12"/>
  <c r="F128" i="12"/>
  <c r="E128" i="12"/>
  <c r="D128" i="12"/>
  <c r="A128" i="12"/>
  <c r="H41" i="12"/>
  <c r="F41" i="12"/>
  <c r="E41" i="12"/>
  <c r="D41" i="12"/>
  <c r="A41" i="12"/>
  <c r="H118" i="12"/>
  <c r="F118" i="12"/>
  <c r="E118" i="12"/>
  <c r="D118" i="12"/>
  <c r="A118" i="12"/>
  <c r="H102" i="12"/>
  <c r="F102" i="12"/>
  <c r="E102" i="12"/>
  <c r="D102" i="12"/>
  <c r="A102" i="12"/>
  <c r="H119" i="12"/>
  <c r="F119" i="12"/>
  <c r="E119" i="12"/>
  <c r="D119" i="12"/>
  <c r="A119" i="12"/>
  <c r="H108" i="12"/>
  <c r="F108" i="12"/>
  <c r="E108" i="12"/>
  <c r="D108" i="12"/>
  <c r="A108" i="12"/>
  <c r="H117" i="12"/>
  <c r="F117" i="12"/>
  <c r="E117" i="12"/>
  <c r="D117" i="12"/>
  <c r="A117" i="12"/>
  <c r="H79" i="12"/>
  <c r="F79" i="12"/>
  <c r="E79" i="12"/>
  <c r="D79" i="12"/>
  <c r="A79" i="12"/>
  <c r="H121" i="12"/>
  <c r="F121" i="12"/>
  <c r="E121" i="12"/>
  <c r="D121" i="12"/>
  <c r="A121" i="12"/>
  <c r="H94" i="12"/>
  <c r="F94" i="12"/>
  <c r="E94" i="12"/>
  <c r="D94" i="12"/>
  <c r="A94" i="12"/>
  <c r="H76" i="12"/>
  <c r="F76" i="12"/>
  <c r="E76" i="12"/>
  <c r="D76" i="12"/>
  <c r="A76" i="12"/>
  <c r="H75" i="12"/>
  <c r="F75" i="12"/>
  <c r="E75" i="12"/>
  <c r="D75" i="12"/>
  <c r="A75" i="12"/>
  <c r="H80" i="12"/>
  <c r="F80" i="12"/>
  <c r="E80" i="12"/>
  <c r="D80" i="12"/>
  <c r="H51" i="12"/>
  <c r="F51" i="12"/>
  <c r="E51" i="12"/>
  <c r="D51" i="12"/>
  <c r="A51" i="12"/>
  <c r="H101" i="12"/>
  <c r="E101" i="12"/>
  <c r="D101" i="12"/>
  <c r="A101" i="12"/>
  <c r="H140" i="12"/>
  <c r="F140" i="12"/>
  <c r="E140" i="12"/>
  <c r="D140" i="12"/>
  <c r="A140" i="12"/>
  <c r="H27" i="12"/>
  <c r="F27" i="12"/>
  <c r="E27" i="12"/>
  <c r="D27" i="12"/>
  <c r="A27" i="12"/>
  <c r="H147" i="12"/>
  <c r="F147" i="12"/>
  <c r="E147" i="12"/>
  <c r="D147" i="12"/>
  <c r="A147" i="12"/>
  <c r="H47" i="12"/>
  <c r="F47" i="12"/>
  <c r="E47" i="12"/>
  <c r="D47" i="12"/>
  <c r="A47" i="12"/>
  <c r="H74" i="12"/>
  <c r="F74" i="12"/>
  <c r="E74" i="12"/>
  <c r="D74" i="12"/>
  <c r="A74" i="12"/>
  <c r="H7" i="12"/>
  <c r="F7" i="12"/>
  <c r="E7" i="12"/>
  <c r="D7" i="12"/>
  <c r="A7" i="12"/>
  <c r="H63" i="12"/>
  <c r="F63" i="12"/>
  <c r="E63" i="12"/>
  <c r="D63" i="12"/>
  <c r="A63" i="12"/>
  <c r="H57" i="12"/>
  <c r="F57" i="12"/>
  <c r="E57" i="12"/>
  <c r="D57" i="12"/>
  <c r="A57" i="12"/>
  <c r="H28" i="12"/>
  <c r="E28" i="12"/>
  <c r="D28" i="12"/>
  <c r="A28" i="12"/>
  <c r="H36" i="12"/>
  <c r="F36" i="12"/>
  <c r="E36" i="12"/>
  <c r="D36" i="12"/>
  <c r="A36" i="12"/>
  <c r="H30" i="12"/>
  <c r="F30" i="12"/>
  <c r="E30" i="12"/>
  <c r="D30" i="12"/>
  <c r="A30" i="12"/>
  <c r="H14" i="12"/>
  <c r="F14" i="12"/>
  <c r="E14" i="12"/>
  <c r="D14" i="12"/>
  <c r="A14" i="12"/>
  <c r="H26" i="12"/>
  <c r="E26" i="12"/>
  <c r="D26" i="12"/>
  <c r="A26" i="12"/>
  <c r="H44" i="12"/>
  <c r="F44" i="12"/>
  <c r="E44" i="12"/>
  <c r="D44" i="12"/>
  <c r="A44" i="12"/>
  <c r="H113" i="12"/>
  <c r="F113" i="12"/>
  <c r="E113" i="12"/>
  <c r="D113" i="12"/>
  <c r="A113" i="12"/>
  <c r="H105" i="12"/>
  <c r="F105" i="12"/>
  <c r="E105" i="12"/>
  <c r="D105" i="12"/>
  <c r="A105" i="12"/>
  <c r="H12" i="12"/>
  <c r="F12" i="12"/>
  <c r="E12" i="12"/>
  <c r="D12" i="12"/>
  <c r="A12" i="12"/>
  <c r="H53" i="12"/>
  <c r="F53" i="12"/>
  <c r="E53" i="12"/>
  <c r="D53" i="12"/>
  <c r="A53" i="12"/>
  <c r="H91" i="12"/>
  <c r="F91" i="12"/>
  <c r="E91" i="12"/>
  <c r="D91" i="12"/>
  <c r="A91" i="12"/>
  <c r="H71" i="12"/>
  <c r="F71" i="12"/>
  <c r="E71" i="12"/>
  <c r="D71" i="12"/>
  <c r="A71" i="12"/>
  <c r="H49" i="12"/>
  <c r="F49" i="12"/>
  <c r="E49" i="12"/>
  <c r="D49" i="12"/>
  <c r="A49" i="12"/>
  <c r="H142" i="12"/>
  <c r="F142" i="12"/>
  <c r="E142" i="12"/>
  <c r="D142" i="12"/>
  <c r="A142" i="12"/>
  <c r="H59" i="12"/>
  <c r="F59" i="12"/>
  <c r="E59" i="12"/>
  <c r="D59" i="12"/>
  <c r="A59" i="12"/>
  <c r="H37" i="12"/>
  <c r="F37" i="12"/>
  <c r="E37" i="12"/>
  <c r="D37" i="12"/>
  <c r="A37" i="12"/>
  <c r="H29" i="12"/>
  <c r="E29" i="12"/>
  <c r="D29" i="12"/>
  <c r="A29" i="12"/>
  <c r="H21" i="12"/>
  <c r="F21" i="12"/>
  <c r="E21" i="12"/>
  <c r="D21" i="12"/>
  <c r="A21" i="12"/>
  <c r="H136" i="12"/>
  <c r="F136" i="12"/>
  <c r="E136" i="12"/>
  <c r="D136" i="12"/>
  <c r="A136" i="12"/>
  <c r="H58" i="12"/>
  <c r="F58" i="12"/>
  <c r="E58" i="12"/>
  <c r="D58" i="12"/>
  <c r="A58" i="12"/>
  <c r="H55" i="12"/>
  <c r="F55" i="12"/>
  <c r="E55" i="12"/>
  <c r="D55" i="12"/>
  <c r="A55" i="12"/>
  <c r="H90" i="12"/>
  <c r="F90" i="12"/>
  <c r="E90" i="12"/>
  <c r="D90" i="12"/>
  <c r="A90" i="12"/>
  <c r="H141" i="12"/>
  <c r="F141" i="12"/>
  <c r="E141" i="12"/>
  <c r="D141" i="12"/>
  <c r="A141" i="12"/>
  <c r="H134" i="12"/>
  <c r="F134" i="12"/>
  <c r="E134" i="12"/>
  <c r="D134" i="12"/>
  <c r="A134" i="12"/>
  <c r="H16" i="12"/>
  <c r="F16" i="12"/>
  <c r="E16" i="12"/>
  <c r="D16" i="12"/>
  <c r="A16" i="12"/>
  <c r="H17" i="12"/>
  <c r="F17" i="12"/>
  <c r="E17" i="12"/>
  <c r="D17" i="12"/>
  <c r="A17" i="12"/>
  <c r="H52" i="12"/>
  <c r="F52" i="12"/>
  <c r="E52" i="12"/>
  <c r="D52" i="12"/>
  <c r="A52" i="12"/>
  <c r="H148" i="12"/>
  <c r="F148" i="12"/>
  <c r="E148" i="12"/>
  <c r="D148" i="12"/>
  <c r="A148" i="12"/>
  <c r="H10" i="12"/>
  <c r="F10" i="12"/>
  <c r="E10" i="12"/>
  <c r="D10" i="12"/>
  <c r="A10" i="12"/>
  <c r="H77" i="12"/>
  <c r="F77" i="12"/>
  <c r="E77" i="12"/>
  <c r="D77" i="12"/>
  <c r="A77" i="12"/>
  <c r="H11" i="12"/>
  <c r="F11" i="12"/>
  <c r="E11" i="12"/>
  <c r="D11" i="12"/>
  <c r="A11" i="12"/>
  <c r="H39" i="12"/>
  <c r="F39" i="12"/>
  <c r="E39" i="12"/>
  <c r="D39" i="12"/>
  <c r="A39" i="12"/>
  <c r="H50" i="12"/>
  <c r="F50" i="12"/>
  <c r="E50" i="12"/>
  <c r="D50" i="12"/>
  <c r="A50" i="12"/>
  <c r="H99" i="12"/>
  <c r="F99" i="12"/>
  <c r="E99" i="12"/>
  <c r="D99" i="12"/>
  <c r="A99" i="12"/>
  <c r="H22" i="12"/>
  <c r="F22" i="12"/>
  <c r="E22" i="12"/>
  <c r="D22" i="12"/>
  <c r="A22" i="12"/>
  <c r="H69" i="12"/>
  <c r="F69" i="12"/>
  <c r="E69" i="12"/>
  <c r="D69" i="12"/>
  <c r="A69" i="12"/>
  <c r="H122" i="12"/>
  <c r="F122" i="12"/>
  <c r="E122" i="12"/>
  <c r="D122" i="12"/>
  <c r="A122" i="12"/>
  <c r="H24" i="12"/>
  <c r="F24" i="12"/>
  <c r="E24" i="12"/>
  <c r="D24" i="12"/>
  <c r="A24" i="12"/>
  <c r="H132" i="12"/>
  <c r="F132" i="12"/>
  <c r="E132" i="12"/>
  <c r="D132" i="12"/>
  <c r="A132" i="12"/>
  <c r="H40" i="12"/>
  <c r="F40" i="12"/>
  <c r="E40" i="12"/>
  <c r="D40" i="12"/>
  <c r="A40" i="12"/>
  <c r="H133" i="12"/>
  <c r="F133" i="12"/>
  <c r="E133" i="12"/>
  <c r="D133" i="12"/>
  <c r="A133" i="12"/>
  <c r="H43" i="12"/>
  <c r="F43" i="12"/>
  <c r="E43" i="12"/>
  <c r="D43" i="12"/>
  <c r="A43" i="12"/>
  <c r="H135" i="12"/>
  <c r="F135" i="12"/>
  <c r="E135" i="12"/>
  <c r="D135" i="12"/>
  <c r="A135" i="12"/>
  <c r="H23" i="12"/>
  <c r="F23" i="12"/>
  <c r="E23" i="12"/>
  <c r="D23" i="12"/>
  <c r="A23" i="12"/>
  <c r="H123" i="12"/>
  <c r="F123" i="12"/>
  <c r="E123" i="12"/>
  <c r="D123" i="12"/>
  <c r="C123" i="12"/>
  <c r="A123" i="12"/>
  <c r="H32" i="12"/>
  <c r="F32" i="12"/>
  <c r="E32" i="12"/>
  <c r="D32" i="12"/>
  <c r="A32" i="12"/>
  <c r="H35" i="12"/>
  <c r="F35" i="12"/>
  <c r="E35" i="12"/>
  <c r="D35" i="12"/>
  <c r="A35" i="12"/>
  <c r="H149" i="12"/>
  <c r="F149" i="12"/>
  <c r="E149" i="12"/>
  <c r="D149" i="12"/>
  <c r="A149" i="12"/>
  <c r="H60" i="12"/>
  <c r="F60" i="12"/>
  <c r="E60" i="12"/>
  <c r="D60" i="12"/>
  <c r="A60" i="12"/>
  <c r="H18" i="12"/>
  <c r="F18" i="12"/>
  <c r="E18" i="12"/>
  <c r="D18" i="12"/>
  <c r="A18" i="12"/>
  <c r="H86" i="12"/>
  <c r="F86" i="12"/>
  <c r="E86" i="12"/>
  <c r="D86" i="12"/>
  <c r="A86" i="12"/>
  <c r="H45" i="12"/>
  <c r="F45" i="12"/>
  <c r="E45" i="12"/>
  <c r="D45" i="12"/>
  <c r="A45" i="12"/>
  <c r="H15" i="12"/>
  <c r="F15" i="12"/>
  <c r="E15" i="12"/>
  <c r="D15" i="12"/>
  <c r="A15" i="12"/>
  <c r="H19" i="12"/>
  <c r="F19" i="12"/>
  <c r="E19" i="12"/>
  <c r="D19" i="12"/>
  <c r="A19" i="12"/>
  <c r="H87" i="12"/>
  <c r="F87" i="12"/>
  <c r="E87" i="12"/>
  <c r="D87" i="12"/>
  <c r="A87" i="12"/>
  <c r="H20" i="12"/>
  <c r="F20" i="12"/>
  <c r="E20" i="12"/>
  <c r="D20" i="12"/>
  <c r="A20" i="12"/>
  <c r="H82" i="12"/>
  <c r="F82" i="12"/>
  <c r="E82" i="12"/>
  <c r="D82" i="12"/>
  <c r="A82" i="12"/>
  <c r="H131" i="12"/>
  <c r="F131" i="12"/>
  <c r="E131" i="12"/>
  <c r="D131" i="12"/>
  <c r="A131" i="12"/>
  <c r="H31" i="12"/>
  <c r="E31" i="12"/>
  <c r="D31" i="12"/>
  <c r="A31" i="12"/>
  <c r="H73" i="12"/>
  <c r="F73" i="12"/>
  <c r="E73" i="12"/>
  <c r="D73" i="12"/>
  <c r="A73" i="12"/>
  <c r="H66" i="12"/>
  <c r="F66" i="12"/>
  <c r="E66" i="12"/>
  <c r="D66" i="12"/>
  <c r="A66" i="12"/>
  <c r="H139" i="12"/>
  <c r="F139" i="12"/>
  <c r="E139" i="12"/>
  <c r="D139" i="12"/>
  <c r="A139" i="12"/>
  <c r="H56" i="12"/>
  <c r="F56" i="12"/>
  <c r="E56" i="12"/>
  <c r="D56" i="12"/>
  <c r="A56" i="12"/>
  <c r="H48" i="12"/>
  <c r="F48" i="12"/>
  <c r="E48" i="12"/>
  <c r="D48" i="12"/>
  <c r="A48" i="12"/>
  <c r="H25" i="12"/>
  <c r="F25" i="12"/>
  <c r="E25" i="12"/>
  <c r="D25" i="12"/>
  <c r="A25" i="12"/>
  <c r="H13" i="12"/>
  <c r="F13" i="12"/>
  <c r="E13" i="12"/>
  <c r="D13" i="12"/>
  <c r="A13" i="12"/>
  <c r="H78" i="12"/>
  <c r="F78" i="12"/>
  <c r="E78" i="12"/>
  <c r="D78" i="12"/>
  <c r="A78" i="12"/>
  <c r="H54" i="12"/>
  <c r="F54" i="12"/>
  <c r="E54" i="12"/>
  <c r="D54" i="12"/>
  <c r="A54" i="12"/>
  <c r="H65" i="12"/>
  <c r="F65" i="12"/>
  <c r="E65" i="12"/>
  <c r="D65" i="12"/>
  <c r="A65" i="12"/>
  <c r="K6" i="12"/>
  <c r="I18" i="12" a="1"/>
  <c r="I13" i="12" a="1"/>
  <c r="J36" i="12" a="1"/>
  <c r="I117" i="12" a="1"/>
  <c r="I76" i="12" a="1"/>
  <c r="I44" i="12" a="1"/>
  <c r="J75" i="12" a="1"/>
  <c r="I95" i="12" a="1"/>
  <c r="J10" i="12" a="1"/>
  <c r="J128" i="12" a="1"/>
  <c r="J81" i="12" a="1"/>
  <c r="J7" i="12" a="1"/>
  <c r="J42" i="12" a="1"/>
  <c r="J44" i="12" a="1"/>
  <c r="J60" i="12" a="1"/>
  <c r="J48" i="12" a="1"/>
  <c r="J143" i="12" a="1"/>
  <c r="I55" i="12" a="1"/>
  <c r="J100" i="12" a="1"/>
  <c r="I36" i="12" a="1"/>
  <c r="J108" i="12" a="1"/>
  <c r="J144" i="12" a="1"/>
  <c r="J113" i="12" a="1"/>
  <c r="I100" i="12" a="1"/>
  <c r="I40" i="12" a="1"/>
  <c r="I85" i="12" a="1"/>
  <c r="I43" i="12" a="1"/>
  <c r="I16" i="12" a="1"/>
  <c r="J135" i="12" a="1"/>
  <c r="I132" i="12" a="1"/>
  <c r="J11" i="12" a="1"/>
  <c r="J82" i="12" a="1"/>
  <c r="I127" i="12" a="1"/>
  <c r="I57" i="12" a="1"/>
  <c r="I75" i="12" a="1"/>
  <c r="I106" i="12" a="1"/>
  <c r="J120" i="12" a="1"/>
  <c r="I70" i="12" a="1"/>
  <c r="I31" i="12" a="1"/>
  <c r="J45" i="12" a="1"/>
  <c r="J131" i="12" a="1"/>
  <c r="J115" i="12" a="1"/>
  <c r="J140" i="12" a="1"/>
  <c r="J97" i="12" a="1"/>
  <c r="I141" i="12" a="1"/>
  <c r="I81" i="12" a="1"/>
  <c r="I27" i="12" a="1"/>
  <c r="J15" i="12" a="1"/>
  <c r="J112" i="12" a="1"/>
  <c r="J133" i="12" a="1"/>
  <c r="I137" i="12" a="1"/>
  <c r="I7" i="12" a="1"/>
  <c r="I145" i="12" a="1"/>
  <c r="I92" i="12" a="1"/>
  <c r="J109" i="12" a="1"/>
  <c r="I116" i="12" a="1"/>
  <c r="J23" i="12" a="1"/>
  <c r="I50" i="12" a="1"/>
  <c r="I39" i="12" a="1"/>
  <c r="I121" i="12" a="1"/>
  <c r="J17" i="12" a="1"/>
  <c r="J110" i="12" a="1"/>
  <c r="I25" i="12" a="1"/>
  <c r="J31" i="12" a="1"/>
  <c r="I135" i="12" a="1"/>
  <c r="J116" i="12" a="1"/>
  <c r="J29" i="12" a="1"/>
  <c r="J54" i="12" a="1"/>
  <c r="J121" i="12" a="1"/>
  <c r="I35" i="12" a="1"/>
  <c r="I66" i="12" a="1"/>
  <c r="I104" i="12" a="1"/>
  <c r="J139" i="12" a="1"/>
  <c r="J27" i="12" a="1"/>
  <c r="I99" i="12" a="1"/>
  <c r="J25" i="12" a="1"/>
  <c r="I128" i="12" a="1"/>
  <c r="I96" i="12" a="1"/>
  <c r="I29" i="12" a="1"/>
  <c r="J20" i="12" a="1"/>
  <c r="J38" i="12" a="1"/>
  <c r="J106" i="12" a="1"/>
  <c r="I60" i="12" a="1"/>
  <c r="J114" i="12" a="1"/>
  <c r="I24" i="12" a="1"/>
  <c r="I64" i="12" a="1"/>
  <c r="I19" i="12" a="1"/>
  <c r="J68" i="12" a="1"/>
  <c r="J56" i="12" a="1"/>
  <c r="I146" i="12" a="1"/>
  <c r="I102" i="12" a="1"/>
  <c r="J118" i="12" a="1"/>
  <c r="I56" i="12" a="1"/>
  <c r="I73" i="12" a="1"/>
  <c r="I86" i="12" a="1"/>
  <c r="J142" i="12" a="1"/>
  <c r="J137" i="12" a="1"/>
  <c r="I67" i="12" a="1"/>
  <c r="J51" i="12" a="1"/>
  <c r="J32" i="12" a="1"/>
  <c r="J107" i="12" a="1"/>
  <c r="J30" i="12" a="1"/>
  <c r="I98" i="12" a="1"/>
  <c r="I97" i="12" a="1"/>
  <c r="J16" i="12" a="1"/>
  <c r="J122" i="12" a="1"/>
  <c r="I77" i="12" a="1"/>
  <c r="I88" i="12" a="1"/>
  <c r="I69" i="12" a="1"/>
  <c r="J24" i="12" a="1"/>
  <c r="I38" i="12" a="1"/>
  <c r="J70" i="12" a="1"/>
  <c r="I72" i="12" a="1"/>
  <c r="J93" i="12" a="1"/>
  <c r="I89" i="12" a="1"/>
  <c r="J129" i="12" a="1"/>
  <c r="J125" i="12" a="1"/>
  <c r="J58" i="12" a="1"/>
  <c r="I41" i="12" a="1"/>
  <c r="J33" i="12" a="1"/>
  <c r="J92" i="12" a="1"/>
  <c r="J88" i="12" a="1"/>
  <c r="I83" i="12" a="1"/>
  <c r="J146" i="12" a="1"/>
  <c r="I144" i="12" a="1"/>
  <c r="I37" i="12" a="1"/>
  <c r="J96" i="12" a="1"/>
  <c r="J52" i="12" a="1"/>
  <c r="J147" i="12" a="1"/>
  <c r="J89" i="12" a="1"/>
  <c r="I62" i="12" a="1"/>
  <c r="J28" i="12" a="1"/>
  <c r="J57" i="12" a="1"/>
  <c r="I138" i="12" a="1"/>
  <c r="I58" i="12" a="1"/>
  <c r="J49" i="12" a="1"/>
  <c r="I105" i="12" a="1"/>
  <c r="I91" i="12" a="1"/>
  <c r="I82" i="12" a="1"/>
  <c r="J41" i="12" a="1"/>
  <c r="J134" i="12" a="1"/>
  <c r="I59" i="12" a="1"/>
  <c r="J83" i="12" a="1"/>
  <c r="I68" i="12" a="1"/>
  <c r="J19" i="12" a="1"/>
  <c r="J85" i="12" a="1"/>
  <c r="I63" i="12" a="1"/>
  <c r="I45" i="12" a="1"/>
  <c r="I21" i="12" a="1"/>
  <c r="I130" i="12" a="1"/>
  <c r="I78" i="12" a="1"/>
  <c r="I108" i="12" a="1"/>
  <c r="I65" i="12" a="1"/>
  <c r="J127" i="12" a="1"/>
  <c r="J73" i="12" a="1"/>
  <c r="I11" i="12" a="1"/>
  <c r="J65" i="12" a="1"/>
  <c r="J78" i="12" a="1"/>
  <c r="J132" i="12" a="1"/>
  <c r="I120" i="12" a="1"/>
  <c r="J86" i="12" a="1"/>
  <c r="J84" i="12" a="1"/>
  <c r="J124" i="12" a="1"/>
  <c r="J43" i="12" a="1"/>
  <c r="J99" i="12" a="1"/>
  <c r="J77" i="12" a="1"/>
  <c r="I115" i="12" a="1"/>
  <c r="I101" i="12" a="1"/>
  <c r="J72" i="12" a="1"/>
  <c r="J12" i="12" a="1"/>
  <c r="I9" i="12" a="1"/>
  <c r="I148" i="12" a="1"/>
  <c r="J55" i="12" a="1"/>
  <c r="I90" i="12" a="1"/>
  <c r="J117" i="12" a="1"/>
  <c r="J8" i="12" a="1"/>
  <c r="I48" i="12" a="1"/>
  <c r="J21" i="12" a="1"/>
  <c r="I20" i="12" a="1"/>
  <c r="I125" i="12" a="1"/>
  <c r="J66" i="12" a="1"/>
  <c r="I10" i="12" a="1"/>
  <c r="I134" i="12" a="1"/>
  <c r="J123" i="12" a="1"/>
  <c r="I150" i="12" a="1"/>
  <c r="J79" i="12" a="1"/>
  <c r="J94" i="12" a="1"/>
  <c r="J64" i="12" a="1"/>
  <c r="I47" i="12" a="1"/>
  <c r="J39" i="12" a="1"/>
  <c r="I129" i="12" a="1"/>
  <c r="I74" i="12" a="1"/>
  <c r="J104" i="12" a="1"/>
  <c r="J141" i="12" a="1"/>
  <c r="I133" i="12" a="1"/>
  <c r="I71" i="12" a="1"/>
  <c r="J136" i="12" a="1"/>
  <c r="I136" i="12" a="1"/>
  <c r="I23" i="12" a="1"/>
  <c r="J14" i="12" a="1"/>
  <c r="J98" i="12" a="1"/>
  <c r="J103" i="12" a="1"/>
  <c r="J87" i="12" a="1"/>
  <c r="J53" i="12" a="1"/>
  <c r="I54" i="12" a="1"/>
  <c r="J46" i="12" a="1"/>
  <c r="J150" i="12" a="1"/>
  <c r="J26" i="12" a="1"/>
  <c r="I93" i="12" a="1"/>
  <c r="I124" i="12" a="1"/>
  <c r="I46" i="12" a="1"/>
  <c r="J80" i="12" a="1"/>
  <c r="J62" i="12" a="1"/>
  <c r="I12" i="12" a="1"/>
  <c r="I42" i="12" a="1"/>
  <c r="J18" i="12" a="1"/>
  <c r="J34" i="12" a="1"/>
  <c r="J149" i="12" a="1"/>
  <c r="J119" i="12" a="1"/>
  <c r="J90" i="12" a="1"/>
  <c r="I94" i="12" a="1"/>
  <c r="J102" i="12" a="1"/>
  <c r="J91" i="12" a="1"/>
  <c r="I17" i="12" a="1"/>
  <c r="J9" i="12" a="1"/>
  <c r="I149" i="12" a="1"/>
  <c r="J47" i="12" a="1"/>
  <c r="I114" i="12" a="1"/>
  <c r="I107" i="12" a="1"/>
  <c r="J95" i="12" a="1"/>
  <c r="J35" i="12" a="1"/>
  <c r="I26" i="12" a="1"/>
  <c r="I139" i="12" a="1"/>
  <c r="I123" i="12" a="1"/>
  <c r="I111" i="12" a="1"/>
  <c r="I142" i="12" a="1"/>
  <c r="J126" i="12" a="1"/>
  <c r="J111" i="12" a="1"/>
  <c r="J71" i="12" a="1"/>
  <c r="J76" i="12" a="1"/>
  <c r="J148" i="12" a="1"/>
  <c r="I32" i="12" a="1"/>
  <c r="I143" i="12" a="1"/>
  <c r="J40" i="12" a="1"/>
  <c r="I84" i="12" a="1"/>
  <c r="I112" i="12" a="1"/>
  <c r="I122" i="12" a="1"/>
  <c r="J59" i="12" a="1"/>
  <c r="J130" i="12" a="1"/>
  <c r="J22" i="12" a="1"/>
  <c r="I53" i="12" a="1"/>
  <c r="J61" i="12" a="1"/>
  <c r="J69" i="12" a="1"/>
  <c r="I22" i="12" a="1"/>
  <c r="I113" i="12" a="1"/>
  <c r="I109" i="12" a="1"/>
  <c r="I87" i="12" a="1"/>
  <c r="J101" i="12" a="1"/>
  <c r="J138" i="12" a="1"/>
  <c r="I118" i="12" a="1"/>
  <c r="J37" i="12" a="1"/>
  <c r="I103" i="12" a="1"/>
  <c r="I79" i="12" a="1"/>
  <c r="I52" i="12" a="1"/>
  <c r="I119" i="12" a="1"/>
  <c r="I126" i="12" a="1"/>
  <c r="I140" i="12" a="1"/>
  <c r="I8" i="12" a="1"/>
  <c r="I51" i="12" a="1"/>
  <c r="I147" i="12" a="1"/>
  <c r="I34" i="12" a="1"/>
  <c r="I33" i="12" a="1"/>
  <c r="J145" i="12" a="1"/>
  <c r="J67" i="12" a="1"/>
  <c r="J74" i="12" a="1"/>
  <c r="J63" i="12" a="1"/>
  <c r="I49" i="12" a="1"/>
  <c r="J50" i="12" a="1"/>
  <c r="I30" i="12" a="1"/>
  <c r="J13" i="12" a="1"/>
  <c r="I131" i="12" a="1"/>
  <c r="J105" i="12" a="1"/>
  <c r="I61" i="12" a="1"/>
  <c r="I80" i="12" a="1"/>
  <c r="I28" i="12" a="1"/>
  <c r="I15" i="12" a="1"/>
  <c r="I14" i="12" a="1"/>
  <c r="I110" i="12" a="1"/>
  <c r="I126" i="12" l="1"/>
  <c r="Y126" i="12" s="1"/>
  <c r="J41" i="12"/>
  <c r="V41" i="12" s="1"/>
  <c r="I25" i="12"/>
  <c r="Z25" i="12" s="1"/>
  <c r="I96" i="12"/>
  <c r="Z96" i="12" s="1"/>
  <c r="I15" i="12"/>
  <c r="Z15" i="12" s="1"/>
  <c r="J101" i="12"/>
  <c r="W101" i="12" s="1"/>
  <c r="I98" i="12"/>
  <c r="Z98" i="12" s="1"/>
  <c r="J35" i="12"/>
  <c r="W35" i="12" s="1"/>
  <c r="J123" i="12"/>
  <c r="W123" i="12" s="1"/>
  <c r="I37" i="12"/>
  <c r="Z37" i="12" s="1"/>
  <c r="J43" i="12"/>
  <c r="W43" i="12" s="1"/>
  <c r="J80" i="12"/>
  <c r="W80" i="12" s="1"/>
  <c r="I101" i="12"/>
  <c r="Z101" i="12" s="1"/>
  <c r="I117" i="12"/>
  <c r="Z117" i="12" s="1"/>
  <c r="J29" i="12"/>
  <c r="X29" i="12" s="1"/>
  <c r="J79" i="12"/>
  <c r="AD79" i="12" s="1"/>
  <c r="J128" i="12"/>
  <c r="X128" i="12" s="1"/>
  <c r="J55" i="12"/>
  <c r="U55" i="12" s="1"/>
  <c r="I59" i="12"/>
  <c r="Y59" i="12" s="1"/>
  <c r="I30" i="12"/>
  <c r="Y30" i="12" s="1"/>
  <c r="J50" i="12"/>
  <c r="U50" i="12" s="1"/>
  <c r="I90" i="12"/>
  <c r="Z90" i="12" s="1"/>
  <c r="J64" i="12"/>
  <c r="AD64" i="12" s="1"/>
  <c r="J60" i="12"/>
  <c r="W60" i="12" s="1"/>
  <c r="I56" i="12"/>
  <c r="Z56" i="12" s="1"/>
  <c r="I58" i="12"/>
  <c r="Y58" i="12" s="1"/>
  <c r="J144" i="12"/>
  <c r="U144" i="12" s="1"/>
  <c r="I52" i="12"/>
  <c r="Y52" i="12" s="1"/>
  <c r="J75" i="12"/>
  <c r="X75" i="12" s="1"/>
  <c r="J19" i="12"/>
  <c r="U19" i="12" s="1"/>
  <c r="I57" i="12"/>
  <c r="Y57" i="12" s="1"/>
  <c r="I60" i="12"/>
  <c r="Y60" i="12" s="1"/>
  <c r="I63" i="12"/>
  <c r="Y63" i="12" s="1"/>
  <c r="I107" i="12"/>
  <c r="Z107" i="12" s="1"/>
  <c r="J17" i="12"/>
  <c r="W17" i="12" s="1"/>
  <c r="J100" i="12"/>
  <c r="W100" i="12" s="1"/>
  <c r="J38" i="12"/>
  <c r="X38" i="12" s="1"/>
  <c r="J105" i="12"/>
  <c r="V105" i="12" s="1"/>
  <c r="J24" i="12"/>
  <c r="X24" i="12" s="1"/>
  <c r="I20" i="12"/>
  <c r="Y20" i="12" s="1"/>
  <c r="I124" i="12"/>
  <c r="Y124" i="12" s="1"/>
  <c r="J61" i="12"/>
  <c r="X61" i="12" s="1"/>
  <c r="J104" i="12"/>
  <c r="W104" i="12" s="1"/>
  <c r="J95" i="12"/>
  <c r="X95" i="12" s="1"/>
  <c r="J51" i="12"/>
  <c r="AD51" i="12" s="1"/>
  <c r="J120" i="12"/>
  <c r="U120" i="12" s="1"/>
  <c r="J109" i="12"/>
  <c r="X109" i="12" s="1"/>
  <c r="I71" i="12"/>
  <c r="Y71" i="12" s="1"/>
  <c r="I26" i="12"/>
  <c r="Z26" i="12" s="1"/>
  <c r="J12" i="12"/>
  <c r="W12" i="12" s="1"/>
  <c r="J135" i="12"/>
  <c r="AD135" i="12" s="1"/>
  <c r="J53" i="12"/>
  <c r="V53" i="12" s="1"/>
  <c r="J142" i="12"/>
  <c r="X142" i="12" s="1"/>
  <c r="I80" i="12"/>
  <c r="Y80" i="12" s="1"/>
  <c r="I33" i="12"/>
  <c r="Y33" i="12" s="1"/>
  <c r="I106" i="12"/>
  <c r="Y106" i="12" s="1"/>
  <c r="I48" i="12"/>
  <c r="Z48" i="12" s="1"/>
  <c r="J138" i="12"/>
  <c r="AD138" i="12" s="1"/>
  <c r="I67" i="12"/>
  <c r="Y67" i="12" s="1"/>
  <c r="I49" i="12"/>
  <c r="Z49" i="12" s="1"/>
  <c r="J47" i="12"/>
  <c r="V47" i="12" s="1"/>
  <c r="J67" i="12"/>
  <c r="U67" i="12" s="1"/>
  <c r="I72" i="12"/>
  <c r="Z72" i="12" s="1"/>
  <c r="J22" i="12"/>
  <c r="X22" i="12" s="1"/>
  <c r="I14" i="12"/>
  <c r="Z14" i="12" s="1"/>
  <c r="I141" i="12"/>
  <c r="Y141" i="12" s="1"/>
  <c r="J14" i="12"/>
  <c r="X14" i="12" s="1"/>
  <c r="I43" i="12"/>
  <c r="Y43" i="12" s="1"/>
  <c r="J130" i="12"/>
  <c r="W130" i="12" s="1"/>
  <c r="I73" i="12"/>
  <c r="Z73" i="12" s="1"/>
  <c r="I11" i="12"/>
  <c r="Z11" i="12" s="1"/>
  <c r="J39" i="12"/>
  <c r="AD39" i="12" s="1"/>
  <c r="J112" i="12"/>
  <c r="X112" i="12" s="1"/>
  <c r="J94" i="12"/>
  <c r="X94" i="12" s="1"/>
  <c r="I134" i="12"/>
  <c r="Z134" i="12" s="1"/>
  <c r="J136" i="12"/>
  <c r="X136" i="12" s="1"/>
  <c r="J111" i="12"/>
  <c r="W111" i="12" s="1"/>
  <c r="I108" i="12"/>
  <c r="Y108" i="12" s="1"/>
  <c r="I145" i="12"/>
  <c r="Y145" i="12" s="1"/>
  <c r="J74" i="12"/>
  <c r="X74" i="12" s="1"/>
  <c r="I40" i="12"/>
  <c r="Y40" i="12" s="1"/>
  <c r="J26" i="12"/>
  <c r="U26" i="12" s="1"/>
  <c r="I77" i="12"/>
  <c r="Y77" i="12" s="1"/>
  <c r="J7" i="12"/>
  <c r="J86" i="12"/>
  <c r="AD86" i="12" s="1"/>
  <c r="J71" i="12"/>
  <c r="V71" i="12" s="1"/>
  <c r="J54" i="12"/>
  <c r="W54" i="12" s="1"/>
  <c r="J106" i="12"/>
  <c r="U106" i="12" s="1"/>
  <c r="J9" i="12"/>
  <c r="X9" i="12" s="1"/>
  <c r="J23" i="12"/>
  <c r="V23" i="12" s="1"/>
  <c r="J48" i="12"/>
  <c r="V48" i="12" s="1"/>
  <c r="I42" i="12"/>
  <c r="Y42" i="12" s="1"/>
  <c r="I44" i="12"/>
  <c r="Y44" i="12" s="1"/>
  <c r="I7" i="12"/>
  <c r="Y7" i="12" s="1"/>
  <c r="J40" i="12"/>
  <c r="X40" i="12" s="1"/>
  <c r="I82" i="12"/>
  <c r="Z82" i="12" s="1"/>
  <c r="J15" i="12"/>
  <c r="X15" i="12" s="1"/>
  <c r="J8" i="12"/>
  <c r="V8" i="12" s="1"/>
  <c r="J85" i="12"/>
  <c r="X85" i="12" s="1"/>
  <c r="J150" i="12"/>
  <c r="X150" i="12" s="1"/>
  <c r="J77" i="12"/>
  <c r="V77" i="12" s="1"/>
  <c r="J143" i="12"/>
  <c r="X143" i="12" s="1"/>
  <c r="I127" i="12"/>
  <c r="Y127" i="12" s="1"/>
  <c r="I41" i="12"/>
  <c r="Y41" i="12" s="1"/>
  <c r="I100" i="12"/>
  <c r="Y100" i="12" s="1"/>
  <c r="J141" i="12"/>
  <c r="W141" i="12" s="1"/>
  <c r="I24" i="12"/>
  <c r="Y24" i="12" s="1"/>
  <c r="I120" i="12"/>
  <c r="Z120" i="12" s="1"/>
  <c r="J134" i="12"/>
  <c r="X134" i="12" s="1"/>
  <c r="J121" i="12"/>
  <c r="W121" i="12" s="1"/>
  <c r="I65" i="12"/>
  <c r="Z65" i="12" s="1"/>
  <c r="J87" i="12"/>
  <c r="W87" i="12" s="1"/>
  <c r="J137" i="12"/>
  <c r="X137" i="12" s="1"/>
  <c r="J146" i="12"/>
  <c r="W146" i="12" s="1"/>
  <c r="J98" i="12"/>
  <c r="V98" i="12" s="1"/>
  <c r="I8" i="12"/>
  <c r="Z8" i="12" s="1"/>
  <c r="I12" i="12"/>
  <c r="Y12" i="12" s="1"/>
  <c r="I46" i="12"/>
  <c r="Z46" i="12" s="1"/>
  <c r="J88" i="12"/>
  <c r="X88" i="12" s="1"/>
  <c r="J62" i="12"/>
  <c r="U62" i="12" s="1"/>
  <c r="I142" i="12"/>
  <c r="Z142" i="12" s="1"/>
  <c r="J76" i="12"/>
  <c r="X76" i="12" s="1"/>
  <c r="J28" i="12"/>
  <c r="X28" i="12" s="1"/>
  <c r="J93" i="12"/>
  <c r="W93" i="12" s="1"/>
  <c r="J133" i="12"/>
  <c r="X133" i="12" s="1"/>
  <c r="I27" i="12"/>
  <c r="Z27" i="12" s="1"/>
  <c r="J108" i="12"/>
  <c r="W108" i="12" s="1"/>
  <c r="I47" i="12"/>
  <c r="Z47" i="12" s="1"/>
  <c r="J139" i="12"/>
  <c r="U139" i="12" s="1"/>
  <c r="I122" i="12"/>
  <c r="Y122" i="12" s="1"/>
  <c r="J68" i="12"/>
  <c r="X68" i="12" s="1"/>
  <c r="I18" i="12"/>
  <c r="Z18" i="12" s="1"/>
  <c r="I119" i="12"/>
  <c r="Y119" i="12" s="1"/>
  <c r="J20" i="12"/>
  <c r="W20" i="12" s="1"/>
  <c r="I97" i="12"/>
  <c r="Y97" i="12" s="1"/>
  <c r="I118" i="12"/>
  <c r="Z118" i="12" s="1"/>
  <c r="I13" i="12"/>
  <c r="Z13" i="12" s="1"/>
  <c r="J49" i="12"/>
  <c r="W49" i="12" s="1"/>
  <c r="I116" i="12"/>
  <c r="Y116" i="12" s="1"/>
  <c r="J73" i="12"/>
  <c r="W73" i="12" s="1"/>
  <c r="J116" i="12"/>
  <c r="X116" i="12" s="1"/>
  <c r="J148" i="12"/>
  <c r="V148" i="12" s="1"/>
  <c r="I147" i="12"/>
  <c r="Z147" i="12" s="1"/>
  <c r="I103" i="12"/>
  <c r="Y103" i="12" s="1"/>
  <c r="J147" i="12"/>
  <c r="W147" i="12" s="1"/>
  <c r="J119" i="12"/>
  <c r="AD119" i="12" s="1"/>
  <c r="J124" i="12"/>
  <c r="W124" i="12" s="1"/>
  <c r="I92" i="12"/>
  <c r="Y92" i="12" s="1"/>
  <c r="I86" i="12"/>
  <c r="Z86" i="12" s="1"/>
  <c r="I21" i="12"/>
  <c r="Z21" i="12" s="1"/>
  <c r="I32" i="12"/>
  <c r="Z32" i="12" s="1"/>
  <c r="I113" i="12"/>
  <c r="Y113" i="12" s="1"/>
  <c r="I131" i="12"/>
  <c r="Z131" i="12" s="1"/>
  <c r="J132" i="12"/>
  <c r="U132" i="12" s="1"/>
  <c r="J145" i="12"/>
  <c r="AD145" i="12" s="1"/>
  <c r="I123" i="12"/>
  <c r="Z123" i="12" s="1"/>
  <c r="I87" i="12"/>
  <c r="Z87" i="12" s="1"/>
  <c r="I74" i="12"/>
  <c r="Z74" i="12" s="1"/>
  <c r="I61" i="12"/>
  <c r="Z61" i="12" s="1"/>
  <c r="J69" i="12"/>
  <c r="V69" i="12" s="1"/>
  <c r="J10" i="12"/>
  <c r="U10" i="12" s="1"/>
  <c r="I140" i="12"/>
  <c r="Z140" i="12" s="1"/>
  <c r="I66" i="12"/>
  <c r="Z66" i="12" s="1"/>
  <c r="I128" i="12"/>
  <c r="Y128" i="12" s="1"/>
  <c r="J33" i="12"/>
  <c r="U33" i="12" s="1"/>
  <c r="I51" i="12"/>
  <c r="Y51" i="12" s="1"/>
  <c r="I31" i="12"/>
  <c r="Z31" i="12" s="1"/>
  <c r="I130" i="12"/>
  <c r="Z130" i="12" s="1"/>
  <c r="I139" i="12"/>
  <c r="Z139" i="12" s="1"/>
  <c r="J126" i="12"/>
  <c r="W126" i="12" s="1"/>
  <c r="I136" i="12"/>
  <c r="Y136" i="12" s="1"/>
  <c r="I138" i="12"/>
  <c r="Z138" i="12" s="1"/>
  <c r="I99" i="12"/>
  <c r="Y99" i="12" s="1"/>
  <c r="J58" i="12"/>
  <c r="U58" i="12" s="1"/>
  <c r="J107" i="12"/>
  <c r="X107" i="12" s="1"/>
  <c r="I75" i="12"/>
  <c r="Z75" i="12" s="1"/>
  <c r="I83" i="12"/>
  <c r="Z83" i="12" s="1"/>
  <c r="J131" i="12"/>
  <c r="W131" i="12" s="1"/>
  <c r="J31" i="12"/>
  <c r="AD31" i="12" s="1"/>
  <c r="J102" i="12"/>
  <c r="V102" i="12" s="1"/>
  <c r="I81" i="12"/>
  <c r="Y81" i="12" s="1"/>
  <c r="I91" i="12"/>
  <c r="Y91" i="12" s="1"/>
  <c r="I137" i="12"/>
  <c r="Y137" i="12" s="1"/>
  <c r="I94" i="12"/>
  <c r="Z94" i="12" s="1"/>
  <c r="I89" i="12"/>
  <c r="Z89" i="12" s="1"/>
  <c r="I84" i="12"/>
  <c r="Z84" i="12" s="1"/>
  <c r="J118" i="12"/>
  <c r="AD118" i="12" s="1"/>
  <c r="I50" i="12"/>
  <c r="Y50" i="12" s="1"/>
  <c r="I69" i="12"/>
  <c r="Z69" i="12" s="1"/>
  <c r="J113" i="12"/>
  <c r="X113" i="12" s="1"/>
  <c r="I110" i="12"/>
  <c r="Y110" i="12" s="1"/>
  <c r="I79" i="12"/>
  <c r="Y79" i="12" s="1"/>
  <c r="J21" i="12"/>
  <c r="X21" i="12" s="1"/>
  <c r="I125" i="12"/>
  <c r="Z125" i="12" s="1"/>
  <c r="J46" i="12"/>
  <c r="W46" i="12" s="1"/>
  <c r="I39" i="12"/>
  <c r="Z39" i="12" s="1"/>
  <c r="I16" i="12"/>
  <c r="Z16" i="12" s="1"/>
  <c r="J90" i="12"/>
  <c r="U90" i="12" s="1"/>
  <c r="I78" i="12"/>
  <c r="Y78" i="12" s="1"/>
  <c r="J114" i="12"/>
  <c r="W114" i="12" s="1"/>
  <c r="J122" i="12"/>
  <c r="X122" i="12" s="1"/>
  <c r="I76" i="12"/>
  <c r="Z76" i="12" s="1"/>
  <c r="I105" i="12"/>
  <c r="Y105" i="12" s="1"/>
  <c r="J96" i="12"/>
  <c r="W96" i="12" s="1"/>
  <c r="I150" i="12"/>
  <c r="Z150" i="12" s="1"/>
  <c r="J63" i="12"/>
  <c r="W63" i="12" s="1"/>
  <c r="J91" i="12"/>
  <c r="W91" i="12" s="1"/>
  <c r="J57" i="12"/>
  <c r="W57" i="12" s="1"/>
  <c r="J11" i="12"/>
  <c r="X11" i="12" s="1"/>
  <c r="I114" i="12"/>
  <c r="Y114" i="12" s="1"/>
  <c r="I148" i="12"/>
  <c r="Y148" i="12" s="1"/>
  <c r="J34" i="12"/>
  <c r="W34" i="12" s="1"/>
  <c r="I129" i="12"/>
  <c r="Y129" i="12" s="1"/>
  <c r="J115" i="12"/>
  <c r="X115" i="12" s="1"/>
  <c r="I135" i="12"/>
  <c r="Z135" i="12" s="1"/>
  <c r="J45" i="12"/>
  <c r="U45" i="12" s="1"/>
  <c r="I53" i="12"/>
  <c r="Y53" i="12" s="1"/>
  <c r="J82" i="12"/>
  <c r="X82" i="12" s="1"/>
  <c r="I102" i="12"/>
  <c r="Y102" i="12" s="1"/>
  <c r="J97" i="12"/>
  <c r="X97" i="12" s="1"/>
  <c r="J127" i="12"/>
  <c r="X127" i="12" s="1"/>
  <c r="I143" i="12"/>
  <c r="Z143" i="12" s="1"/>
  <c r="I55" i="12"/>
  <c r="Y55" i="12" s="1"/>
  <c r="J99" i="12"/>
  <c r="V99" i="12" s="1"/>
  <c r="I85" i="12"/>
  <c r="Z85" i="12" s="1"/>
  <c r="I70" i="12"/>
  <c r="Y70" i="12" s="1"/>
  <c r="J32" i="12"/>
  <c r="X32" i="12" s="1"/>
  <c r="I104" i="12"/>
  <c r="Z104" i="12" s="1"/>
  <c r="I88" i="12"/>
  <c r="Z88" i="12" s="1"/>
  <c r="J52" i="12"/>
  <c r="W52" i="12" s="1"/>
  <c r="I112" i="12"/>
  <c r="Z112" i="12" s="1"/>
  <c r="I17" i="12"/>
  <c r="Z17" i="12" s="1"/>
  <c r="J129" i="12"/>
  <c r="X129" i="12" s="1"/>
  <c r="J103" i="12"/>
  <c r="W103" i="12" s="1"/>
  <c r="J25" i="12"/>
  <c r="W25" i="12" s="1"/>
  <c r="J18" i="12"/>
  <c r="V18" i="12" s="1"/>
  <c r="J84" i="12"/>
  <c r="AD84" i="12" s="1"/>
  <c r="I35" i="12"/>
  <c r="Y35" i="12" s="1"/>
  <c r="J140" i="12"/>
  <c r="X140" i="12" s="1"/>
  <c r="I34" i="12"/>
  <c r="Z34" i="12" s="1"/>
  <c r="I111" i="12"/>
  <c r="Y111" i="12" s="1"/>
  <c r="I22" i="12"/>
  <c r="Y22" i="12" s="1"/>
  <c r="J89" i="12"/>
  <c r="W89" i="12" s="1"/>
  <c r="J66" i="12"/>
  <c r="W66" i="12" s="1"/>
  <c r="I132" i="12"/>
  <c r="Z132" i="12" s="1"/>
  <c r="J37" i="12"/>
  <c r="W37" i="12" s="1"/>
  <c r="I95" i="12"/>
  <c r="Y95" i="12" s="1"/>
  <c r="I23" i="12"/>
  <c r="Y23" i="12" s="1"/>
  <c r="J78" i="12"/>
  <c r="W78" i="12" s="1"/>
  <c r="I93" i="12"/>
  <c r="Z93" i="12" s="1"/>
  <c r="I10" i="12"/>
  <c r="Z10" i="12" s="1"/>
  <c r="J16" i="12"/>
  <c r="X16" i="12" s="1"/>
  <c r="J70" i="12"/>
  <c r="AD70" i="12" s="1"/>
  <c r="I121" i="12"/>
  <c r="Z121" i="12" s="1"/>
  <c r="I146" i="12"/>
  <c r="Z146" i="12" s="1"/>
  <c r="I54" i="12"/>
  <c r="Z54" i="12" s="1"/>
  <c r="I109" i="12"/>
  <c r="Z109" i="12" s="1"/>
  <c r="J36" i="12"/>
  <c r="X36" i="12" s="1"/>
  <c r="I64" i="12"/>
  <c r="Z64" i="12" s="1"/>
  <c r="I133" i="12"/>
  <c r="Y133" i="12" s="1"/>
  <c r="J117" i="12"/>
  <c r="U117" i="12" s="1"/>
  <c r="J125" i="12"/>
  <c r="U125" i="12" s="1"/>
  <c r="J30" i="12"/>
  <c r="AD30" i="12" s="1"/>
  <c r="I115" i="12"/>
  <c r="Y115" i="12" s="1"/>
  <c r="J13" i="12"/>
  <c r="V13" i="12" s="1"/>
  <c r="I38" i="12"/>
  <c r="Y38" i="12" s="1"/>
  <c r="J72" i="12"/>
  <c r="X72" i="12" s="1"/>
  <c r="I19" i="12"/>
  <c r="Z19" i="12" s="1"/>
  <c r="J59" i="12"/>
  <c r="AD59" i="12" s="1"/>
  <c r="I45" i="12"/>
  <c r="Y45" i="12" s="1"/>
  <c r="J44" i="12"/>
  <c r="X44" i="12" s="1"/>
  <c r="J65" i="12"/>
  <c r="AD65" i="12" s="1"/>
  <c r="J27" i="12"/>
  <c r="X27" i="12" s="1"/>
  <c r="I68" i="12"/>
  <c r="Y68" i="12" s="1"/>
  <c r="J110" i="12"/>
  <c r="U110" i="12" s="1"/>
  <c r="J92" i="12"/>
  <c r="V92" i="12" s="1"/>
  <c r="J81" i="12"/>
  <c r="X81" i="12" s="1"/>
  <c r="I62" i="12"/>
  <c r="Z62" i="12" s="1"/>
  <c r="J56" i="12"/>
  <c r="AD56" i="12" s="1"/>
  <c r="I144" i="12"/>
  <c r="Z144" i="12" s="1"/>
  <c r="I29" i="12"/>
  <c r="Z29" i="12" s="1"/>
  <c r="J42" i="12"/>
  <c r="AD42" i="12" s="1"/>
  <c r="I28" i="12"/>
  <c r="Z28" i="12" s="1"/>
  <c r="J83" i="12"/>
  <c r="U83" i="12" s="1"/>
  <c r="I36" i="12"/>
  <c r="Y36" i="12" s="1"/>
  <c r="I149" i="12"/>
  <c r="Y149" i="12" s="1"/>
  <c r="J149" i="12"/>
  <c r="U149" i="12" s="1"/>
  <c r="I9" i="12"/>
  <c r="Y9" i="12" s="1"/>
  <c r="K30" i="12"/>
  <c r="K68" i="12"/>
  <c r="K108" i="12"/>
  <c r="K148" i="12"/>
  <c r="K140" i="12"/>
  <c r="K132" i="12"/>
  <c r="K124" i="12"/>
  <c r="K111" i="12"/>
  <c r="K101" i="12"/>
  <c r="K91" i="12"/>
  <c r="K82" i="12"/>
  <c r="K71" i="12"/>
  <c r="K62" i="12"/>
  <c r="K50" i="12"/>
  <c r="K40" i="12"/>
  <c r="K31" i="12"/>
  <c r="K22" i="12"/>
  <c r="K13" i="12"/>
  <c r="K61" i="12"/>
  <c r="K42" i="12"/>
  <c r="K36" i="12"/>
  <c r="K75" i="12"/>
  <c r="K117" i="12"/>
  <c r="K147" i="12"/>
  <c r="K139" i="12"/>
  <c r="K131" i="12"/>
  <c r="K123" i="12"/>
  <c r="K110" i="12"/>
  <c r="K100" i="12"/>
  <c r="K89" i="12"/>
  <c r="K81" i="12"/>
  <c r="K70" i="12"/>
  <c r="K60" i="12"/>
  <c r="K49" i="12"/>
  <c r="K39" i="12"/>
  <c r="K29" i="12"/>
  <c r="K21" i="12"/>
  <c r="K12" i="12"/>
  <c r="K141" i="12"/>
  <c r="K103" i="12"/>
  <c r="K51" i="12"/>
  <c r="K41" i="12"/>
  <c r="K76" i="12"/>
  <c r="K118" i="12"/>
  <c r="K146" i="12"/>
  <c r="K138" i="12"/>
  <c r="K130" i="12"/>
  <c r="K120" i="12"/>
  <c r="K109" i="12"/>
  <c r="K99" i="12"/>
  <c r="K88" i="12"/>
  <c r="K80" i="12"/>
  <c r="K69" i="12"/>
  <c r="K59" i="12"/>
  <c r="K48" i="12"/>
  <c r="K38" i="12"/>
  <c r="K28" i="12"/>
  <c r="K20" i="12"/>
  <c r="K11" i="12"/>
  <c r="K133" i="12"/>
  <c r="K63" i="12"/>
  <c r="K43" i="12"/>
  <c r="K79" i="12"/>
  <c r="K119" i="12"/>
  <c r="K145" i="12"/>
  <c r="K137" i="12"/>
  <c r="K129" i="12"/>
  <c r="K116" i="12"/>
  <c r="K107" i="12"/>
  <c r="K97" i="12"/>
  <c r="K87" i="12"/>
  <c r="K78" i="12"/>
  <c r="K67" i="12"/>
  <c r="K57" i="12"/>
  <c r="K47" i="12"/>
  <c r="K37" i="12"/>
  <c r="K27" i="12"/>
  <c r="K19" i="12"/>
  <c r="K10" i="12"/>
  <c r="K125" i="12"/>
  <c r="K83" i="12"/>
  <c r="K32" i="12"/>
  <c r="K54" i="12"/>
  <c r="K90" i="12"/>
  <c r="K121" i="12"/>
  <c r="K144" i="12"/>
  <c r="K136" i="12"/>
  <c r="K128" i="12"/>
  <c r="K115" i="12"/>
  <c r="K106" i="12"/>
  <c r="K96" i="12"/>
  <c r="K86" i="12"/>
  <c r="K77" i="12"/>
  <c r="K66" i="12"/>
  <c r="K56" i="12"/>
  <c r="K46" i="12"/>
  <c r="K35" i="12"/>
  <c r="K26" i="12"/>
  <c r="K18" i="12"/>
  <c r="K9" i="12"/>
  <c r="K102" i="12"/>
  <c r="K72" i="12"/>
  <c r="K55" i="12"/>
  <c r="K94" i="12"/>
  <c r="K122" i="12"/>
  <c r="K143" i="12"/>
  <c r="K135" i="12"/>
  <c r="K127" i="12"/>
  <c r="K114" i="12"/>
  <c r="K105" i="12"/>
  <c r="K95" i="12"/>
  <c r="K85" i="12"/>
  <c r="K74" i="12"/>
  <c r="K65" i="12"/>
  <c r="K53" i="12"/>
  <c r="K45" i="12"/>
  <c r="K34" i="12"/>
  <c r="K25" i="12"/>
  <c r="K17" i="12"/>
  <c r="K8" i="12"/>
  <c r="K7" i="12"/>
  <c r="K112" i="12"/>
  <c r="K23" i="12"/>
  <c r="K14" i="12"/>
  <c r="K58" i="12"/>
  <c r="K98" i="12"/>
  <c r="K150" i="12"/>
  <c r="K142" i="12"/>
  <c r="K134" i="12"/>
  <c r="K126" i="12"/>
  <c r="K113" i="12"/>
  <c r="K104" i="12"/>
  <c r="K93" i="12"/>
  <c r="K84" i="12"/>
  <c r="K73" i="12"/>
  <c r="K64" i="12"/>
  <c r="K52" i="12"/>
  <c r="K44" i="12"/>
  <c r="K33" i="12"/>
  <c r="K24" i="12"/>
  <c r="K16" i="12"/>
  <c r="K149" i="12"/>
  <c r="K92" i="12"/>
  <c r="K15" i="12"/>
  <c r="AC150" i="12" l="1"/>
  <c r="AC95" i="12"/>
  <c r="X80" i="12"/>
  <c r="W145" i="12"/>
  <c r="AC98" i="12"/>
  <c r="V80" i="12"/>
  <c r="Z43" i="12"/>
  <c r="X93" i="12"/>
  <c r="AC33" i="12"/>
  <c r="AC135" i="12"/>
  <c r="AC47" i="12"/>
  <c r="AC123" i="12"/>
  <c r="AC85" i="12"/>
  <c r="Z102" i="12"/>
  <c r="AC23" i="12"/>
  <c r="Z24" i="12"/>
  <c r="AD28" i="12"/>
  <c r="AC97" i="12"/>
  <c r="AC100" i="12"/>
  <c r="Y107" i="12"/>
  <c r="AC14" i="12"/>
  <c r="AC80" i="12"/>
  <c r="AD14" i="12"/>
  <c r="V68" i="12"/>
  <c r="AC28" i="12"/>
  <c r="U28" i="12"/>
  <c r="Z92" i="12"/>
  <c r="Y120" i="12"/>
  <c r="Z128" i="12"/>
  <c r="U14" i="12"/>
  <c r="Z136" i="12"/>
  <c r="W135" i="12"/>
  <c r="AC32" i="12"/>
  <c r="Y25" i="12"/>
  <c r="V17" i="12"/>
  <c r="AC46" i="12"/>
  <c r="AC17" i="12"/>
  <c r="X43" i="12"/>
  <c r="AC144" i="12"/>
  <c r="AC43" i="12"/>
  <c r="AC75" i="12"/>
  <c r="AD141" i="12"/>
  <c r="U124" i="12"/>
  <c r="AC73" i="12"/>
  <c r="AC136" i="12"/>
  <c r="AC48" i="12"/>
  <c r="AC124" i="12"/>
  <c r="V104" i="12"/>
  <c r="AC102" i="12"/>
  <c r="Z42" i="12"/>
  <c r="AC104" i="12"/>
  <c r="AC145" i="12"/>
  <c r="AD19" i="12"/>
  <c r="AC67" i="12"/>
  <c r="AC128" i="12"/>
  <c r="AC120" i="12"/>
  <c r="X71" i="12"/>
  <c r="AC55" i="12"/>
  <c r="AC141" i="12"/>
  <c r="AD148" i="12"/>
  <c r="Y125" i="12"/>
  <c r="Y8" i="12"/>
  <c r="AD100" i="12"/>
  <c r="Y39" i="12"/>
  <c r="AD105" i="12"/>
  <c r="V67" i="12"/>
  <c r="W71" i="12"/>
  <c r="W113" i="12"/>
  <c r="Y117" i="12"/>
  <c r="AD121" i="12"/>
  <c r="AC101" i="12"/>
  <c r="Z7" i="12"/>
  <c r="Y21" i="12"/>
  <c r="AC53" i="12"/>
  <c r="AC96" i="12"/>
  <c r="AC76" i="12"/>
  <c r="AC41" i="12"/>
  <c r="X41" i="12"/>
  <c r="AC61" i="12"/>
  <c r="AC115" i="12"/>
  <c r="W53" i="12"/>
  <c r="AC82" i="12"/>
  <c r="Z30" i="12"/>
  <c r="U115" i="12"/>
  <c r="AC77" i="12"/>
  <c r="Y86" i="12"/>
  <c r="AC142" i="12"/>
  <c r="AC38" i="12"/>
  <c r="Y69" i="12"/>
  <c r="V33" i="12"/>
  <c r="AD33" i="12"/>
  <c r="AC105" i="12"/>
  <c r="AC19" i="12"/>
  <c r="Z51" i="12"/>
  <c r="Z80" i="12"/>
  <c r="AD120" i="12"/>
  <c r="X148" i="12"/>
  <c r="Y27" i="12"/>
  <c r="Z91" i="12"/>
  <c r="AD67" i="12"/>
  <c r="U121" i="12"/>
  <c r="X19" i="12"/>
  <c r="AC90" i="12"/>
  <c r="AC71" i="12"/>
  <c r="Y74" i="12"/>
  <c r="V19" i="12"/>
  <c r="U101" i="12"/>
  <c r="X101" i="12"/>
  <c r="AC113" i="12"/>
  <c r="Y90" i="12"/>
  <c r="Y73" i="12"/>
  <c r="AD115" i="12"/>
  <c r="U105" i="12"/>
  <c r="W120" i="12"/>
  <c r="X20" i="12"/>
  <c r="AC20" i="12"/>
  <c r="Z108" i="12"/>
  <c r="W143" i="12"/>
  <c r="AC31" i="12"/>
  <c r="Y37" i="12"/>
  <c r="Z129" i="12"/>
  <c r="AD98" i="12"/>
  <c r="AD85" i="12"/>
  <c r="U86" i="12"/>
  <c r="X145" i="12"/>
  <c r="AC50" i="12"/>
  <c r="Z67" i="12"/>
  <c r="AD130" i="12"/>
  <c r="V28" i="12"/>
  <c r="X86" i="12"/>
  <c r="AC118" i="12"/>
  <c r="Y134" i="12"/>
  <c r="AD144" i="12"/>
  <c r="U135" i="12"/>
  <c r="V31" i="12"/>
  <c r="X104" i="12"/>
  <c r="AD46" i="12"/>
  <c r="V82" i="12"/>
  <c r="U71" i="12"/>
  <c r="W58" i="12"/>
  <c r="W115" i="12"/>
  <c r="X121" i="12"/>
  <c r="U113" i="12"/>
  <c r="W31" i="12"/>
  <c r="V120" i="12"/>
  <c r="V113" i="12"/>
  <c r="V20" i="12"/>
  <c r="X105" i="12"/>
  <c r="X55" i="12"/>
  <c r="W85" i="12"/>
  <c r="Y143" i="12"/>
  <c r="V115" i="12"/>
  <c r="Z116" i="12"/>
  <c r="Y131" i="12"/>
  <c r="Z59" i="12"/>
  <c r="Z77" i="12"/>
  <c r="AD41" i="12"/>
  <c r="AD71" i="12"/>
  <c r="AD20" i="12"/>
  <c r="U41" i="12"/>
  <c r="U145" i="12"/>
  <c r="U85" i="12"/>
  <c r="X135" i="12"/>
  <c r="W105" i="12"/>
  <c r="X31" i="12"/>
  <c r="V46" i="12"/>
  <c r="AC68" i="12"/>
  <c r="Z148" i="12"/>
  <c r="AD43" i="12"/>
  <c r="AD123" i="12"/>
  <c r="AD101" i="12"/>
  <c r="U148" i="12"/>
  <c r="V123" i="12"/>
  <c r="U31" i="12"/>
  <c r="V101" i="12"/>
  <c r="V143" i="12"/>
  <c r="X90" i="12"/>
  <c r="X33" i="12"/>
  <c r="W67" i="12"/>
  <c r="W28" i="12"/>
  <c r="U32" i="12"/>
  <c r="U118" i="12"/>
  <c r="V14" i="12"/>
  <c r="X46" i="12"/>
  <c r="AC15" i="12"/>
  <c r="AC93" i="12"/>
  <c r="Y18" i="12"/>
  <c r="AC7" i="12"/>
  <c r="Y96" i="12"/>
  <c r="Z50" i="12"/>
  <c r="Y49" i="12"/>
  <c r="V139" i="12"/>
  <c r="Y123" i="12"/>
  <c r="U80" i="12"/>
  <c r="U119" i="12"/>
  <c r="U95" i="12"/>
  <c r="Y142" i="12"/>
  <c r="Y56" i="12"/>
  <c r="Y76" i="12"/>
  <c r="Y84" i="12"/>
  <c r="U53" i="12"/>
  <c r="W139" i="12"/>
  <c r="Z52" i="12"/>
  <c r="Z126" i="12"/>
  <c r="AD112" i="12"/>
  <c r="AD80" i="12"/>
  <c r="U94" i="12"/>
  <c r="V49" i="12"/>
  <c r="W8" i="12"/>
  <c r="AD93" i="12"/>
  <c r="V146" i="12"/>
  <c r="V97" i="12"/>
  <c r="Y104" i="12"/>
  <c r="AD34" i="12"/>
  <c r="V61" i="12"/>
  <c r="U136" i="12"/>
  <c r="U102" i="12"/>
  <c r="Z70" i="12"/>
  <c r="Y138" i="12"/>
  <c r="AD53" i="12"/>
  <c r="AD94" i="12"/>
  <c r="V96" i="12"/>
  <c r="V100" i="12"/>
  <c r="V95" i="12"/>
  <c r="X53" i="12"/>
  <c r="AD82" i="12"/>
  <c r="AD132" i="12"/>
  <c r="W102" i="12"/>
  <c r="X100" i="12"/>
  <c r="W95" i="12"/>
  <c r="V21" i="12"/>
  <c r="AC11" i="12"/>
  <c r="Y83" i="12"/>
  <c r="U122" i="12"/>
  <c r="AC8" i="12"/>
  <c r="AC94" i="12"/>
  <c r="Z58" i="12"/>
  <c r="U61" i="12"/>
  <c r="V132" i="12"/>
  <c r="V32" i="12"/>
  <c r="W98" i="12"/>
  <c r="X34" i="12"/>
  <c r="W26" i="12"/>
  <c r="U126" i="12"/>
  <c r="W82" i="12"/>
  <c r="AC138" i="12"/>
  <c r="AC12" i="12"/>
  <c r="AC132" i="12"/>
  <c r="Y140" i="12"/>
  <c r="Z141" i="12"/>
  <c r="AD49" i="12"/>
  <c r="U12" i="12"/>
  <c r="V141" i="12"/>
  <c r="X138" i="12"/>
  <c r="AC146" i="12"/>
  <c r="U131" i="12"/>
  <c r="U138" i="12"/>
  <c r="W138" i="12"/>
  <c r="AD131" i="12"/>
  <c r="V55" i="12"/>
  <c r="V138" i="12"/>
  <c r="W61" i="12"/>
  <c r="AC49" i="12"/>
  <c r="AC131" i="12"/>
  <c r="AD26" i="12"/>
  <c r="AD12" i="12"/>
  <c r="AD32" i="12"/>
  <c r="V94" i="12"/>
  <c r="U8" i="12"/>
  <c r="W55" i="12"/>
  <c r="W132" i="12"/>
  <c r="W118" i="12"/>
  <c r="X141" i="12"/>
  <c r="U130" i="12"/>
  <c r="W116" i="12"/>
  <c r="AC127" i="12"/>
  <c r="AC86" i="12"/>
  <c r="AC116" i="12"/>
  <c r="AC133" i="12"/>
  <c r="U142" i="12"/>
  <c r="U9" i="12"/>
  <c r="W122" i="12"/>
  <c r="AC112" i="12"/>
  <c r="Y14" i="12"/>
  <c r="Z100" i="12"/>
  <c r="Z12" i="12"/>
  <c r="AD133" i="12"/>
  <c r="U116" i="12"/>
  <c r="V10" i="12"/>
  <c r="V127" i="12"/>
  <c r="X50" i="12"/>
  <c r="AC134" i="12"/>
  <c r="AC122" i="12"/>
  <c r="AC51" i="12"/>
  <c r="AC139" i="12"/>
  <c r="Z53" i="12"/>
  <c r="Y13" i="12"/>
  <c r="Z124" i="12"/>
  <c r="Y150" i="12"/>
  <c r="U47" i="12"/>
  <c r="W50" i="12"/>
  <c r="AC111" i="12"/>
  <c r="Y89" i="12"/>
  <c r="Z81" i="12"/>
  <c r="Z40" i="12"/>
  <c r="Y101" i="12"/>
  <c r="V86" i="12"/>
  <c r="W127" i="12"/>
  <c r="V24" i="12"/>
  <c r="X147" i="12"/>
  <c r="Z105" i="12"/>
  <c r="Y26" i="12"/>
  <c r="Z63" i="12"/>
  <c r="AD48" i="12"/>
  <c r="AD11" i="12"/>
  <c r="U43" i="12"/>
  <c r="U68" i="12"/>
  <c r="U98" i="12"/>
  <c r="V112" i="12"/>
  <c r="V128" i="12"/>
  <c r="W144" i="12"/>
  <c r="X10" i="12"/>
  <c r="X124" i="12"/>
  <c r="AC64" i="12"/>
  <c r="Y48" i="12"/>
  <c r="AD68" i="12"/>
  <c r="AD17" i="12"/>
  <c r="AD137" i="12"/>
  <c r="AD104" i="12"/>
  <c r="AD21" i="12"/>
  <c r="V43" i="12"/>
  <c r="V15" i="12"/>
  <c r="U48" i="12"/>
  <c r="U137" i="12"/>
  <c r="W14" i="12"/>
  <c r="X144" i="12"/>
  <c r="X123" i="12"/>
  <c r="W48" i="12"/>
  <c r="W137" i="12"/>
  <c r="Y66" i="12"/>
  <c r="AD124" i="12"/>
  <c r="V135" i="12"/>
  <c r="V145" i="12"/>
  <c r="U15" i="12"/>
  <c r="V118" i="12"/>
  <c r="V9" i="12"/>
  <c r="X48" i="12"/>
  <c r="X118" i="12"/>
  <c r="Y139" i="12"/>
  <c r="AD139" i="12"/>
  <c r="V144" i="12"/>
  <c r="U123" i="12"/>
  <c r="V147" i="12"/>
  <c r="U17" i="12"/>
  <c r="U46" i="12"/>
  <c r="U104" i="12"/>
  <c r="V85" i="12"/>
  <c r="U11" i="12"/>
  <c r="W68" i="12"/>
  <c r="X98" i="12"/>
  <c r="X17" i="12"/>
  <c r="W32" i="12"/>
  <c r="AC74" i="12"/>
  <c r="AC35" i="12"/>
  <c r="AC60" i="12"/>
  <c r="AC130" i="12"/>
  <c r="Z99" i="12"/>
  <c r="Y85" i="12"/>
  <c r="AD102" i="12"/>
  <c r="AD55" i="12"/>
  <c r="AD8" i="12"/>
  <c r="AD136" i="12"/>
  <c r="AD73" i="12"/>
  <c r="AD95" i="12"/>
  <c r="U82" i="12"/>
  <c r="V116" i="12"/>
  <c r="U147" i="12"/>
  <c r="U146" i="12"/>
  <c r="V142" i="12"/>
  <c r="V124" i="12"/>
  <c r="U93" i="12"/>
  <c r="U127" i="12"/>
  <c r="V73" i="12"/>
  <c r="V11" i="12"/>
  <c r="V130" i="12"/>
  <c r="U141" i="12"/>
  <c r="W64" i="12"/>
  <c r="W86" i="12"/>
  <c r="W33" i="12"/>
  <c r="W94" i="12"/>
  <c r="X12" i="12"/>
  <c r="X73" i="12"/>
  <c r="X130" i="12"/>
  <c r="V29" i="12"/>
  <c r="X64" i="12"/>
  <c r="Y16" i="12"/>
  <c r="Y87" i="12"/>
  <c r="AD111" i="12"/>
  <c r="AD50" i="12"/>
  <c r="V111" i="12"/>
  <c r="V51" i="12"/>
  <c r="V38" i="12"/>
  <c r="V133" i="12"/>
  <c r="V75" i="12"/>
  <c r="W47" i="12"/>
  <c r="W142" i="12"/>
  <c r="W133" i="12"/>
  <c r="X77" i="12"/>
  <c r="U111" i="12"/>
  <c r="U51" i="12"/>
  <c r="U38" i="12"/>
  <c r="U77" i="12"/>
  <c r="X51" i="12"/>
  <c r="W134" i="12"/>
  <c r="W11" i="12"/>
  <c r="W77" i="12"/>
  <c r="Z119" i="12"/>
  <c r="Y15" i="12"/>
  <c r="AD47" i="12"/>
  <c r="AD142" i="12"/>
  <c r="AD127" i="12"/>
  <c r="X111" i="12"/>
  <c r="W51" i="12"/>
  <c r="W75" i="12"/>
  <c r="Z44" i="12"/>
  <c r="U134" i="12"/>
  <c r="V50" i="12"/>
  <c r="AC24" i="12"/>
  <c r="V109" i="12"/>
  <c r="U109" i="12"/>
  <c r="X131" i="12"/>
  <c r="Z57" i="12"/>
  <c r="U88" i="12"/>
  <c r="AC109" i="12"/>
  <c r="AD54" i="12"/>
  <c r="Z114" i="12"/>
  <c r="Z78" i="12"/>
  <c r="AD23" i="12"/>
  <c r="W119" i="12"/>
  <c r="W76" i="12"/>
  <c r="AC58" i="12"/>
  <c r="AC34" i="12"/>
  <c r="AC121" i="12"/>
  <c r="AC63" i="12"/>
  <c r="AC21" i="12"/>
  <c r="Z97" i="12"/>
  <c r="Z122" i="12"/>
  <c r="AD58" i="12"/>
  <c r="AD97" i="12"/>
  <c r="AD113" i="12"/>
  <c r="AD143" i="12"/>
  <c r="U96" i="12"/>
  <c r="V119" i="12"/>
  <c r="U23" i="12"/>
  <c r="X58" i="12"/>
  <c r="X96" i="12"/>
  <c r="X139" i="12"/>
  <c r="X119" i="12"/>
  <c r="AD76" i="12"/>
  <c r="AC126" i="12"/>
  <c r="AC143" i="12"/>
  <c r="AC26" i="12"/>
  <c r="AC137" i="12"/>
  <c r="Y135" i="12"/>
  <c r="Y46" i="12"/>
  <c r="AD96" i="12"/>
  <c r="V58" i="12"/>
  <c r="V90" i="12"/>
  <c r="U34" i="12"/>
  <c r="V26" i="12"/>
  <c r="U97" i="12"/>
  <c r="V121" i="12"/>
  <c r="V122" i="12"/>
  <c r="U143" i="12"/>
  <c r="W90" i="12"/>
  <c r="W97" i="12"/>
  <c r="V76" i="12"/>
  <c r="V108" i="12"/>
  <c r="X23" i="12"/>
  <c r="AC119" i="12"/>
  <c r="AC147" i="12"/>
  <c r="AD90" i="12"/>
  <c r="AD147" i="12"/>
  <c r="AD150" i="12"/>
  <c r="AD63" i="12"/>
  <c r="V150" i="12"/>
  <c r="V137" i="12"/>
  <c r="U76" i="12"/>
  <c r="V126" i="12"/>
  <c r="X26" i="12"/>
  <c r="W23" i="12"/>
  <c r="W150" i="12"/>
  <c r="X126" i="12"/>
  <c r="V63" i="12"/>
  <c r="AC22" i="12"/>
  <c r="Z79" i="12"/>
  <c r="U69" i="12"/>
  <c r="X69" i="12"/>
  <c r="W74" i="12"/>
  <c r="Y118" i="12"/>
  <c r="AD87" i="12"/>
  <c r="V62" i="12"/>
  <c r="X106" i="12"/>
  <c r="X45" i="12"/>
  <c r="AD22" i="12"/>
  <c r="W69" i="12"/>
  <c r="W45" i="12"/>
  <c r="AC87" i="12"/>
  <c r="AC79" i="12"/>
  <c r="AC40" i="12"/>
  <c r="Z60" i="12"/>
  <c r="Z33" i="12"/>
  <c r="Z71" i="12"/>
  <c r="Y94" i="12"/>
  <c r="Y11" i="12"/>
  <c r="Z20" i="12"/>
  <c r="Y130" i="12"/>
  <c r="AD35" i="12"/>
  <c r="AD108" i="12"/>
  <c r="AD91" i="12"/>
  <c r="U35" i="12"/>
  <c r="U114" i="12"/>
  <c r="U29" i="12"/>
  <c r="U40" i="12"/>
  <c r="V79" i="12"/>
  <c r="V39" i="12"/>
  <c r="V45" i="12"/>
  <c r="X62" i="12"/>
  <c r="X79" i="12"/>
  <c r="X91" i="12"/>
  <c r="Y82" i="12"/>
  <c r="Z41" i="12"/>
  <c r="Y98" i="12"/>
  <c r="Y147" i="12"/>
  <c r="Z113" i="12"/>
  <c r="AD57" i="12"/>
  <c r="AD45" i="12"/>
  <c r="V35" i="12"/>
  <c r="V114" i="12"/>
  <c r="U79" i="12"/>
  <c r="U39" i="12"/>
  <c r="V87" i="12"/>
  <c r="W62" i="12"/>
  <c r="W79" i="12"/>
  <c r="W109" i="12"/>
  <c r="W107" i="12"/>
  <c r="W106" i="12"/>
  <c r="AC114" i="12"/>
  <c r="AC107" i="12"/>
  <c r="AC69" i="12"/>
  <c r="AC62" i="12"/>
  <c r="Y31" i="12"/>
  <c r="AD114" i="12"/>
  <c r="V60" i="12"/>
  <c r="V57" i="12"/>
  <c r="V107" i="12"/>
  <c r="U87" i="12"/>
  <c r="X35" i="12"/>
  <c r="X114" i="12"/>
  <c r="X99" i="12"/>
  <c r="X54" i="12"/>
  <c r="X39" i="12"/>
  <c r="X87" i="12"/>
  <c r="AC29" i="12"/>
  <c r="Y72" i="12"/>
  <c r="Z145" i="12"/>
  <c r="Y65" i="12"/>
  <c r="Z55" i="12"/>
  <c r="Z127" i="12"/>
  <c r="Z110" i="12"/>
  <c r="Y75" i="12"/>
  <c r="AD60" i="12"/>
  <c r="AD99" i="12"/>
  <c r="AD109" i="12"/>
  <c r="AD74" i="12"/>
  <c r="U60" i="12"/>
  <c r="U57" i="12"/>
  <c r="U107" i="12"/>
  <c r="V22" i="12"/>
  <c r="V106" i="12"/>
  <c r="V74" i="12"/>
  <c r="W99" i="12"/>
  <c r="W39" i="12"/>
  <c r="AD62" i="12"/>
  <c r="AD106" i="12"/>
  <c r="AC45" i="12"/>
  <c r="AC54" i="12"/>
  <c r="AC88" i="12"/>
  <c r="AC39" i="12"/>
  <c r="AC108" i="12"/>
  <c r="Y47" i="12"/>
  <c r="Z137" i="12"/>
  <c r="Z103" i="12"/>
  <c r="Z106" i="12"/>
  <c r="AD88" i="12"/>
  <c r="U64" i="12"/>
  <c r="U99" i="12"/>
  <c r="V54" i="12"/>
  <c r="U22" i="12"/>
  <c r="U74" i="12"/>
  <c r="X60" i="12"/>
  <c r="X57" i="12"/>
  <c r="W29" i="12"/>
  <c r="W22" i="12"/>
  <c r="AD69" i="12"/>
  <c r="AC106" i="12"/>
  <c r="AC57" i="12"/>
  <c r="AC99" i="12"/>
  <c r="AC91" i="12"/>
  <c r="Y61" i="12"/>
  <c r="Y32" i="12"/>
  <c r="AD40" i="12"/>
  <c r="V64" i="12"/>
  <c r="U91" i="12"/>
  <c r="AC9" i="12"/>
  <c r="AC148" i="12"/>
  <c r="AD116" i="12"/>
  <c r="AD61" i="12"/>
  <c r="AD146" i="12"/>
  <c r="AD29" i="12"/>
  <c r="AD107" i="12"/>
  <c r="AD38" i="12"/>
  <c r="AD122" i="12"/>
  <c r="AD9" i="12"/>
  <c r="AD126" i="12"/>
  <c r="V34" i="12"/>
  <c r="V88" i="12"/>
  <c r="V131" i="12"/>
  <c r="V40" i="12"/>
  <c r="U54" i="12"/>
  <c r="U150" i="12"/>
  <c r="V136" i="12"/>
  <c r="V12" i="12"/>
  <c r="U133" i="12"/>
  <c r="U73" i="12"/>
  <c r="U49" i="12"/>
  <c r="U20" i="12"/>
  <c r="V91" i="12"/>
  <c r="U63" i="12"/>
  <c r="W148" i="12"/>
  <c r="W19" i="12"/>
  <c r="W41" i="12"/>
  <c r="X120" i="12"/>
  <c r="X47" i="12"/>
  <c r="X102" i="12"/>
  <c r="W10" i="12"/>
  <c r="W88" i="12"/>
  <c r="X67" i="12"/>
  <c r="X8" i="12"/>
  <c r="X132" i="12"/>
  <c r="W9" i="12"/>
  <c r="U21" i="12"/>
  <c r="X146" i="12"/>
  <c r="W40" i="12"/>
  <c r="W38" i="12"/>
  <c r="X49" i="12"/>
  <c r="W21" i="12"/>
  <c r="X63" i="12"/>
  <c r="AC10" i="12"/>
  <c r="AD10" i="12"/>
  <c r="AD134" i="12"/>
  <c r="AD24" i="12"/>
  <c r="AD15" i="12"/>
  <c r="AD128" i="12"/>
  <c r="AD75" i="12"/>
  <c r="AD77" i="12"/>
  <c r="V134" i="12"/>
  <c r="U100" i="12"/>
  <c r="U24" i="12"/>
  <c r="V93" i="12"/>
  <c r="U112" i="12"/>
  <c r="U128" i="12"/>
  <c r="U108" i="12"/>
  <c r="U75" i="12"/>
  <c r="W15" i="12"/>
  <c r="W136" i="12"/>
  <c r="W24" i="12"/>
  <c r="W112" i="12"/>
  <c r="W128" i="12"/>
  <c r="X108" i="12"/>
  <c r="AC65" i="12"/>
  <c r="AC125" i="12"/>
  <c r="AC52" i="12"/>
  <c r="W129" i="12"/>
  <c r="AC129" i="12"/>
  <c r="Y34" i="12"/>
  <c r="AC27" i="12"/>
  <c r="Y109" i="12"/>
  <c r="U129" i="12"/>
  <c r="Z111" i="12"/>
  <c r="Y88" i="12"/>
  <c r="Y54" i="12"/>
  <c r="U65" i="12"/>
  <c r="U78" i="12"/>
  <c r="Y17" i="12"/>
  <c r="Y144" i="12"/>
  <c r="Z115" i="12"/>
  <c r="AC81" i="12"/>
  <c r="AC117" i="12"/>
  <c r="W13" i="12"/>
  <c r="V27" i="12"/>
  <c r="V117" i="12"/>
  <c r="Z23" i="12"/>
  <c r="U81" i="12"/>
  <c r="X65" i="12"/>
  <c r="AD78" i="12"/>
  <c r="Y62" i="12"/>
  <c r="Z36" i="12"/>
  <c r="AD140" i="12"/>
  <c r="AD129" i="12"/>
  <c r="V59" i="12"/>
  <c r="Y29" i="12"/>
  <c r="V52" i="12"/>
  <c r="Y121" i="12"/>
  <c r="AC78" i="12"/>
  <c r="AC70" i="12"/>
  <c r="V84" i="12"/>
  <c r="W70" i="12"/>
  <c r="AC37" i="12"/>
  <c r="AC42" i="12"/>
  <c r="U13" i="12"/>
  <c r="V37" i="12"/>
  <c r="Y132" i="12"/>
  <c r="Z95" i="12"/>
  <c r="AD52" i="12"/>
  <c r="AD125" i="12"/>
  <c r="AD37" i="12"/>
  <c r="Z68" i="12"/>
  <c r="U52" i="12"/>
  <c r="W27" i="12"/>
  <c r="X78" i="12"/>
  <c r="Z45" i="12"/>
  <c r="X125" i="12"/>
  <c r="X52" i="12"/>
  <c r="Z35" i="12"/>
  <c r="U92" i="12"/>
  <c r="U27" i="12"/>
  <c r="U59" i="12"/>
  <c r="U84" i="12"/>
  <c r="V78" i="12"/>
  <c r="V129" i="12"/>
  <c r="X70" i="12"/>
  <c r="W81" i="12"/>
  <c r="W44" i="12"/>
  <c r="AD13" i="12"/>
  <c r="Y146" i="12"/>
  <c r="AC30" i="12"/>
  <c r="AD81" i="12"/>
  <c r="AD27" i="12"/>
  <c r="X13" i="12"/>
  <c r="AD117" i="12"/>
  <c r="X59" i="12"/>
  <c r="W30" i="12"/>
  <c r="AC56" i="12"/>
  <c r="V140" i="12"/>
  <c r="W140" i="12"/>
  <c r="W125" i="12"/>
  <c r="AC84" i="12"/>
  <c r="AC59" i="12"/>
  <c r="U70" i="12"/>
  <c r="U140" i="12"/>
  <c r="V125" i="12"/>
  <c r="U42" i="12"/>
  <c r="U37" i="12"/>
  <c r="U44" i="12"/>
  <c r="V30" i="12"/>
  <c r="X30" i="12"/>
  <c r="AC13" i="12"/>
  <c r="Z22" i="12"/>
  <c r="U30" i="12"/>
  <c r="W56" i="12"/>
  <c r="W117" i="12"/>
  <c r="X84" i="12"/>
  <c r="X42" i="12"/>
  <c r="X37" i="12"/>
  <c r="AD36" i="12"/>
  <c r="V65" i="12"/>
  <c r="V81" i="12"/>
  <c r="W36" i="12"/>
  <c r="X117" i="12"/>
  <c r="V70" i="12"/>
  <c r="W65" i="12"/>
  <c r="W59" i="12"/>
  <c r="W84" i="12"/>
  <c r="Y112" i="12"/>
  <c r="U56" i="12"/>
  <c r="X56" i="12"/>
  <c r="AC140" i="12"/>
  <c r="AD44" i="12"/>
  <c r="V56" i="12"/>
  <c r="U25" i="12"/>
  <c r="AC44" i="12"/>
  <c r="AD103" i="12"/>
  <c r="V44" i="12"/>
  <c r="V103" i="12"/>
  <c r="V42" i="12"/>
  <c r="V36" i="12"/>
  <c r="U103" i="12"/>
  <c r="W42" i="12"/>
  <c r="Y93" i="12"/>
  <c r="U36" i="12"/>
  <c r="X103" i="12"/>
  <c r="AC103" i="12"/>
  <c r="AC25" i="12"/>
  <c r="AC72" i="12"/>
  <c r="AC89" i="12"/>
  <c r="Z38" i="12"/>
  <c r="AC36" i="12"/>
  <c r="Z133" i="12"/>
  <c r="U18" i="12"/>
  <c r="AC66" i="12"/>
  <c r="Y19" i="12"/>
  <c r="AD89" i="12"/>
  <c r="AC16" i="12"/>
  <c r="U16" i="12"/>
  <c r="AD18" i="12"/>
  <c r="V16" i="12"/>
  <c r="U66" i="12"/>
  <c r="X83" i="12"/>
  <c r="AC18" i="12"/>
  <c r="AD83" i="12"/>
  <c r="V66" i="12"/>
  <c r="W83" i="12"/>
  <c r="AD92" i="12"/>
  <c r="AD16" i="12"/>
  <c r="AD66" i="12"/>
  <c r="X18" i="12"/>
  <c r="X92" i="12"/>
  <c r="AC83" i="12"/>
  <c r="W18" i="12"/>
  <c r="W92" i="12"/>
  <c r="V83" i="12"/>
  <c r="W16" i="12"/>
  <c r="X66" i="12"/>
  <c r="AC92" i="12"/>
  <c r="AD25" i="12"/>
  <c r="V25" i="12"/>
  <c r="AC110" i="12"/>
  <c r="V89" i="12"/>
  <c r="U72" i="12"/>
  <c r="W110" i="12"/>
  <c r="AD110" i="12"/>
  <c r="U89" i="12"/>
  <c r="V72" i="12"/>
  <c r="X110" i="12"/>
  <c r="Y64" i="12"/>
  <c r="Y10" i="12"/>
  <c r="Y28" i="12"/>
  <c r="X25" i="12"/>
  <c r="AD72" i="12"/>
  <c r="V110" i="12"/>
  <c r="X89" i="12"/>
  <c r="W72" i="12"/>
  <c r="Z149" i="12"/>
  <c r="AD149" i="12"/>
  <c r="X149" i="12"/>
  <c r="W149" i="12"/>
  <c r="V149" i="12"/>
  <c r="AC149" i="12"/>
  <c r="Z9" i="12"/>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527" uniqueCount="656">
  <si>
    <t>Ticker</t>
  </si>
  <si>
    <t>P/E</t>
  </si>
  <si>
    <t>EV/EBITDA</t>
  </si>
  <si>
    <t>Div. Yield</t>
  </si>
  <si>
    <t>ITUB4</t>
  </si>
  <si>
    <t>Banco do Brasil</t>
  </si>
  <si>
    <t>BBAS3</t>
  </si>
  <si>
    <t>Bradesco</t>
  </si>
  <si>
    <t>BBDC4</t>
  </si>
  <si>
    <t>SANB11</t>
  </si>
  <si>
    <t>BRF</t>
  </si>
  <si>
    <t>BRFS3</t>
  </si>
  <si>
    <t>Ambev</t>
  </si>
  <si>
    <t>ABEV3</t>
  </si>
  <si>
    <t>Leonardo Alencar</t>
  </si>
  <si>
    <t>MRFG3</t>
  </si>
  <si>
    <t>Marfrig</t>
  </si>
  <si>
    <t>Danniela Eiger</t>
  </si>
  <si>
    <t>Lojas Renner</t>
  </si>
  <si>
    <t>LREN3</t>
  </si>
  <si>
    <t>Carrefour</t>
  </si>
  <si>
    <t>CRFB3</t>
  </si>
  <si>
    <t>PCAR3</t>
  </si>
  <si>
    <t>VIVA3</t>
  </si>
  <si>
    <t>POSI3</t>
  </si>
  <si>
    <t>CEAB3</t>
  </si>
  <si>
    <t>RADL3</t>
  </si>
  <si>
    <t>PGMN3</t>
  </si>
  <si>
    <t>DMVF3</t>
  </si>
  <si>
    <t>Grupo Mateus</t>
  </si>
  <si>
    <t>GMAT3</t>
  </si>
  <si>
    <t>BRML3</t>
  </si>
  <si>
    <t>MULT3</t>
  </si>
  <si>
    <t>Cemig</t>
  </si>
  <si>
    <t>EGIE3</t>
  </si>
  <si>
    <t>CMIG4</t>
  </si>
  <si>
    <t>EQTL3</t>
  </si>
  <si>
    <t>TRPL4</t>
  </si>
  <si>
    <t>TAEE11</t>
  </si>
  <si>
    <t>ENBR3</t>
  </si>
  <si>
    <t>CPLE6</t>
  </si>
  <si>
    <t>Klabin</t>
  </si>
  <si>
    <t>Gerdau</t>
  </si>
  <si>
    <t>Usiminas</t>
  </si>
  <si>
    <t>SAPR11</t>
  </si>
  <si>
    <t>SBSP3</t>
  </si>
  <si>
    <t>CSMG3</t>
  </si>
  <si>
    <t>VALE3</t>
  </si>
  <si>
    <t>GGBR4</t>
  </si>
  <si>
    <t>USIM5</t>
  </si>
  <si>
    <t>AURA33</t>
  </si>
  <si>
    <t>KLBN11</t>
  </si>
  <si>
    <t>RANI3</t>
  </si>
  <si>
    <t>MRVE3</t>
  </si>
  <si>
    <t>TEND3</t>
  </si>
  <si>
    <t>EZTC3</t>
  </si>
  <si>
    <t>JHSF</t>
  </si>
  <si>
    <t>JHSF3</t>
  </si>
  <si>
    <t>LOGG3</t>
  </si>
  <si>
    <t>Aeris</t>
  </si>
  <si>
    <t>AERI3</t>
  </si>
  <si>
    <t>Lucas Laghi</t>
  </si>
  <si>
    <t>Itaú Unibanco</t>
  </si>
  <si>
    <t>Vivara</t>
  </si>
  <si>
    <t>Positivo</t>
  </si>
  <si>
    <t>Raia Drogasil</t>
  </si>
  <si>
    <t>Pague Menos</t>
  </si>
  <si>
    <t>Engie Brasil</t>
  </si>
  <si>
    <t>Copel</t>
  </si>
  <si>
    <t>Sanepar</t>
  </si>
  <si>
    <t>Sabesp</t>
  </si>
  <si>
    <t>Copasa</t>
  </si>
  <si>
    <t>Aura Minerals</t>
  </si>
  <si>
    <t>Irani</t>
  </si>
  <si>
    <t>MRV</t>
  </si>
  <si>
    <t>Tenda</t>
  </si>
  <si>
    <t>EZTec</t>
  </si>
  <si>
    <t>Multiplan</t>
  </si>
  <si>
    <t>brMalls</t>
  </si>
  <si>
    <t>ANIM3</t>
  </si>
  <si>
    <t>YDUQ3</t>
  </si>
  <si>
    <t>Cogna</t>
  </si>
  <si>
    <t>COGN3</t>
  </si>
  <si>
    <t>SEER3</t>
  </si>
  <si>
    <t>-</t>
  </si>
  <si>
    <t>Minerva</t>
  </si>
  <si>
    <t>BEEF3</t>
  </si>
  <si>
    <t>SMTO3</t>
  </si>
  <si>
    <t>MDIA3</t>
  </si>
  <si>
    <t>SLC Agricola</t>
  </si>
  <si>
    <t>SLCE3</t>
  </si>
  <si>
    <t>CAML3</t>
  </si>
  <si>
    <t>Hypera</t>
  </si>
  <si>
    <t>HYPE3</t>
  </si>
  <si>
    <t>NTCO3</t>
  </si>
  <si>
    <t>ARZZ3</t>
  </si>
  <si>
    <t>Guararapes</t>
  </si>
  <si>
    <t>GUAR3</t>
  </si>
  <si>
    <t>Grupo SBF</t>
  </si>
  <si>
    <t>Eletrobras</t>
  </si>
  <si>
    <t>ELET3</t>
  </si>
  <si>
    <t>Alupar</t>
  </si>
  <si>
    <t>ALUP11</t>
  </si>
  <si>
    <t>PRIO3</t>
  </si>
  <si>
    <t>Rumo</t>
  </si>
  <si>
    <t>RAIL3</t>
  </si>
  <si>
    <t>Simpar</t>
  </si>
  <si>
    <t>SIMH3</t>
  </si>
  <si>
    <t>Santos Brasil</t>
  </si>
  <si>
    <t>STBP3</t>
  </si>
  <si>
    <t>Randon</t>
  </si>
  <si>
    <t>RAPT4</t>
  </si>
  <si>
    <t>Azul</t>
  </si>
  <si>
    <t>AZUL4</t>
  </si>
  <si>
    <t>CCR</t>
  </si>
  <si>
    <t>CCRO3</t>
  </si>
  <si>
    <t>Ecorodovias</t>
  </si>
  <si>
    <t>ECOR3</t>
  </si>
  <si>
    <t>Gol</t>
  </si>
  <si>
    <t>GOLL4</t>
  </si>
  <si>
    <t>Localiza</t>
  </si>
  <si>
    <t>RENT3</t>
  </si>
  <si>
    <t>Movida</t>
  </si>
  <si>
    <t>MOVI3</t>
  </si>
  <si>
    <t>TOTS3</t>
  </si>
  <si>
    <t>a</t>
  </si>
  <si>
    <t>ASAI3</t>
  </si>
  <si>
    <t>Tim</t>
  </si>
  <si>
    <t>TIMS3</t>
  </si>
  <si>
    <t>VIVT3</t>
  </si>
  <si>
    <t>Company</t>
  </si>
  <si>
    <t>Analyst</t>
  </si>
  <si>
    <t>Recommendation</t>
  </si>
  <si>
    <t>Neutral</t>
  </si>
  <si>
    <t>Buy</t>
  </si>
  <si>
    <t>Sell</t>
  </si>
  <si>
    <t>Retail</t>
  </si>
  <si>
    <t>Sanitation</t>
  </si>
  <si>
    <t>Homebuilders</t>
  </si>
  <si>
    <t>Education</t>
  </si>
  <si>
    <t>Capital Goods</t>
  </si>
  <si>
    <t>Cyrela</t>
  </si>
  <si>
    <t>CYRE3</t>
  </si>
  <si>
    <t>Even</t>
  </si>
  <si>
    <t>EVEN3</t>
  </si>
  <si>
    <t>Trisul</t>
  </si>
  <si>
    <t>TRIS3</t>
  </si>
  <si>
    <t>Lavvi</t>
  </si>
  <si>
    <t>LAVV3</t>
  </si>
  <si>
    <t>Melnick</t>
  </si>
  <si>
    <t>MELK3</t>
  </si>
  <si>
    <t>Jalles Machado</t>
  </si>
  <si>
    <t>JALL3</t>
  </si>
  <si>
    <t>Locaweb</t>
  </si>
  <si>
    <t>LWSA3</t>
  </si>
  <si>
    <t>Enjoei</t>
  </si>
  <si>
    <t>ENJU3</t>
  </si>
  <si>
    <t>SBFG3</t>
  </si>
  <si>
    <t>AES Brasil</t>
  </si>
  <si>
    <t>AESB3</t>
  </si>
  <si>
    <t>CASH3</t>
  </si>
  <si>
    <t>Pedro Bruno</t>
  </si>
  <si>
    <t>Orizon</t>
  </si>
  <si>
    <t>ORVR3</t>
  </si>
  <si>
    <t>Fleury</t>
  </si>
  <si>
    <t>FLRY3</t>
  </si>
  <si>
    <t>Hermes Pardini</t>
  </si>
  <si>
    <t>PARD3</t>
  </si>
  <si>
    <t>JSL</t>
  </si>
  <si>
    <t>JSLG3</t>
  </si>
  <si>
    <t>Bernardo Guttmann</t>
  </si>
  <si>
    <t>Bemobi</t>
  </si>
  <si>
    <t>BMOB3</t>
  </si>
  <si>
    <t>EMBR3</t>
  </si>
  <si>
    <t>WEG</t>
  </si>
  <si>
    <t>WEGE3</t>
  </si>
  <si>
    <t>Vulcabras</t>
  </si>
  <si>
    <t>VULC3</t>
  </si>
  <si>
    <t>Blau</t>
  </si>
  <si>
    <t>BLAU3</t>
  </si>
  <si>
    <t>Tupy</t>
  </si>
  <si>
    <t>TUPY3</t>
  </si>
  <si>
    <t>MYPK3</t>
  </si>
  <si>
    <t>Marcopolo</t>
  </si>
  <si>
    <t>POMO4</t>
  </si>
  <si>
    <t>Hidrovias do Brasil</t>
  </si>
  <si>
    <t>HBSA3</t>
  </si>
  <si>
    <t>Cury</t>
  </si>
  <si>
    <t>CURY3</t>
  </si>
  <si>
    <t>Direcional</t>
  </si>
  <si>
    <t>DIRR3</t>
  </si>
  <si>
    <t>Plano &amp; Plano</t>
  </si>
  <si>
    <t>PLPL3</t>
  </si>
  <si>
    <t>Target</t>
  </si>
  <si>
    <t>Actual</t>
  </si>
  <si>
    <t>price</t>
  </si>
  <si>
    <t>% Upside</t>
  </si>
  <si>
    <t>Maíra Maldonado</t>
  </si>
  <si>
    <t>Rede D'Or</t>
  </si>
  <si>
    <t>RDOR3</t>
  </si>
  <si>
    <t>Dasa</t>
  </si>
  <si>
    <t>DASA3</t>
  </si>
  <si>
    <t>MATD3</t>
  </si>
  <si>
    <t>TMT</t>
  </si>
  <si>
    <t>ROE</t>
  </si>
  <si>
    <t>Mkt cap</t>
  </si>
  <si>
    <t>Net income (BRL M)</t>
  </si>
  <si>
    <t>(BRL B)</t>
  </si>
  <si>
    <t>Net revenue (BRL M)</t>
  </si>
  <si>
    <t>JBS</t>
  </si>
  <si>
    <t>JBSS3</t>
  </si>
  <si>
    <t>Cruzeiro do Sul</t>
  </si>
  <si>
    <t>CSED3</t>
  </si>
  <si>
    <t>AMER3</t>
  </si>
  <si>
    <t>G2D</t>
  </si>
  <si>
    <t>G2DI33</t>
  </si>
  <si>
    <t>SOJA3</t>
  </si>
  <si>
    <t>VIIA3</t>
  </si>
  <si>
    <t>Oncoclínicas</t>
  </si>
  <si>
    <t>ONCO3</t>
  </si>
  <si>
    <t>Grupo Soma</t>
  </si>
  <si>
    <t>SOMA3</t>
  </si>
  <si>
    <t>Multilaser</t>
  </si>
  <si>
    <t>MLAS3</t>
  </si>
  <si>
    <t>CSN Mineração</t>
  </si>
  <si>
    <t>CMIN3</t>
  </si>
  <si>
    <t>Magazine Luiza</t>
  </si>
  <si>
    <t>MGLU3</t>
  </si>
  <si>
    <t>BRBI11</t>
  </si>
  <si>
    <t>CBA</t>
  </si>
  <si>
    <t>CBAV3</t>
  </si>
  <si>
    <t>Brisanet</t>
  </si>
  <si>
    <t>BRIT3</t>
  </si>
  <si>
    <t>Unifique</t>
  </si>
  <si>
    <t>FIQE3</t>
  </si>
  <si>
    <t>Fras-Le</t>
  </si>
  <si>
    <t>FRAS3</t>
  </si>
  <si>
    <t>KRSA3</t>
  </si>
  <si>
    <t>Rafael Barros</t>
  </si>
  <si>
    <t>Allied</t>
  </si>
  <si>
    <t>ALLD3</t>
  </si>
  <si>
    <t>BrasilAgro</t>
  </si>
  <si>
    <t>AGRO3</t>
  </si>
  <si>
    <t>Vamos</t>
  </si>
  <si>
    <t>VAMO3</t>
  </si>
  <si>
    <t>ALPA4</t>
  </si>
  <si>
    <t>AGXY3</t>
  </si>
  <si>
    <t>HAPV3</t>
  </si>
  <si>
    <t>DESK3</t>
  </si>
  <si>
    <t>MEGA3</t>
  </si>
  <si>
    <t>RRRP3</t>
  </si>
  <si>
    <t>PNVL3</t>
  </si>
  <si>
    <t>PETZ3</t>
  </si>
  <si>
    <t>AMBP3</t>
  </si>
  <si>
    <t>INTB3</t>
  </si>
  <si>
    <t>RAIZ4</t>
  </si>
  <si>
    <t>VITT3</t>
  </si>
  <si>
    <t>INBR32</t>
  </si>
  <si>
    <t xml:space="preserve">Net debt/EBITDA </t>
  </si>
  <si>
    <t xml:space="preserve">Sector </t>
  </si>
  <si>
    <t>P/VP</t>
  </si>
  <si>
    <t>SUZB3</t>
  </si>
  <si>
    <t>IGTI11</t>
  </si>
  <si>
    <t>RECV3</t>
  </si>
  <si>
    <t>EPS (BRL M)</t>
  </si>
  <si>
    <t>EBITDA (BRL M)</t>
  </si>
  <si>
    <t>NII (BRL M)</t>
  </si>
  <si>
    <t>TTEN3</t>
  </si>
  <si>
    <t>AURE3</t>
  </si>
  <si>
    <t>TFCO4</t>
  </si>
  <si>
    <t>PETR4</t>
  </si>
  <si>
    <t>ELMD3</t>
  </si>
  <si>
    <t>SECTOR_XP</t>
  </si>
  <si>
    <t>NAME</t>
  </si>
  <si>
    <t>TICKER</t>
  </si>
  <si>
    <t>LEAD_ANALYST</t>
  </si>
  <si>
    <t>RECOMMENDATION</t>
  </si>
  <si>
    <t>Restricted</t>
  </si>
  <si>
    <t>RESTRICTED</t>
  </si>
  <si>
    <t>TARGET</t>
  </si>
  <si>
    <t>NET_REV</t>
  </si>
  <si>
    <t>EBITDA</t>
  </si>
  <si>
    <t>NET_INCOME</t>
  </si>
  <si>
    <t>BPAC11</t>
  </si>
  <si>
    <t>NUBR33</t>
  </si>
  <si>
    <t>NET_INT_INCOME</t>
  </si>
  <si>
    <t>B3SA3</t>
  </si>
  <si>
    <t>KEPL3</t>
  </si>
  <si>
    <t>DIVIDENDS</t>
  </si>
  <si>
    <t>DY</t>
  </si>
  <si>
    <t>CURRENCY</t>
  </si>
  <si>
    <t>DOLOF</t>
  </si>
  <si>
    <t>EV</t>
  </si>
  <si>
    <t>Dividends</t>
  </si>
  <si>
    <t>Net Income</t>
  </si>
  <si>
    <t>SHAREHOLDERS_EQUITY</t>
  </si>
  <si>
    <t>Equity</t>
  </si>
  <si>
    <t>NET_DEBT</t>
  </si>
  <si>
    <t>NET DEBT</t>
  </si>
  <si>
    <t>Net Debt/EBITDA</t>
  </si>
  <si>
    <t>NOSH</t>
  </si>
  <si>
    <t>Sector Average</t>
  </si>
  <si>
    <t>P_E</t>
  </si>
  <si>
    <t>P_VP</t>
  </si>
  <si>
    <t>EV_EBITDA</t>
  </si>
  <si>
    <t>NET DEBT_EBITDA</t>
  </si>
  <si>
    <t>Boa Safra</t>
  </si>
  <si>
    <t>Agribusiness</t>
  </si>
  <si>
    <t>Agrogalaxy</t>
  </si>
  <si>
    <t>Vittia</t>
  </si>
  <si>
    <t>São Martinho</t>
  </si>
  <si>
    <t>Raizen</t>
  </si>
  <si>
    <t>3tentos</t>
  </si>
  <si>
    <t>Food &amp; Beverages</t>
  </si>
  <si>
    <t>M. Dias Branco</t>
  </si>
  <si>
    <t>Camil</t>
  </si>
  <si>
    <t>Banks</t>
  </si>
  <si>
    <t>Matheus Guimarães</t>
  </si>
  <si>
    <t>Santander</t>
  </si>
  <si>
    <t>Inter</t>
  </si>
  <si>
    <t>Iochp-Maxion</t>
  </si>
  <si>
    <t>Ygor Altero</t>
  </si>
  <si>
    <t>Anima</t>
  </si>
  <si>
    <t>YDUQS</t>
  </si>
  <si>
    <t>Ser Educacional</t>
  </si>
  <si>
    <t>Utilities &amp; Energy</t>
  </si>
  <si>
    <t>Isa Cteep</t>
  </si>
  <si>
    <t>Taesa</t>
  </si>
  <si>
    <t>Ômega Geração</t>
  </si>
  <si>
    <t>Equatorial Energia</t>
  </si>
  <si>
    <t>EDP Brasil</t>
  </si>
  <si>
    <t>Auren</t>
  </si>
  <si>
    <t>Vale</t>
  </si>
  <si>
    <t>Metals &amp; Mining</t>
  </si>
  <si>
    <t>André Vidal</t>
  </si>
  <si>
    <t>Pulp &amp; Paper</t>
  </si>
  <si>
    <t>Suzano</t>
  </si>
  <si>
    <t>Income Properties</t>
  </si>
  <si>
    <t/>
  </si>
  <si>
    <t>Iguatemi</t>
  </si>
  <si>
    <t>Log Comm. Prop.</t>
  </si>
  <si>
    <t>Ambipar</t>
  </si>
  <si>
    <t>Mater Dei</t>
  </si>
  <si>
    <t>Health Care</t>
  </si>
  <si>
    <t>Kora Saude</t>
  </si>
  <si>
    <t>Hapvida</t>
  </si>
  <si>
    <t>Desktop</t>
  </si>
  <si>
    <t>Intelbras</t>
  </si>
  <si>
    <t>TOTVS</t>
  </si>
  <si>
    <t>Telefônica Brasil</t>
  </si>
  <si>
    <t>Eletromidia</t>
  </si>
  <si>
    <t>Transportation</t>
  </si>
  <si>
    <t>C&amp;A Modas</t>
  </si>
  <si>
    <t>D1000</t>
  </si>
  <si>
    <t>Grupo Natura</t>
  </si>
  <si>
    <t>Dimed</t>
  </si>
  <si>
    <t>Assai</t>
  </si>
  <si>
    <t>Petz</t>
  </si>
  <si>
    <t>Americanas</t>
  </si>
  <si>
    <t>Alpargatas</t>
  </si>
  <si>
    <t>Pão de Açucar</t>
  </si>
  <si>
    <t>Via</t>
  </si>
  <si>
    <t>Arezzo Co.</t>
  </si>
  <si>
    <t>Track Field</t>
  </si>
  <si>
    <t>PetroReconcavo</t>
  </si>
  <si>
    <t>Oil &amp; Gas</t>
  </si>
  <si>
    <t>3R Petroleum</t>
  </si>
  <si>
    <t>Petrobras</t>
  </si>
  <si>
    <t>PetroRio</t>
  </si>
  <si>
    <t>BRL</t>
  </si>
  <si>
    <t>BTG Pactual</t>
  </si>
  <si>
    <t>BR Partners</t>
  </si>
  <si>
    <t>Nubank</t>
  </si>
  <si>
    <t>USD</t>
  </si>
  <si>
    <t>B3</t>
  </si>
  <si>
    <t>Financials Non-Banks</t>
  </si>
  <si>
    <t>Meliuz</t>
  </si>
  <si>
    <t>Kepler Weber</t>
  </si>
  <si>
    <t>Agro</t>
  </si>
  <si>
    <t>Alimentos e Bebidas</t>
  </si>
  <si>
    <t>Bancos</t>
  </si>
  <si>
    <t>Bens de Capital</t>
  </si>
  <si>
    <t>Educação</t>
  </si>
  <si>
    <t>Elétricas</t>
  </si>
  <si>
    <t>Mineração e Siderurgia</t>
  </si>
  <si>
    <t>Papel e Celulose</t>
  </si>
  <si>
    <t>Shopping</t>
  </si>
  <si>
    <t>Saneamento</t>
  </si>
  <si>
    <t>Saúde</t>
  </si>
  <si>
    <t>Transportes</t>
  </si>
  <si>
    <t>Varejo</t>
  </si>
  <si>
    <t>Petróleo e Gás</t>
  </si>
  <si>
    <t>Companhia</t>
  </si>
  <si>
    <t>Setor</t>
  </si>
  <si>
    <t>Analista</t>
  </si>
  <si>
    <t>Recomendação</t>
  </si>
  <si>
    <t>Preço</t>
  </si>
  <si>
    <t>P/L</t>
  </si>
  <si>
    <t xml:space="preserve">Div Liq/EBITDA </t>
  </si>
  <si>
    <t>Val. De Mercado</t>
  </si>
  <si>
    <t>Lucro Líq (R$ M)</t>
  </si>
  <si>
    <t>LPA (R$ M)</t>
  </si>
  <si>
    <t>NII (R$ M)</t>
  </si>
  <si>
    <t>Média</t>
  </si>
  <si>
    <t>Acesse a tese do Itaú</t>
  </si>
  <si>
    <t>Acesse a tese do Banco do Brasil</t>
  </si>
  <si>
    <t>Acesse a tese do Banrisul</t>
  </si>
  <si>
    <t>Acesse a tese do Bradesco</t>
  </si>
  <si>
    <t>Acesse a tese do Santander</t>
  </si>
  <si>
    <t>Acesse a tese do BR Partners</t>
  </si>
  <si>
    <t>Link para a</t>
  </si>
  <si>
    <t>tese completa</t>
  </si>
  <si>
    <t>Acesse a tese da BRF</t>
  </si>
  <si>
    <t>Acesse a tese da JBS</t>
  </si>
  <si>
    <t>Acesse a tese da Ambev</t>
  </si>
  <si>
    <t>Acesse a tese do Marfrig</t>
  </si>
  <si>
    <t>Acesse a tese de Jalles Machado</t>
  </si>
  <si>
    <t>Acesse a tese de São Martinho</t>
  </si>
  <si>
    <t>Acesse a tese de Boa Safra Sementes</t>
  </si>
  <si>
    <t>Acesse a tese de BrasilAgro</t>
  </si>
  <si>
    <t xml:space="preserve">Acesse a tese de WEG </t>
  </si>
  <si>
    <t>Acesse a tese da Aeris</t>
  </si>
  <si>
    <t>Acesse aqui a tese de Randon</t>
  </si>
  <si>
    <t>Acesse aqui a tese da Fras-Le</t>
  </si>
  <si>
    <t xml:space="preserve">Acesse aqui a tese de Tupy </t>
  </si>
  <si>
    <t>Acesse aqui a tese de Iochpe-Maxion</t>
  </si>
  <si>
    <t>Acesse aqui a tese da Marcopolo</t>
  </si>
  <si>
    <t>Acesse a tese da Ânima</t>
  </si>
  <si>
    <t>Acesse a tese da Yduqs</t>
  </si>
  <si>
    <t>Acesse a tese da Cogna</t>
  </si>
  <si>
    <t>Acesse a tese da Ser</t>
  </si>
  <si>
    <t>Acesse a tese da AES Tietê</t>
  </si>
  <si>
    <t>Acesse a tese da Engie</t>
  </si>
  <si>
    <t>Acesse a tese da Cemig</t>
  </si>
  <si>
    <t>Acesse a tese da Equatorial</t>
  </si>
  <si>
    <t>Acesse a tese da CTEEP</t>
  </si>
  <si>
    <t>Acesse a tese da TAESA</t>
  </si>
  <si>
    <t>Acesse a tese da EDP</t>
  </si>
  <si>
    <t>Acesse a tese da Copel</t>
  </si>
  <si>
    <t>Acesse a tese da Omega</t>
  </si>
  <si>
    <t>Acesse a tese da CESP</t>
  </si>
  <si>
    <t>Acesse a tese da Vale</t>
  </si>
  <si>
    <t>Acesse a tese da CSN Mineração</t>
  </si>
  <si>
    <t>Acesse a tese da Gerdau</t>
  </si>
  <si>
    <t>Acesse a tese da Usiminas</t>
  </si>
  <si>
    <t>Acesse a tese da Aura Minerals</t>
  </si>
  <si>
    <t>Acesse a tese da CBA</t>
  </si>
  <si>
    <t>Acesse a tese da Bradespar</t>
  </si>
  <si>
    <t>Acesse a tese da Met. Gerdau</t>
  </si>
  <si>
    <t>Acesse a tese de Klabin</t>
  </si>
  <si>
    <t>Acesse a tese de Irani</t>
  </si>
  <si>
    <t>Acesse a tese da Sanepar</t>
  </si>
  <si>
    <t>Acesse a tese da Sabesp</t>
  </si>
  <si>
    <t>Acesse a tese da Copasa</t>
  </si>
  <si>
    <t>Acesse a tese de Orizon</t>
  </si>
  <si>
    <t>Acesse a tese de Rede D'Or</t>
  </si>
  <si>
    <t>Acesse a tese de GNDI</t>
  </si>
  <si>
    <t>Acesse a tese de Alliar</t>
  </si>
  <si>
    <t>Acesse a tese de Fleury</t>
  </si>
  <si>
    <t>Acesse a tese de Hermes Pardini</t>
  </si>
  <si>
    <t>Acesse a tese de Blau</t>
  </si>
  <si>
    <t>Acesse a tese de Hypera</t>
  </si>
  <si>
    <t>Acesse a tese de Kora Saúde</t>
  </si>
  <si>
    <t>Acesse a tese da Méliuz</t>
  </si>
  <si>
    <t>Acesse a tese da G2D</t>
  </si>
  <si>
    <t>Acesse a tese de Locaweb</t>
  </si>
  <si>
    <t>Acesse a tese de Bemobi</t>
  </si>
  <si>
    <t>Acesse a tese de Positivo</t>
  </si>
  <si>
    <t>Acesse a tese de Totvs</t>
  </si>
  <si>
    <t>Acesse a tese de Brisanet</t>
  </si>
  <si>
    <t>Acesse a tese de Unifique</t>
  </si>
  <si>
    <t>Acesse a tese de CCR</t>
  </si>
  <si>
    <t xml:space="preserve">Acesse a tese de Ecorodovias </t>
  </si>
  <si>
    <t xml:space="preserve">Acesse a tese de Rumo </t>
  </si>
  <si>
    <t>Acesse a tese de Hidrovias do Brasil</t>
  </si>
  <si>
    <t xml:space="preserve">Acesse a tese de Santos Brasil </t>
  </si>
  <si>
    <t>Acesse a tese de Localiza</t>
  </si>
  <si>
    <t>Acesse a tese de Unidas</t>
  </si>
  <si>
    <t>Acesse a tese de Movida</t>
  </si>
  <si>
    <t>Acesse a tese de Simpar</t>
  </si>
  <si>
    <t>Acesse a tese de JSL</t>
  </si>
  <si>
    <t>Acesse a tese de Magazine Luiza</t>
  </si>
  <si>
    <t>Acesse a tese de Americanas S.A.</t>
  </si>
  <si>
    <t>Acesse a tese de Lojas Americanas</t>
  </si>
  <si>
    <t>Acesse a tese de Via Varejo</t>
  </si>
  <si>
    <t>Acesse a tese de Enjoei</t>
  </si>
  <si>
    <t>Acesse a tese de Arezzo</t>
  </si>
  <si>
    <t>Acesse a tese de Grupo Soma</t>
  </si>
  <si>
    <t>Acesse a tese de Lojas Renner</t>
  </si>
  <si>
    <t>Acesse a tese de Vivara</t>
  </si>
  <si>
    <t>Acesse a tese de C&amp;A</t>
  </si>
  <si>
    <t>Acesse a tese de Multilaser</t>
  </si>
  <si>
    <t>Acesse a tese de Carrefour</t>
  </si>
  <si>
    <t>Acesse a tese de Pão de Açúcar</t>
  </si>
  <si>
    <t>Acesse a tese de Assaí</t>
  </si>
  <si>
    <t>Acesse a tese de Grupo Mateus</t>
  </si>
  <si>
    <t>Acesse a tese de Raia Drogasil</t>
  </si>
  <si>
    <t>Acesse a tese de Pague Menos</t>
  </si>
  <si>
    <t>Acesse a tese de d1000</t>
  </si>
  <si>
    <t>Acesse a tese de Natura</t>
  </si>
  <si>
    <t>Acesse a tese da Cyrela</t>
  </si>
  <si>
    <t>Acesse a tese da MRV</t>
  </si>
  <si>
    <t>Acesse a tese da Even</t>
  </si>
  <si>
    <t>Acesse a tese da Trisul</t>
  </si>
  <si>
    <t>Acesse a tese da Lavvi</t>
  </si>
  <si>
    <t>Acesse a tese da Melnick</t>
  </si>
  <si>
    <t>Acesse a tese da Direcional</t>
  </si>
  <si>
    <t>Acesse a tese da Plano &amp; Plano</t>
  </si>
  <si>
    <t>Acesse a tese da Tenda</t>
  </si>
  <si>
    <t>Acesse a tese da EZTec</t>
  </si>
  <si>
    <t>Acesse a tese da Multiplan</t>
  </si>
  <si>
    <t>Acesse a tese da brMalls</t>
  </si>
  <si>
    <t>Acesse a tese da JHSF</t>
  </si>
  <si>
    <t>Acesse a tese da LOG CP</t>
  </si>
  <si>
    <t>Acesse a tese da IMC</t>
  </si>
  <si>
    <t>Acesse a tese da Priner</t>
  </si>
  <si>
    <t>Acesse a tese da Mills</t>
  </si>
  <si>
    <t>Acesse a tese da Estapar</t>
  </si>
  <si>
    <t>Acesse a tese de Vulcabras</t>
  </si>
  <si>
    <t>Acesse a tese de Grendene</t>
  </si>
  <si>
    <t>Acesse a tese de Allied</t>
  </si>
  <si>
    <t>Inst. Financeiras</t>
  </si>
  <si>
    <t>Construtoras</t>
  </si>
  <si>
    <t>(R$ B)</t>
  </si>
  <si>
    <t>EBITDA (R$ M)</t>
  </si>
  <si>
    <t>Receita Liq (R$ M)</t>
  </si>
  <si>
    <t>Under Review</t>
  </si>
  <si>
    <t>Alvo (R$)</t>
  </si>
  <si>
    <t>Atual (R$)</t>
  </si>
  <si>
    <t>Múltiplos de AURA33, PETR3, PETR4, PRIO3, ROXO34, EMBR3, e VALE3 baseados em USD</t>
  </si>
  <si>
    <t>Neutro</t>
  </si>
  <si>
    <t>Sob Revisão</t>
  </si>
  <si>
    <t>Compra</t>
  </si>
  <si>
    <t>Venda</t>
  </si>
  <si>
    <t>JBSS32</t>
  </si>
  <si>
    <t>MBRF</t>
  </si>
  <si>
    <t>MBRF3</t>
  </si>
  <si>
    <t>Banco Mercantil do Brasil</t>
  </si>
  <si>
    <t>BMEB4</t>
  </si>
  <si>
    <t>NU</t>
  </si>
  <si>
    <t>Banco Pine</t>
  </si>
  <si>
    <t>PINE4</t>
  </si>
  <si>
    <t>Restrito</t>
  </si>
  <si>
    <t>ROXO34</t>
  </si>
  <si>
    <t>Méliuz</t>
  </si>
  <si>
    <t>Caixa Seguridade</t>
  </si>
  <si>
    <t>CXSE3</t>
  </si>
  <si>
    <t>PagBank</t>
  </si>
  <si>
    <t>PAGS</t>
  </si>
  <si>
    <t>PAGS34</t>
  </si>
  <si>
    <t>StoneCo.</t>
  </si>
  <si>
    <t>STNE</t>
  </si>
  <si>
    <t>STOC34</t>
  </si>
  <si>
    <t>Embraer</t>
  </si>
  <si>
    <t>EMBJ3</t>
  </si>
  <si>
    <t>ERJ</t>
  </si>
  <si>
    <t>Frasle Mobility</t>
  </si>
  <si>
    <t>Iochpe-Maxion</t>
  </si>
  <si>
    <t>Randoncorp</t>
  </si>
  <si>
    <t>Weg</t>
  </si>
  <si>
    <t>Moura Dubeux</t>
  </si>
  <si>
    <t>MDNE3</t>
  </si>
  <si>
    <t>Raul Cavendish</t>
  </si>
  <si>
    <t>Axia Energia</t>
  </si>
  <si>
    <t>AXIA3</t>
  </si>
  <si>
    <t>AXIA6</t>
  </si>
  <si>
    <t>CPFL Energia</t>
  </si>
  <si>
    <t>CPFE3</t>
  </si>
  <si>
    <t>CPLE3</t>
  </si>
  <si>
    <t>Eneva</t>
  </si>
  <si>
    <t>ENEV3</t>
  </si>
  <si>
    <t>Energisa</t>
  </si>
  <si>
    <t>ENGI11</t>
  </si>
  <si>
    <t>ISA Energia</t>
  </si>
  <si>
    <t>ISAE4</t>
  </si>
  <si>
    <t>Light</t>
  </si>
  <si>
    <t>LIGT3</t>
  </si>
  <si>
    <t>Neoenergia</t>
  </si>
  <si>
    <t>NEOE3</t>
  </si>
  <si>
    <t>Bradespar</t>
  </si>
  <si>
    <t>BRAP4</t>
  </si>
  <si>
    <t>CSN</t>
  </si>
  <si>
    <t>CSNA3</t>
  </si>
  <si>
    <t>Met. Gerdau</t>
  </si>
  <si>
    <t>GOAU4</t>
  </si>
  <si>
    <t>VALE</t>
  </si>
  <si>
    <t>Allos</t>
  </si>
  <si>
    <t>ALOS3</t>
  </si>
  <si>
    <t>Odontoprev</t>
  </si>
  <si>
    <t>ODPV3</t>
  </si>
  <si>
    <t>Viveo</t>
  </si>
  <si>
    <t>VVEO3</t>
  </si>
  <si>
    <t>BRST3</t>
  </si>
  <si>
    <t>LWSA</t>
  </si>
  <si>
    <t>Zenvia</t>
  </si>
  <si>
    <t>ZENV</t>
  </si>
  <si>
    <t>Automob</t>
  </si>
  <si>
    <t>AMOB3</t>
  </si>
  <si>
    <t>Armac</t>
  </si>
  <si>
    <t>ARML3</t>
  </si>
  <si>
    <t>Mills</t>
  </si>
  <si>
    <t>MILS3</t>
  </si>
  <si>
    <t>Motiva</t>
  </si>
  <si>
    <t>MOTV3</t>
  </si>
  <si>
    <t>Priner</t>
  </si>
  <si>
    <t>PRNR3</t>
  </si>
  <si>
    <t>ALPA3</t>
  </si>
  <si>
    <t>Grupo Petz Cobasi</t>
  </si>
  <si>
    <t>AUAU3</t>
  </si>
  <si>
    <t>Azzas 2154</t>
  </si>
  <si>
    <t>AZZA3</t>
  </si>
  <si>
    <t>Grupo Casas Bahia</t>
  </si>
  <si>
    <t>BHIA3</t>
  </si>
  <si>
    <t>Grendene</t>
  </si>
  <si>
    <t>GRND3</t>
  </si>
  <si>
    <t>IMC</t>
  </si>
  <si>
    <t>MEAL3</t>
  </si>
  <si>
    <t>Mercado Libre</t>
  </si>
  <si>
    <t>MELI</t>
  </si>
  <si>
    <t>MELI34</t>
  </si>
  <si>
    <t>Multi</t>
  </si>
  <si>
    <t>Natura</t>
  </si>
  <si>
    <t>NATU3</t>
  </si>
  <si>
    <t>Riachuelo</t>
  </si>
  <si>
    <t>RIAA3</t>
  </si>
  <si>
    <t>Smart Fit</t>
  </si>
  <si>
    <t>SMFT3</t>
  </si>
  <si>
    <t>Zamp</t>
  </si>
  <si>
    <t>ZAMP3</t>
  </si>
  <si>
    <t>Brava Energia</t>
  </si>
  <si>
    <t>BRAV3</t>
  </si>
  <si>
    <t>Regis Cardoso</t>
  </si>
  <si>
    <t>Braskem</t>
  </si>
  <si>
    <t>BRKM5</t>
  </si>
  <si>
    <t>Cosan</t>
  </si>
  <si>
    <t>CSAN3</t>
  </si>
  <si>
    <t>PBR</t>
  </si>
  <si>
    <t>PBR/A</t>
  </si>
  <si>
    <t>PETR3</t>
  </si>
  <si>
    <t>PRIO</t>
  </si>
  <si>
    <t>Ultrapar</t>
  </si>
  <si>
    <t>UGPA3</t>
  </si>
  <si>
    <t>Unipar</t>
  </si>
  <si>
    <t>UNIP3</t>
  </si>
  <si>
    <t>UNIP6</t>
  </si>
  <si>
    <t>Vibra Energia</t>
  </si>
  <si>
    <t>VBBR3</t>
  </si>
  <si>
    <t>NOSH_2023</t>
  </si>
  <si>
    <t>NET_REV_2026</t>
  </si>
  <si>
    <t>NET_REV_2027</t>
  </si>
  <si>
    <t>EBITDA_2026</t>
  </si>
  <si>
    <t>EBITDA_2027</t>
  </si>
  <si>
    <t>NET_INCOME_2026</t>
  </si>
  <si>
    <t>NET_INCOME_2027</t>
  </si>
  <si>
    <t>NET_INT_INCOME_2026</t>
  </si>
  <si>
    <t>NET_INT_INCOME_202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164" formatCode="0.0&quot;x&quot;"/>
    <numFmt numFmtId="165" formatCode="0.0&quot;x ¹&quot;"/>
    <numFmt numFmtId="166" formatCode="0.0"/>
    <numFmt numFmtId="167" formatCode="0.0%"/>
    <numFmt numFmtId="168" formatCode="#,##0.0"/>
    <numFmt numFmtId="169" formatCode="0.0\x"/>
    <numFmt numFmtId="170" formatCode="0.00&quot;*&quot;"/>
    <numFmt numFmtId="171" formatCode="#,#00.00\¹"/>
    <numFmt numFmtId="172" formatCode="#,##0;[Red]\(#,##0\);&quot;-&quot;"/>
    <numFmt numFmtId="173" formatCode="#,##0.0\x;[Red]\(#,##0.0\x\);&quot;-&quot;"/>
    <numFmt numFmtId="174" formatCode="0.0%;[Red]\(0.0%\);&quot;-&quot;"/>
    <numFmt numFmtId="175" formatCode="#,##0.0;[Red]\(#,##0.0\);&quot;-&quot;"/>
  </numFmts>
  <fonts count="36" x14ac:knownFonts="1">
    <font>
      <sz val="11"/>
      <color theme="1"/>
      <name val="Calibri"/>
      <family val="2"/>
      <scheme val="minor"/>
    </font>
    <font>
      <sz val="11"/>
      <color theme="1"/>
      <name val="Calibri"/>
      <family val="2"/>
      <scheme val="minor"/>
    </font>
    <font>
      <u/>
      <sz val="11"/>
      <color theme="10"/>
      <name val="Calibri"/>
      <family val="2"/>
      <scheme val="minor"/>
    </font>
    <font>
      <sz val="11"/>
      <color theme="1"/>
      <name val="Arial"/>
      <family val="2"/>
    </font>
    <font>
      <b/>
      <sz val="16"/>
      <color theme="1"/>
      <name val="Arial"/>
      <family val="2"/>
    </font>
    <font>
      <sz val="10"/>
      <name val="Arial"/>
      <family val="2"/>
    </font>
    <font>
      <sz val="10"/>
      <color theme="1"/>
      <name val="Arial"/>
      <family val="2"/>
    </font>
    <font>
      <sz val="12"/>
      <color theme="1"/>
      <name val="Arial"/>
      <family val="2"/>
    </font>
    <font>
      <sz val="12"/>
      <color theme="1"/>
      <name val="Calibri"/>
      <family val="2"/>
      <scheme val="minor"/>
    </font>
    <font>
      <b/>
      <sz val="11"/>
      <name val="Arial"/>
      <family val="2"/>
    </font>
    <font>
      <sz val="11"/>
      <color rgb="FF626262"/>
      <name val="Calibri"/>
      <family val="2"/>
      <scheme val="minor"/>
    </font>
    <font>
      <sz val="12"/>
      <name val="Arial"/>
      <family val="2"/>
    </font>
    <font>
      <sz val="11"/>
      <name val="Calibri"/>
      <family val="2"/>
      <scheme val="minor"/>
    </font>
    <font>
      <b/>
      <sz val="13"/>
      <color theme="0"/>
      <name val="Roboto Light"/>
    </font>
    <font>
      <sz val="13"/>
      <color theme="7"/>
      <name val="Roboto Light"/>
    </font>
    <font>
      <b/>
      <sz val="13"/>
      <color theme="6" tint="0.79998168889431442"/>
      <name val="Roboto Light"/>
    </font>
    <font>
      <b/>
      <sz val="13"/>
      <name val="Roboto Light"/>
    </font>
    <font>
      <sz val="13"/>
      <color theme="1"/>
      <name val="Roboto Light"/>
    </font>
    <font>
      <b/>
      <sz val="13"/>
      <color theme="1"/>
      <name val="Roboto Light"/>
    </font>
    <font>
      <sz val="13"/>
      <name val="Roboto Light"/>
    </font>
    <font>
      <sz val="11"/>
      <color rgb="FFFF0000"/>
      <name val="Calibri"/>
      <family val="2"/>
      <scheme val="minor"/>
    </font>
    <font>
      <sz val="13"/>
      <color rgb="FFFF0000"/>
      <name val="Roboto Light"/>
    </font>
    <font>
      <b/>
      <sz val="13"/>
      <color rgb="FFFF0000"/>
      <name val="Roboto Light"/>
    </font>
    <font>
      <sz val="11"/>
      <color rgb="FFFF0000"/>
      <name val="Arial"/>
      <family val="2"/>
    </font>
    <font>
      <sz val="11"/>
      <name val="Arial"/>
      <family val="2"/>
    </font>
    <font>
      <sz val="8"/>
      <name val="Calibri"/>
      <family val="2"/>
      <scheme val="minor"/>
    </font>
    <font>
      <sz val="11"/>
      <color theme="0"/>
      <name val="Calibri"/>
      <family val="2"/>
      <scheme val="minor"/>
    </font>
    <font>
      <u/>
      <sz val="13"/>
      <color theme="10"/>
      <name val="Roboto Light"/>
    </font>
    <font>
      <sz val="13"/>
      <color theme="6" tint="-0.249977111117893"/>
      <name val="Roboto Light"/>
    </font>
    <font>
      <u/>
      <sz val="11"/>
      <color theme="1"/>
      <name val="Calibri"/>
      <family val="2"/>
      <scheme val="minor"/>
    </font>
    <font>
      <u/>
      <sz val="13"/>
      <color theme="4"/>
      <name val="Roboto Light"/>
    </font>
    <font>
      <i/>
      <sz val="13"/>
      <color theme="1"/>
      <name val="Roboto Light"/>
    </font>
    <font>
      <u/>
      <sz val="13"/>
      <name val="Roboto Light"/>
    </font>
    <font>
      <b/>
      <sz val="14"/>
      <color theme="1"/>
      <name val="Arial"/>
      <family val="2"/>
    </font>
    <font>
      <sz val="9"/>
      <color theme="1"/>
      <name val="Roboto Light"/>
    </font>
    <font>
      <sz val="11"/>
      <color theme="1"/>
      <name val="Roboto Light"/>
    </font>
  </fonts>
  <fills count="12">
    <fill>
      <patternFill patternType="none"/>
    </fill>
    <fill>
      <patternFill patternType="gray125"/>
    </fill>
    <fill>
      <patternFill patternType="solid">
        <fgColor indexed="9"/>
        <bgColor indexed="64"/>
      </patternFill>
    </fill>
    <fill>
      <patternFill patternType="solid">
        <fgColor rgb="FF626262"/>
        <bgColor indexed="64"/>
      </patternFill>
    </fill>
    <fill>
      <patternFill patternType="solid">
        <fgColor theme="1"/>
        <bgColor indexed="64"/>
      </patternFill>
    </fill>
    <fill>
      <patternFill patternType="solid">
        <fgColor theme="0"/>
        <bgColor indexed="64"/>
      </patternFill>
    </fill>
    <fill>
      <patternFill patternType="solid">
        <fgColor theme="7" tint="0.79998168889431442"/>
        <bgColor indexed="64"/>
      </patternFill>
    </fill>
    <fill>
      <patternFill patternType="solid">
        <fgColor theme="6" tint="-0.249977111117893"/>
        <bgColor indexed="64"/>
      </patternFill>
    </fill>
    <fill>
      <patternFill patternType="solid">
        <fgColor theme="6" tint="0.59999389629810485"/>
        <bgColor indexed="64"/>
      </patternFill>
    </fill>
    <fill>
      <patternFill patternType="solid">
        <fgColor theme="0" tint="-0.249977111117893"/>
        <bgColor indexed="64"/>
      </patternFill>
    </fill>
    <fill>
      <patternFill patternType="solid">
        <fgColor theme="0" tint="-4.9989318521683403E-2"/>
        <bgColor indexed="64"/>
      </patternFill>
    </fill>
    <fill>
      <patternFill patternType="solid">
        <fgColor theme="5"/>
        <bgColor indexed="64"/>
      </patternFill>
    </fill>
  </fills>
  <borders count="1">
    <border>
      <left/>
      <right/>
      <top/>
      <bottom/>
      <diagonal/>
    </border>
  </borders>
  <cellStyleXfs count="4">
    <xf numFmtId="0" fontId="0" fillId="0" borderId="0"/>
    <xf numFmtId="9" fontId="1" fillId="0" borderId="0" applyFont="0" applyFill="0" applyBorder="0" applyAlignment="0" applyProtection="0"/>
    <xf numFmtId="0" fontId="2" fillId="0" borderId="0" applyNumberFormat="0" applyFill="0" applyBorder="0" applyAlignment="0" applyProtection="0"/>
    <xf numFmtId="0" fontId="5" fillId="2" borderId="0"/>
  </cellStyleXfs>
  <cellXfs count="166">
    <xf numFmtId="0" fontId="0" fillId="0" borderId="0" xfId="0"/>
    <xf numFmtId="0" fontId="3" fillId="0" borderId="0" xfId="0" applyFont="1"/>
    <xf numFmtId="0" fontId="7" fillId="0" borderId="0" xfId="0" applyFont="1"/>
    <xf numFmtId="167" fontId="5" fillId="0" borderId="0" xfId="1" applyNumberFormat="1" applyFont="1" applyFill="1" applyBorder="1" applyAlignment="1">
      <alignment horizontal="center" vertical="center"/>
    </xf>
    <xf numFmtId="168" fontId="5" fillId="0" borderId="0" xfId="1" applyNumberFormat="1" applyFont="1" applyFill="1" applyBorder="1" applyAlignment="1">
      <alignment horizontal="center" vertical="center"/>
    </xf>
    <xf numFmtId="3" fontId="5" fillId="0" borderId="0" xfId="1" applyNumberFormat="1" applyFont="1" applyFill="1" applyBorder="1" applyAlignment="1">
      <alignment horizontal="center" vertical="center"/>
    </xf>
    <xf numFmtId="0" fontId="10" fillId="3" borderId="0" xfId="0" applyFont="1" applyFill="1"/>
    <xf numFmtId="0" fontId="12" fillId="4" borderId="0" xfId="0" applyFont="1" applyFill="1"/>
    <xf numFmtId="0" fontId="0" fillId="4" borderId="0" xfId="0" applyFill="1"/>
    <xf numFmtId="0" fontId="13" fillId="7" borderId="0" xfId="0" applyFont="1" applyFill="1" applyAlignment="1">
      <alignment vertical="center"/>
    </xf>
    <xf numFmtId="0" fontId="14" fillId="7" borderId="0" xfId="0" applyFont="1" applyFill="1" applyAlignment="1">
      <alignment vertical="center"/>
    </xf>
    <xf numFmtId="0" fontId="15" fillId="8" borderId="0" xfId="0" applyFont="1" applyFill="1" applyAlignment="1">
      <alignment vertical="center"/>
    </xf>
    <xf numFmtId="0" fontId="16" fillId="8" borderId="0" xfId="0" applyFont="1" applyFill="1" applyAlignment="1">
      <alignment vertical="center"/>
    </xf>
    <xf numFmtId="0" fontId="16" fillId="8" borderId="0" xfId="0" applyFont="1" applyFill="1" applyAlignment="1">
      <alignment horizontal="center" vertical="center"/>
    </xf>
    <xf numFmtId="0" fontId="17" fillId="0" borderId="0" xfId="0" applyFont="1" applyAlignment="1">
      <alignment horizontal="center" vertical="center"/>
    </xf>
    <xf numFmtId="2" fontId="17" fillId="0" borderId="0" xfId="0" applyNumberFormat="1" applyFont="1" applyAlignment="1">
      <alignment horizontal="center" vertical="center"/>
    </xf>
    <xf numFmtId="167" fontId="17" fillId="0" borderId="0" xfId="1" applyNumberFormat="1" applyFont="1" applyAlignment="1">
      <alignment horizontal="center" vertical="center"/>
    </xf>
    <xf numFmtId="0" fontId="18" fillId="6" borderId="0" xfId="0" applyFont="1" applyFill="1" applyAlignment="1">
      <alignment horizontal="center" vertical="center"/>
    </xf>
    <xf numFmtId="0" fontId="17" fillId="0" borderId="0" xfId="0" quotePrefix="1" applyFont="1" applyAlignment="1">
      <alignment horizontal="center" vertical="center"/>
    </xf>
    <xf numFmtId="0" fontId="17" fillId="5" borderId="0" xfId="0" applyFont="1" applyFill="1" applyAlignment="1">
      <alignment horizontal="center" vertical="center"/>
    </xf>
    <xf numFmtId="164" fontId="17" fillId="0" borderId="0" xfId="0" applyNumberFormat="1" applyFont="1" applyAlignment="1">
      <alignment horizontal="center" vertical="center"/>
    </xf>
    <xf numFmtId="167" fontId="18" fillId="6" borderId="0" xfId="1" applyNumberFormat="1" applyFont="1" applyFill="1" applyAlignment="1">
      <alignment horizontal="center" vertical="center"/>
    </xf>
    <xf numFmtId="0" fontId="16" fillId="8" borderId="0" xfId="0" applyFont="1" applyFill="1" applyAlignment="1">
      <alignment horizontal="right" vertical="center"/>
    </xf>
    <xf numFmtId="0" fontId="16" fillId="8" borderId="0" xfId="0" applyFont="1" applyFill="1" applyAlignment="1">
      <alignment horizontal="left" vertical="center"/>
    </xf>
    <xf numFmtId="169" fontId="18" fillId="6" borderId="0" xfId="0" applyNumberFormat="1" applyFont="1" applyFill="1" applyAlignment="1">
      <alignment horizontal="center" vertical="center"/>
    </xf>
    <xf numFmtId="169" fontId="17" fillId="0" borderId="0" xfId="0" applyNumberFormat="1" applyFont="1" applyAlignment="1">
      <alignment horizontal="center" vertical="center"/>
    </xf>
    <xf numFmtId="0" fontId="4" fillId="4" borderId="0" xfId="0" applyFont="1" applyFill="1" applyAlignment="1">
      <alignment horizontal="center" vertical="center"/>
    </xf>
    <xf numFmtId="0" fontId="3" fillId="4" borderId="0" xfId="0" applyFont="1" applyFill="1"/>
    <xf numFmtId="168" fontId="17" fillId="0" borderId="0" xfId="0" applyNumberFormat="1" applyFont="1" applyAlignment="1">
      <alignment horizontal="center" vertical="center"/>
    </xf>
    <xf numFmtId="168" fontId="18" fillId="6" borderId="0" xfId="0" applyNumberFormat="1" applyFont="1" applyFill="1" applyAlignment="1">
      <alignment horizontal="center" vertical="center"/>
    </xf>
    <xf numFmtId="4" fontId="18" fillId="6" borderId="0" xfId="0" applyNumberFormat="1" applyFont="1" applyFill="1" applyAlignment="1">
      <alignment horizontal="center" vertical="center"/>
    </xf>
    <xf numFmtId="167" fontId="17" fillId="0" borderId="0" xfId="1" applyNumberFormat="1" applyFont="1" applyFill="1" applyAlignment="1">
      <alignment horizontal="center" vertical="center"/>
    </xf>
    <xf numFmtId="0" fontId="17" fillId="5" borderId="0" xfId="0" quotePrefix="1" applyFont="1" applyFill="1" applyAlignment="1">
      <alignment horizontal="center" vertical="center"/>
    </xf>
    <xf numFmtId="2" fontId="17" fillId="5" borderId="0" xfId="0" applyNumberFormat="1" applyFont="1" applyFill="1" applyAlignment="1">
      <alignment horizontal="center" vertical="center"/>
    </xf>
    <xf numFmtId="167" fontId="17" fillId="5" borderId="0" xfId="1" applyNumberFormat="1" applyFont="1" applyFill="1" applyAlignment="1">
      <alignment horizontal="center" vertical="center"/>
    </xf>
    <xf numFmtId="169" fontId="17" fillId="5" borderId="0" xfId="0" applyNumberFormat="1" applyFont="1" applyFill="1" applyAlignment="1">
      <alignment horizontal="center" vertical="center"/>
    </xf>
    <xf numFmtId="168" fontId="17" fillId="5" borderId="0" xfId="0" applyNumberFormat="1" applyFont="1" applyFill="1" applyAlignment="1">
      <alignment horizontal="center" vertical="center"/>
    </xf>
    <xf numFmtId="9" fontId="17" fillId="0" borderId="0" xfId="1" quotePrefix="1" applyFont="1" applyAlignment="1">
      <alignment horizontal="center" vertical="center"/>
    </xf>
    <xf numFmtId="170" fontId="17" fillId="0" borderId="0" xfId="0" applyNumberFormat="1" applyFont="1" applyAlignment="1">
      <alignment horizontal="center" vertical="center"/>
    </xf>
    <xf numFmtId="171" fontId="17" fillId="0" borderId="0" xfId="0" applyNumberFormat="1" applyFont="1" applyAlignment="1">
      <alignment horizontal="center" vertical="center"/>
    </xf>
    <xf numFmtId="0" fontId="19" fillId="0" borderId="0" xfId="0" applyFont="1" applyAlignment="1">
      <alignment horizontal="center" vertical="center"/>
    </xf>
    <xf numFmtId="0" fontId="0" fillId="0" borderId="0" xfId="0" applyAlignment="1">
      <alignment horizontal="center" vertical="center"/>
    </xf>
    <xf numFmtId="0" fontId="18" fillId="0" borderId="0" xfId="0" applyFont="1" applyAlignment="1">
      <alignment horizontal="center" vertical="center"/>
    </xf>
    <xf numFmtId="167" fontId="17" fillId="0" borderId="0" xfId="0" quotePrefix="1" applyNumberFormat="1" applyFont="1" applyAlignment="1">
      <alignment horizontal="center" vertical="center"/>
    </xf>
    <xf numFmtId="2" fontId="17" fillId="0" borderId="0" xfId="0" quotePrefix="1" applyNumberFormat="1" applyFont="1" applyAlignment="1">
      <alignment horizontal="center" vertical="center"/>
    </xf>
    <xf numFmtId="2" fontId="3" fillId="4" borderId="0" xfId="0" applyNumberFormat="1" applyFont="1" applyFill="1"/>
    <xf numFmtId="2" fontId="3" fillId="0" borderId="0" xfId="0" applyNumberFormat="1" applyFont="1"/>
    <xf numFmtId="2" fontId="0" fillId="0" borderId="0" xfId="0" applyNumberFormat="1"/>
    <xf numFmtId="171" fontId="17" fillId="5" borderId="0" xfId="0" applyNumberFormat="1" applyFont="1" applyFill="1" applyAlignment="1">
      <alignment horizontal="center" vertical="center"/>
    </xf>
    <xf numFmtId="0" fontId="7" fillId="4" borderId="0" xfId="0" applyFont="1" applyFill="1"/>
    <xf numFmtId="9" fontId="17" fillId="0" borderId="0" xfId="1" applyFont="1" applyAlignment="1">
      <alignment horizontal="center" vertical="center"/>
    </xf>
    <xf numFmtId="0" fontId="18" fillId="9" borderId="0" xfId="0" applyFont="1" applyFill="1" applyAlignment="1">
      <alignment horizontal="center" vertical="center"/>
    </xf>
    <xf numFmtId="164" fontId="18" fillId="9" borderId="0" xfId="0" applyNumberFormat="1" applyFont="1" applyFill="1" applyAlignment="1">
      <alignment horizontal="center" vertical="center"/>
    </xf>
    <xf numFmtId="167" fontId="18" fillId="9" borderId="0" xfId="1" applyNumberFormat="1" applyFont="1" applyFill="1" applyAlignment="1">
      <alignment horizontal="center" vertical="center"/>
    </xf>
    <xf numFmtId="0" fontId="0" fillId="9" borderId="0" xfId="0" applyFill="1"/>
    <xf numFmtId="2" fontId="18" fillId="9" borderId="0" xfId="0" applyNumberFormat="1" applyFont="1" applyFill="1" applyAlignment="1">
      <alignment horizontal="center" vertical="center"/>
    </xf>
    <xf numFmtId="168" fontId="18" fillId="9" borderId="0" xfId="0" applyNumberFormat="1" applyFont="1" applyFill="1" applyAlignment="1">
      <alignment horizontal="center" vertical="center"/>
    </xf>
    <xf numFmtId="0" fontId="16" fillId="10" borderId="0" xfId="0" applyFont="1" applyFill="1" applyAlignment="1">
      <alignment horizontal="center" vertical="center"/>
    </xf>
    <xf numFmtId="0" fontId="0" fillId="10" borderId="0" xfId="0" applyFill="1"/>
    <xf numFmtId="0" fontId="20" fillId="0" borderId="0" xfId="0" applyFont="1"/>
    <xf numFmtId="168" fontId="3" fillId="4" borderId="0" xfId="0" applyNumberFormat="1" applyFont="1" applyFill="1"/>
    <xf numFmtId="168" fontId="16" fillId="8" borderId="0" xfId="0" applyNumberFormat="1" applyFont="1" applyFill="1" applyAlignment="1">
      <alignment horizontal="center" vertical="center"/>
    </xf>
    <xf numFmtId="168" fontId="16" fillId="10" borderId="0" xfId="0" applyNumberFormat="1" applyFont="1" applyFill="1" applyAlignment="1">
      <alignment horizontal="center" vertical="center"/>
    </xf>
    <xf numFmtId="168" fontId="14" fillId="7" borderId="0" xfId="0" applyNumberFormat="1" applyFont="1" applyFill="1" applyAlignment="1">
      <alignment vertical="center"/>
    </xf>
    <xf numFmtId="168" fontId="17" fillId="0" borderId="0" xfId="0" quotePrefix="1" applyNumberFormat="1" applyFont="1" applyAlignment="1">
      <alignment horizontal="center" vertical="center"/>
    </xf>
    <xf numFmtId="168" fontId="0" fillId="0" borderId="0" xfId="0" applyNumberFormat="1"/>
    <xf numFmtId="172" fontId="3" fillId="4" borderId="0" xfId="0" applyNumberFormat="1" applyFont="1" applyFill="1"/>
    <xf numFmtId="172" fontId="6" fillId="4" borderId="0" xfId="3" applyNumberFormat="1" applyFont="1" applyFill="1" applyAlignment="1">
      <alignment horizontal="center" vertical="center"/>
    </xf>
    <xf numFmtId="172" fontId="16" fillId="10" borderId="0" xfId="0" applyNumberFormat="1" applyFont="1" applyFill="1" applyAlignment="1">
      <alignment horizontal="center" vertical="center"/>
    </xf>
    <xf numFmtId="172" fontId="17" fillId="0" borderId="0" xfId="0" applyNumberFormat="1" applyFont="1" applyAlignment="1">
      <alignment horizontal="center" vertical="center"/>
    </xf>
    <xf numFmtId="172" fontId="18" fillId="9" borderId="0" xfId="0" applyNumberFormat="1" applyFont="1" applyFill="1" applyAlignment="1">
      <alignment horizontal="center" vertical="center"/>
    </xf>
    <xf numFmtId="172" fontId="16" fillId="8" borderId="0" xfId="0" applyNumberFormat="1" applyFont="1" applyFill="1" applyAlignment="1">
      <alignment horizontal="left" vertical="center"/>
    </xf>
    <xf numFmtId="172" fontId="16" fillId="8" borderId="0" xfId="0" applyNumberFormat="1" applyFont="1" applyFill="1" applyAlignment="1">
      <alignment horizontal="right" vertical="center"/>
    </xf>
    <xf numFmtId="172" fontId="17" fillId="5" borderId="0" xfId="0" applyNumberFormat="1" applyFont="1" applyFill="1" applyAlignment="1">
      <alignment horizontal="center" vertical="center"/>
    </xf>
    <xf numFmtId="172" fontId="18" fillId="6" borderId="0" xfId="0" applyNumberFormat="1" applyFont="1" applyFill="1" applyAlignment="1">
      <alignment horizontal="center" vertical="center"/>
    </xf>
    <xf numFmtId="172" fontId="14" fillId="7" borderId="0" xfId="0" applyNumberFormat="1" applyFont="1" applyFill="1" applyAlignment="1">
      <alignment vertical="center"/>
    </xf>
    <xf numFmtId="172" fontId="0" fillId="0" borderId="0" xfId="0" applyNumberFormat="1"/>
    <xf numFmtId="172" fontId="16" fillId="8" borderId="0" xfId="0" applyNumberFormat="1" applyFont="1" applyFill="1" applyAlignment="1">
      <alignment horizontal="center" vertical="center"/>
    </xf>
    <xf numFmtId="0" fontId="16" fillId="9" borderId="0" xfId="0" applyFont="1" applyFill="1" applyAlignment="1">
      <alignment horizontal="center" vertical="center"/>
    </xf>
    <xf numFmtId="4" fontId="17" fillId="0" borderId="0" xfId="0" applyNumberFormat="1" applyFont="1" applyAlignment="1">
      <alignment horizontal="center" vertical="center"/>
    </xf>
    <xf numFmtId="4" fontId="3" fillId="4" borderId="0" xfId="0" applyNumberFormat="1" applyFont="1" applyFill="1"/>
    <xf numFmtId="4" fontId="16" fillId="8" borderId="0" xfId="0" applyNumberFormat="1" applyFont="1" applyFill="1" applyAlignment="1">
      <alignment horizontal="center" vertical="center"/>
    </xf>
    <xf numFmtId="4" fontId="16" fillId="10" borderId="0" xfId="0" applyNumberFormat="1" applyFont="1" applyFill="1" applyAlignment="1">
      <alignment horizontal="center" vertical="center"/>
    </xf>
    <xf numFmtId="4" fontId="17" fillId="5" borderId="0" xfId="0" applyNumberFormat="1" applyFont="1" applyFill="1" applyAlignment="1">
      <alignment horizontal="center" vertical="center"/>
    </xf>
    <xf numFmtId="4" fontId="14" fillId="7" borderId="0" xfId="0" applyNumberFormat="1" applyFont="1" applyFill="1" applyAlignment="1">
      <alignment vertical="center"/>
    </xf>
    <xf numFmtId="4" fontId="0" fillId="0" borderId="0" xfId="0" applyNumberFormat="1"/>
    <xf numFmtId="173" fontId="17" fillId="0" borderId="0" xfId="0" applyNumberFormat="1" applyFont="1" applyAlignment="1">
      <alignment horizontal="center" vertical="center"/>
    </xf>
    <xf numFmtId="172" fontId="22" fillId="8" borderId="0" xfId="0" applyNumberFormat="1" applyFont="1" applyFill="1" applyAlignment="1">
      <alignment horizontal="center" vertical="center"/>
    </xf>
    <xf numFmtId="0" fontId="22" fillId="8" borderId="0" xfId="0" applyFont="1" applyFill="1" applyAlignment="1">
      <alignment horizontal="center" vertical="center"/>
    </xf>
    <xf numFmtId="174" fontId="17" fillId="0" borderId="0" xfId="0" applyNumberFormat="1" applyFont="1" applyAlignment="1">
      <alignment horizontal="center" vertical="center"/>
    </xf>
    <xf numFmtId="172" fontId="23" fillId="4" borderId="0" xfId="0" applyNumberFormat="1" applyFont="1" applyFill="1"/>
    <xf numFmtId="172" fontId="22" fillId="10" borderId="0" xfId="0" applyNumberFormat="1" applyFont="1" applyFill="1" applyAlignment="1">
      <alignment horizontal="center" vertical="center"/>
    </xf>
    <xf numFmtId="172" fontId="21" fillId="0" borderId="0" xfId="0" applyNumberFormat="1" applyFont="1" applyAlignment="1">
      <alignment horizontal="center" vertical="center"/>
    </xf>
    <xf numFmtId="172" fontId="22" fillId="8" borderId="0" xfId="0" applyNumberFormat="1" applyFont="1" applyFill="1" applyAlignment="1">
      <alignment horizontal="left" vertical="center"/>
    </xf>
    <xf numFmtId="172" fontId="21" fillId="5" borderId="0" xfId="0" applyNumberFormat="1" applyFont="1" applyFill="1" applyAlignment="1">
      <alignment horizontal="center" vertical="center"/>
    </xf>
    <xf numFmtId="172" fontId="22" fillId="6" borderId="0" xfId="0" applyNumberFormat="1" applyFont="1" applyFill="1" applyAlignment="1">
      <alignment horizontal="center" vertical="center"/>
    </xf>
    <xf numFmtId="172" fontId="21" fillId="7" borderId="0" xfId="0" applyNumberFormat="1" applyFont="1" applyFill="1" applyAlignment="1">
      <alignment vertical="center"/>
    </xf>
    <xf numFmtId="172" fontId="20" fillId="0" borderId="0" xfId="0" applyNumberFormat="1" applyFont="1"/>
    <xf numFmtId="0" fontId="23" fillId="4" borderId="0" xfId="0" applyFont="1" applyFill="1"/>
    <xf numFmtId="0" fontId="22" fillId="10" borderId="0" xfId="0" applyFont="1" applyFill="1" applyAlignment="1">
      <alignment horizontal="center" vertical="center"/>
    </xf>
    <xf numFmtId="168" fontId="22" fillId="9" borderId="0" xfId="0" applyNumberFormat="1" applyFont="1" applyFill="1" applyAlignment="1">
      <alignment horizontal="center" vertical="center"/>
    </xf>
    <xf numFmtId="166" fontId="21" fillId="0" borderId="0" xfId="0" applyNumberFormat="1" applyFont="1" applyAlignment="1">
      <alignment horizontal="center" vertical="center"/>
    </xf>
    <xf numFmtId="166" fontId="21" fillId="5" borderId="0" xfId="0" applyNumberFormat="1" applyFont="1" applyFill="1" applyAlignment="1">
      <alignment horizontal="center" vertical="center"/>
    </xf>
    <xf numFmtId="168" fontId="22" fillId="6" borderId="0" xfId="0" applyNumberFormat="1" applyFont="1" applyFill="1" applyAlignment="1">
      <alignment horizontal="center" vertical="center"/>
    </xf>
    <xf numFmtId="0" fontId="21" fillId="7" borderId="0" xfId="0" applyFont="1" applyFill="1" applyAlignment="1">
      <alignment vertical="center"/>
    </xf>
    <xf numFmtId="168" fontId="21" fillId="0" borderId="0" xfId="0" applyNumberFormat="1" applyFont="1" applyAlignment="1">
      <alignment horizontal="center" vertical="center"/>
    </xf>
    <xf numFmtId="168" fontId="21" fillId="5" borderId="0" xfId="0" applyNumberFormat="1" applyFont="1" applyFill="1" applyAlignment="1">
      <alignment horizontal="center" vertical="center"/>
    </xf>
    <xf numFmtId="0" fontId="24" fillId="4" borderId="0" xfId="0" applyFont="1" applyFill="1"/>
    <xf numFmtId="0" fontId="12" fillId="0" borderId="0" xfId="0" applyFont="1"/>
    <xf numFmtId="0" fontId="12" fillId="10" borderId="0" xfId="0" applyFont="1" applyFill="1"/>
    <xf numFmtId="2" fontId="16" fillId="9" borderId="0" xfId="0" applyNumberFormat="1" applyFont="1" applyFill="1" applyAlignment="1">
      <alignment horizontal="center" vertical="center"/>
    </xf>
    <xf numFmtId="0" fontId="12" fillId="9" borderId="0" xfId="0" applyFont="1" applyFill="1"/>
    <xf numFmtId="2" fontId="16" fillId="9" borderId="0" xfId="1" applyNumberFormat="1" applyFont="1" applyFill="1" applyAlignment="1">
      <alignment horizontal="center" vertical="center"/>
    </xf>
    <xf numFmtId="166" fontId="19" fillId="0" borderId="0" xfId="0" applyNumberFormat="1" applyFont="1" applyAlignment="1">
      <alignment horizontal="center" vertical="center"/>
    </xf>
    <xf numFmtId="166" fontId="19" fillId="5" borderId="0" xfId="0" applyNumberFormat="1" applyFont="1" applyFill="1" applyAlignment="1">
      <alignment horizontal="center" vertical="center"/>
    </xf>
    <xf numFmtId="4" fontId="16" fillId="6" borderId="0" xfId="0" applyNumberFormat="1" applyFont="1" applyFill="1" applyAlignment="1">
      <alignment horizontal="center" vertical="center"/>
    </xf>
    <xf numFmtId="0" fontId="19" fillId="7" borderId="0" xfId="0" applyFont="1" applyFill="1" applyAlignment="1">
      <alignment vertical="center"/>
    </xf>
    <xf numFmtId="175" fontId="19" fillId="0" borderId="0" xfId="0" applyNumberFormat="1" applyFont="1" applyAlignment="1">
      <alignment horizontal="center" vertical="center"/>
    </xf>
    <xf numFmtId="175" fontId="16" fillId="9" borderId="0" xfId="0" applyNumberFormat="1" applyFont="1" applyFill="1" applyAlignment="1">
      <alignment horizontal="center" vertical="center"/>
    </xf>
    <xf numFmtId="175" fontId="16" fillId="9" borderId="0" xfId="1" applyNumberFormat="1" applyFont="1" applyFill="1" applyAlignment="1">
      <alignment horizontal="center" vertical="center"/>
    </xf>
    <xf numFmtId="175" fontId="19" fillId="0" borderId="0" xfId="1" applyNumberFormat="1" applyFont="1" applyFill="1" applyAlignment="1">
      <alignment horizontal="center" vertical="center"/>
    </xf>
    <xf numFmtId="171" fontId="19" fillId="0" borderId="0" xfId="0" applyNumberFormat="1" applyFont="1" applyAlignment="1">
      <alignment horizontal="center" vertical="center"/>
    </xf>
    <xf numFmtId="171" fontId="19" fillId="5" borderId="0" xfId="0" applyNumberFormat="1" applyFont="1" applyFill="1" applyAlignment="1">
      <alignment horizontal="center" vertical="center"/>
    </xf>
    <xf numFmtId="0" fontId="16" fillId="6" borderId="0" xfId="0" applyFont="1" applyFill="1" applyAlignment="1">
      <alignment horizontal="center" vertical="center"/>
    </xf>
    <xf numFmtId="0" fontId="19" fillId="5" borderId="0" xfId="0" applyFont="1" applyFill="1" applyAlignment="1">
      <alignment horizontal="center" vertical="center"/>
    </xf>
    <xf numFmtId="14" fontId="16" fillId="10" borderId="0" xfId="0" applyNumberFormat="1" applyFont="1" applyFill="1" applyAlignment="1">
      <alignment horizontal="center" vertical="center"/>
    </xf>
    <xf numFmtId="0" fontId="26" fillId="0" borderId="0" xfId="0" applyFont="1"/>
    <xf numFmtId="9" fontId="18" fillId="9" borderId="0" xfId="1" applyFont="1" applyFill="1" applyAlignment="1">
      <alignment horizontal="center" vertical="center"/>
    </xf>
    <xf numFmtId="2" fontId="18" fillId="0" borderId="0" xfId="0" applyNumberFormat="1" applyFont="1" applyAlignment="1">
      <alignment horizontal="center" vertical="center"/>
    </xf>
    <xf numFmtId="164" fontId="18" fillId="0" borderId="0" xfId="0" applyNumberFormat="1" applyFont="1" applyAlignment="1">
      <alignment horizontal="center" vertical="center"/>
    </xf>
    <xf numFmtId="167" fontId="18" fillId="0" borderId="0" xfId="1" applyNumberFormat="1" applyFont="1" applyFill="1" applyAlignment="1">
      <alignment horizontal="center" vertical="center"/>
    </xf>
    <xf numFmtId="175" fontId="17" fillId="0" borderId="0" xfId="0" applyNumberFormat="1" applyFont="1" applyAlignment="1">
      <alignment horizontal="center" vertical="center"/>
    </xf>
    <xf numFmtId="2" fontId="27" fillId="0" borderId="0" xfId="2" applyNumberFormat="1" applyFont="1" applyAlignment="1">
      <alignment horizontal="center" vertical="center"/>
    </xf>
    <xf numFmtId="167" fontId="0" fillId="0" borderId="0" xfId="1" applyNumberFormat="1" applyFont="1" applyFill="1"/>
    <xf numFmtId="0" fontId="28" fillId="7" borderId="0" xfId="0" applyFont="1" applyFill="1" applyAlignment="1">
      <alignment vertical="center"/>
    </xf>
    <xf numFmtId="0" fontId="29" fillId="0" borderId="0" xfId="0" applyFont="1"/>
    <xf numFmtId="168" fontId="30" fillId="0" borderId="0" xfId="0" applyNumberFormat="1" applyFont="1" applyAlignment="1">
      <alignment horizontal="center" vertical="center"/>
    </xf>
    <xf numFmtId="0" fontId="31" fillId="11" borderId="0" xfId="0" applyFont="1" applyFill="1" applyAlignment="1">
      <alignment horizontal="center" vertical="center"/>
    </xf>
    <xf numFmtId="0" fontId="0" fillId="0" borderId="0" xfId="0" applyAlignment="1">
      <alignment horizontal="center"/>
    </xf>
    <xf numFmtId="2" fontId="32" fillId="5" borderId="0" xfId="2" applyNumberFormat="1" applyFont="1" applyFill="1" applyAlignment="1">
      <alignment horizontal="center" vertical="center"/>
    </xf>
    <xf numFmtId="0" fontId="33" fillId="0" borderId="0" xfId="0" applyFont="1"/>
    <xf numFmtId="0" fontId="8" fillId="0" borderId="0" xfId="0" applyFont="1"/>
    <xf numFmtId="2" fontId="11" fillId="0" borderId="0" xfId="3" applyNumberFormat="1" applyFont="1" applyFill="1" applyAlignment="1">
      <alignment horizontal="left" vertical="center"/>
    </xf>
    <xf numFmtId="164" fontId="5" fillId="0" borderId="0" xfId="3" applyNumberFormat="1" applyFill="1" applyAlignment="1">
      <alignment horizontal="center" vertical="center"/>
    </xf>
    <xf numFmtId="4" fontId="5" fillId="0" borderId="0" xfId="3" applyNumberFormat="1" applyFill="1" applyAlignment="1">
      <alignment horizontal="center" vertical="center"/>
    </xf>
    <xf numFmtId="2" fontId="5" fillId="0" borderId="0" xfId="3" applyNumberFormat="1" applyFill="1" applyAlignment="1">
      <alignment horizontal="left" vertical="center"/>
    </xf>
    <xf numFmtId="0" fontId="0" fillId="5" borderId="0" xfId="0" applyFill="1"/>
    <xf numFmtId="2" fontId="27" fillId="5" borderId="0" xfId="2" applyNumberFormat="1" applyFont="1" applyFill="1" applyAlignment="1">
      <alignment horizontal="center" vertical="center"/>
    </xf>
    <xf numFmtId="0" fontId="18" fillId="5" borderId="0" xfId="0" applyFont="1" applyFill="1" applyAlignment="1">
      <alignment horizontal="center" vertical="center"/>
    </xf>
    <xf numFmtId="2" fontId="5" fillId="0" borderId="0" xfId="3" applyNumberFormat="1" applyFill="1" applyAlignment="1">
      <alignment horizontal="center" vertical="center"/>
    </xf>
    <xf numFmtId="166" fontId="5" fillId="0" borderId="0" xfId="3" applyNumberFormat="1" applyFill="1" applyAlignment="1">
      <alignment horizontal="center" vertical="center"/>
    </xf>
    <xf numFmtId="3" fontId="5" fillId="0" borderId="0" xfId="3" applyNumberFormat="1" applyFill="1" applyAlignment="1">
      <alignment horizontal="center" vertical="center"/>
    </xf>
    <xf numFmtId="0" fontId="28" fillId="5" borderId="0" xfId="0" applyFont="1" applyFill="1" applyAlignment="1">
      <alignment vertical="center"/>
    </xf>
    <xf numFmtId="0" fontId="16" fillId="5" borderId="0" xfId="0" applyFont="1" applyFill="1" applyAlignment="1">
      <alignment horizontal="center" vertical="center"/>
    </xf>
    <xf numFmtId="2" fontId="9" fillId="0" borderId="0" xfId="3" applyNumberFormat="1" applyFont="1" applyFill="1" applyAlignment="1">
      <alignment horizontal="left" vertical="center"/>
    </xf>
    <xf numFmtId="164" fontId="6" fillId="0" borderId="0" xfId="0" applyNumberFormat="1" applyFont="1" applyAlignment="1">
      <alignment horizontal="center"/>
    </xf>
    <xf numFmtId="165" fontId="6" fillId="0" borderId="0" xfId="0" applyNumberFormat="1" applyFont="1" applyAlignment="1">
      <alignment horizontal="center"/>
    </xf>
    <xf numFmtId="168" fontId="30" fillId="5" borderId="0" xfId="0" applyNumberFormat="1" applyFont="1" applyFill="1" applyAlignment="1">
      <alignment horizontal="center" vertical="center"/>
    </xf>
    <xf numFmtId="0" fontId="26" fillId="5" borderId="0" xfId="0" applyFont="1" applyFill="1"/>
    <xf numFmtId="0" fontId="34" fillId="0" borderId="0" xfId="0" applyFont="1" applyAlignment="1">
      <alignment vertical="center"/>
    </xf>
    <xf numFmtId="0" fontId="35" fillId="0" borderId="0" xfId="0" applyFont="1" applyAlignment="1">
      <alignment horizontal="left" vertical="center"/>
    </xf>
    <xf numFmtId="2" fontId="24" fillId="4" borderId="0" xfId="0" applyNumberFormat="1" applyFont="1" applyFill="1"/>
    <xf numFmtId="0" fontId="16" fillId="8" borderId="0" xfId="0" applyFont="1" applyFill="1" applyAlignment="1">
      <alignment horizontal="center" vertical="center"/>
    </xf>
    <xf numFmtId="0" fontId="16" fillId="8" borderId="0" xfId="0" applyFont="1" applyFill="1" applyAlignment="1">
      <alignment horizontal="center" vertical="center"/>
    </xf>
    <xf numFmtId="172" fontId="16" fillId="8" borderId="0" xfId="0" applyNumberFormat="1" applyFont="1" applyFill="1" applyAlignment="1">
      <alignment horizontal="center" vertical="center"/>
    </xf>
    <xf numFmtId="172" fontId="22" fillId="8" borderId="0" xfId="0" applyNumberFormat="1" applyFont="1" applyFill="1" applyAlignment="1">
      <alignment horizontal="center" vertical="center"/>
    </xf>
  </cellXfs>
  <cellStyles count="4">
    <cellStyle name="Hyperlink" xfId="2" builtinId="8"/>
    <cellStyle name="Normal" xfId="0" builtinId="0"/>
    <cellStyle name="Normal 2" xfId="3" xr:uid="{D3BFD492-C8BA-4988-9CF4-3E2861839E65}"/>
    <cellStyle name="Percent" xfId="1" builtinId="5"/>
  </cellStyles>
  <dxfs count="0"/>
  <tableStyles count="0" defaultTableStyle="TableStyleMedium2" defaultPivotStyle="PivotStyleLight16"/>
  <colors>
    <mruColors>
      <color rgb="FF1F2F44"/>
      <color rgb="FF62626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volatileDependencies.xml><?xml version="1.0" encoding="utf-8"?>
<volTypes xmlns="http://schemas.openxmlformats.org/spreadsheetml/2006/main">
  <volType type="realTimeData">
    <main first="rtdsrv_eco_7c1dacf13d1341d18a4e0e30d0191215">
      <tp>
        <v>3</v>
        <stp/>
        <stp>d66b9145-113d-41de-9017-418b456e4118</stp>
        <tr r="I144" s="12"/>
      </tp>
    </main>
    <main first="rtdsrv_eco_7c1dacf13d1341d18a4e0e30d0191215">
      <tp>
        <v>2</v>
        <stp/>
        <stp>560cd98e-026d-4c5f-b485-26bcfdc22d37</stp>
        <tr r="I111" s="12"/>
      </tp>
    </main>
    <main first="rtdsrv_eco_7c1dacf13d1341d18a4e0e30d0191215">
      <tp>
        <v>3</v>
        <stp/>
        <stp>432b4bc3-3ed1-4e52-85fe-25a222677f6d</stp>
        <tr r="J111" s="12"/>
      </tp>
      <tp>
        <v>3</v>
        <stp/>
        <stp>c9b5c5ad-82f5-4103-8d13-7438b4074a18</stp>
        <tr r="I147" s="12"/>
      </tp>
    </main>
    <main first="rtdsrv_eco_7c1dacf13d1341d18a4e0e30d0191215">
      <tp>
        <v>3</v>
        <stp/>
        <stp>2e1b432f-6dcf-456c-93f3-8c6e0359abd6</stp>
        <tr r="I64" s="12"/>
      </tp>
    </main>
    <main first="rtdsrv_eco_7c1dacf13d1341d18a4e0e30d0191215">
      <tp>
        <v>3</v>
        <stp/>
        <stp>8ec46a68-a6d3-45ea-927d-37451c728038</stp>
        <tr r="J110" s="12"/>
      </tp>
    </main>
    <main first="rtdsrv_eco_7c1dacf13d1341d18a4e0e30d0191215">
      <tp>
        <v>3</v>
        <stp/>
        <stp>8218d9c9-657d-4e52-a185-da886cec2bf2</stp>
        <tr r="I66" s="12"/>
      </tp>
    </main>
    <main first="rtdsrv_eco_7c1dacf13d1341d18a4e0e30d0191215">
      <tp>
        <v>2</v>
        <stp/>
        <stp>5da1bf11-4006-4231-b11d-25a9f733bc9c</stp>
        <tr r="I117" s="12"/>
      </tp>
    </main>
    <main first="rtdsrv_eco_7c1dacf13d1341d18a4e0e30d0191215">
      <tp>
        <v>2</v>
        <stp/>
        <stp>b54eeb2a-b44d-4eb0-b4c1-dc9bae17a7de</stp>
        <tr r="I49" s="12"/>
      </tp>
    </main>
    <main first="rtdsrv_eco_7c1dacf13d1341d18a4e0e30d0191215">
      <tp>
        <v>3</v>
        <stp/>
        <stp>6dbd75ef-5557-4c84-8278-b1843f949f79</stp>
        <tr r="I62" s="12"/>
      </tp>
    </main>
    <main first="rtdsrv_eco_7c1dacf13d1341d18a4e0e30d0191215">
      <tp>
        <v>3</v>
        <stp/>
        <stp>08964b63-87a2-43b2-89d7-c2f6d3177cf4</stp>
        <tr r="I119" s="12"/>
      </tp>
    </main>
    <main first="rtdsrv_eco_7c1dacf13d1341d18a4e0e30d0191215">
      <tp>
        <v>3</v>
        <stp/>
        <stp>8f32d60b-0f65-4611-9bd8-a13cad8eb6f8</stp>
        <tr r="I92" s="12"/>
      </tp>
    </main>
    <main first="rtdsrv_eco_7c1dacf13d1341d18a4e0e30d0191215">
      <tp>
        <v>3</v>
        <stp/>
        <stp>4bfb5718-3d99-4dda-a4cb-6818187272f4</stp>
        <tr r="I63" s="12"/>
      </tp>
      <tp>
        <v>2</v>
        <stp/>
        <stp>81aa0c11-cc9f-40da-93c7-b1d142369fb6</stp>
        <tr r="I136" s="12"/>
      </tp>
      <tp>
        <v>2</v>
        <stp/>
        <stp>92e5d729-b118-4fef-a2f7-ecbc7ed8a7f0</stp>
        <tr r="I34" s="12"/>
      </tp>
    </main>
    <main first="rtdsrv_eco_7c1dacf13d1341d18a4e0e30d0191215">
      <tp>
        <v>3</v>
        <stp/>
        <stp>821ee4ab-8d23-4f3e-abfe-e8b4c5e17fdd</stp>
        <tr r="I21" s="12"/>
      </tp>
    </main>
    <main first="rtdsrv_eco_7c1dacf13d1341d18a4e0e30d0191215">
      <tp>
        <v>3</v>
        <stp/>
        <stp>52456141-c6e6-47bd-b034-55ac71a63e75</stp>
        <tr r="J92" s="12"/>
      </tp>
    </main>
    <main first="rtdsrv_eco_7c1dacf13d1341d18a4e0e30d0191215">
      <tp>
        <v>3</v>
        <stp/>
        <stp>db720de7-3409-4c52-b017-84cefafd05be</stp>
        <tr r="I103" s="12"/>
      </tp>
    </main>
    <main first="rtdsrv_eco_7c1dacf13d1341d18a4e0e30d0191215">
      <tp>
        <v>3</v>
        <stp/>
        <stp>67014c2b-8964-46a9-8b0a-966811d8d4b8</stp>
        <tr r="J46" s="12"/>
      </tp>
      <tp>
        <v>3</v>
        <stp/>
        <stp>8d63bdc0-180e-443a-967e-951beb7a7fe7</stp>
        <tr r="I123" s="12"/>
      </tp>
    </main>
    <main first="rtdsrv_eco_7c1dacf13d1341d18a4e0e30d0191215">
      <tp>
        <v>2</v>
        <stp/>
        <stp>a52744ac-bd22-4e44-a372-20e4976c4148</stp>
        <tr r="J136" s="12"/>
      </tp>
    </main>
    <main first="rtdsrv_eco_7c1dacf13d1341d18a4e0e30d0191215">
      <tp>
        <v>3</v>
        <stp/>
        <stp>7ff7b21b-ccdf-4f1f-a39b-7cca2d5049f6</stp>
        <tr r="J148" s="12"/>
      </tp>
    </main>
    <main first="rtdsrv_eco_7c1dacf13d1341d18a4e0e30d0191215">
      <tp>
        <v>2</v>
        <stp/>
        <stp>69eb19a6-b26c-4575-aae1-696e3f8a5873</stp>
        <tr r="I81" s="12"/>
      </tp>
    </main>
    <main first="rtdsrv_eco_7c1dacf13d1341d18a4e0e30d0191215">
      <tp>
        <v>2</v>
        <stp/>
        <stp>3323bddf-4c50-4ad1-97c9-e1f59781bbf9</stp>
        <tr r="J68" s="12"/>
      </tp>
    </main>
    <main first="rtdsrv_eco_7c1dacf13d1341d18a4e0e30d0191215">
      <tp>
        <v>3</v>
        <stp/>
        <stp>435dfeea-fa95-4439-a582-90ff5d7730d5</stp>
        <tr r="J31" s="12"/>
      </tp>
    </main>
    <main first="rtdsrv_eco_7c1dacf13d1341d18a4e0e30d0191215">
      <tp>
        <v>3</v>
        <stp/>
        <stp>e56a5055-7779-455f-b06e-dd9ea02c4c1a</stp>
        <tr r="I73" s="12"/>
      </tp>
      <tp>
        <v>3</v>
        <stp/>
        <stp>5c7b0d0f-d78f-425b-9c37-578dbc2243a9</stp>
        <tr r="J76" s="12"/>
      </tp>
    </main>
    <main first="rtdsrv_eco_7c1dacf13d1341d18a4e0e30d0191215">
      <tp>
        <v>3</v>
        <stp/>
        <stp>b2eb5d4c-dc93-48fb-ab5c-d68cadcfabdf</stp>
        <tr r="I110" s="12"/>
      </tp>
      <tp>
        <v>3</v>
        <stp/>
        <stp>f5302980-83ea-420d-8051-4f26eea3435d</stp>
        <tr r="I108" s="12"/>
      </tp>
    </main>
    <main first="rtdsrv_eco_7c1dacf13d1341d18a4e0e30d0191215">
      <tp>
        <v>3</v>
        <stp/>
        <stp>f77167c2-cb96-484d-b56d-54280e46b52c</stp>
        <tr r="J66" s="12"/>
      </tp>
    </main>
    <main first="rtdsrv_eco_7c1dacf13d1341d18a4e0e30d0191215">
      <tp>
        <v>3</v>
        <stp/>
        <stp>1519ed83-826e-4226-b295-a1de2c407a93</stp>
        <tr r="I76" s="12"/>
      </tp>
      <tp>
        <v>3</v>
        <stp/>
        <stp>3a56fb8f-fc46-4d78-b7c7-08e61eb81690</stp>
        <tr r="I50" s="12"/>
      </tp>
    </main>
    <main first="rtdsrv_eco_7c1dacf13d1341d18a4e0e30d0191215">
      <tp>
        <v>3</v>
        <stp/>
        <stp>8daac87c-5652-4498-bd30-4d898cb37131</stp>
        <tr r="I80" s="12"/>
      </tp>
    </main>
    <main first="rtdsrv_eco_7c1dacf13d1341d18a4e0e30d0191215">
      <tp>
        <v>2</v>
        <stp/>
        <stp>40bb3733-9334-43d3-958c-9ab9c1a5719d</stp>
        <tr r="J137" s="12"/>
      </tp>
      <tp>
        <v>3</v>
        <stp/>
        <stp>b2a657dd-17e9-4361-a2b8-f34a5831e86a</stp>
        <tr r="J123" s="12"/>
      </tp>
    </main>
    <main first="rtdsrv_eco_7c1dacf13d1341d18a4e0e30d0191215">
      <tp>
        <v>3</v>
        <stp/>
        <stp>de78156e-5ce2-40e0-9a5a-459018bb59d2</stp>
        <tr r="J97" s="12"/>
      </tp>
    </main>
    <main first="rtdsrv_eco_7c1dacf13d1341d18a4e0e30d0191215">
      <tp>
        <v>3</v>
        <stp/>
        <stp>4fbedabc-61c7-4123-b33d-9da26ea70dea</stp>
        <tr r="J120" s="12"/>
      </tp>
    </main>
    <main first="rtdsrv_eco_7c1dacf13d1341d18a4e0e30d0191215">
      <tp>
        <v>3</v>
        <stp/>
        <stp>07baf152-d6c4-46df-adbd-108f66a6745c</stp>
        <tr r="J28" s="12"/>
      </tp>
    </main>
    <main first="rtdsrv_eco_7c1dacf13d1341d18a4e0e30d0191215">
      <tp>
        <v>3</v>
        <stp/>
        <stp>5eec4430-bda6-4af4-b458-fd95339901f9</stp>
        <tr r="J35" s="12"/>
      </tp>
    </main>
    <main first="rtdsrv_eco_7c1dacf13d1341d18a4e0e30d0191215">
      <tp>
        <v>3</v>
        <stp/>
        <stp>fbc34443-f9ce-4df2-b5da-fcbbd7951f56</stp>
        <tr r="J26" s="12"/>
      </tp>
    </main>
    <main first="rtdsrv_eco_7c1dacf13d1341d18a4e0e30d0191215">
      <tp>
        <v>3</v>
        <stp/>
        <stp>3f780db4-5c2c-4ca1-8279-1b9b7f02eaa7</stp>
        <tr r="J55" s="12"/>
      </tp>
    </main>
    <main first="rtdsrv_eco_7c1dacf13d1341d18a4e0e30d0191215">
      <tp>
        <v>2</v>
        <stp/>
        <stp>4851293d-d427-4b22-8e30-1790ac1ddc65</stp>
        <tr r="I137" s="12"/>
      </tp>
    </main>
    <main first="rtdsrv_eco_7c1dacf13d1341d18a4e0e30d0191215">
      <tp>
        <v>2</v>
        <stp/>
        <stp>0891e5a9-c444-492f-91b3-4bdb587fac13</stp>
        <tr r="J143" s="12"/>
      </tp>
      <tp>
        <v>3</v>
        <stp/>
        <stp>25a1c220-dade-4ca3-9ad5-a29a5f2e2311</stp>
        <tr r="J36" s="12"/>
      </tp>
    </main>
    <main first="rtdsrv_eco_7c1dacf13d1341d18a4e0e30d0191215">
      <tp>
        <v>2</v>
        <stp/>
        <stp>26179905-f063-4dee-bc87-273ac6d6dfa4</stp>
        <tr r="J117" s="12"/>
      </tp>
    </main>
    <main first="rtdsrv_eco_7c1dacf13d1341d18a4e0e30d0191215">
      <tp>
        <v>3</v>
        <stp/>
        <stp>b870aa1f-0d3d-4de2-be3f-7a756cadb9cf</stp>
        <tr r="I148" s="12"/>
      </tp>
    </main>
    <main first="rtdsrv_eco_7c1dacf13d1341d18a4e0e30d0191215">
      <tp>
        <v>3</v>
        <stp/>
        <stp>759cdaef-bffa-45ca-84e8-b2f6d6af4e16</stp>
        <tr r="I146" s="12"/>
      </tp>
    </main>
    <main first="rtdsrv_eco_7c1dacf13d1341d18a4e0e30d0191215">
      <tp>
        <v>3</v>
        <stp/>
        <stp>40ae4fa7-cad5-4fe2-bfaf-b11bded42ad3</stp>
        <tr r="J139" s="12"/>
      </tp>
    </main>
    <main first="rtdsrv_eco_7c1dacf13d1341d18a4e0e30d0191215">
      <tp>
        <v>3</v>
        <stp/>
        <stp>b874b26a-910c-4cfe-8b37-8e138ac5f2b7</stp>
        <tr r="J84" s="12"/>
      </tp>
    </main>
    <main first="rtdsrv_eco_7c1dacf13d1341d18a4e0e30d0191215">
      <tp>
        <v>3</v>
        <stp/>
        <stp>8bdbbf5c-bc8f-4f4a-86dc-838e97f304c8</stp>
        <tr r="J99" s="12"/>
      </tp>
    </main>
    <main first="rtdsrv_eco_7c1dacf13d1341d18a4e0e30d0191215">
      <tp>
        <v>3</v>
        <stp/>
        <stp>43f6200e-5a47-4a18-9995-562f8c8c41e2</stp>
        <tr r="J124" s="12"/>
      </tp>
    </main>
    <main first="rtdsrv_eco_7c1dacf13d1341d18a4e0e30d0191215">
      <tp>
        <v>3</v>
        <stp/>
        <stp>44ee4326-7ed8-4f0b-80e8-fbb58591234e</stp>
        <tr r="J141" s="12"/>
      </tp>
    </main>
    <main first="rtdsrv_eco_7c1dacf13d1341d18a4e0e30d0191215">
      <tp>
        <v>3</v>
        <stp/>
        <stp>6735fcc1-d38a-4601-8b71-00fc8ddc40a2</stp>
        <tr r="I128" s="12"/>
      </tp>
    </main>
    <main first="rtdsrv_eco_7c1dacf13d1341d18a4e0e30d0191215">
      <tp>
        <v>3</v>
        <stp/>
        <stp>f3989f84-df13-407b-9ca7-f0c7236e2c04</stp>
        <tr r="J40" s="12"/>
      </tp>
      <tp>
        <v>3</v>
        <stp/>
        <stp>abf0d4f2-06c6-47a8-b441-9c5a3cc1b8d1</stp>
        <tr r="I58" s="12"/>
      </tp>
    </main>
    <main first="rtdsrv_eco_7c1dacf13d1341d18a4e0e30d0191215">
      <tp>
        <v>3</v>
        <stp/>
        <stp>18e034ca-9683-4641-890d-69489f792957</stp>
        <tr r="J75" s="12"/>
      </tp>
    </main>
    <main first="rtdsrv_eco_7c1dacf13d1341d18a4e0e30d0191215">
      <tp>
        <v>3</v>
        <stp/>
        <stp>407335ac-3d73-4b24-8e04-501b8ba21215</stp>
        <tr r="I37" s="12"/>
      </tp>
    </main>
    <main first="rtdsrv_eco_7c1dacf13d1341d18a4e0e30d0191215">
      <tp>
        <v>2</v>
        <stp/>
        <stp>5d62eabe-5131-4033-b537-fb91eaf9cb21</stp>
        <tr r="J53" s="12"/>
      </tp>
    </main>
    <main first="rtdsrv_eco_7c1dacf13d1341d18a4e0e30d0191215">
      <tp>
        <v>3</v>
        <stp/>
        <stp>60287330-c8b9-4eb2-ad0d-c6881abcdd7e</stp>
        <tr r="I129" s="12"/>
      </tp>
    </main>
    <main first="rtdsrv_eco_7c1dacf13d1341d18a4e0e30d0191215">
      <tp>
        <v>3</v>
        <stp/>
        <stp>83d6d5e5-0da2-40dd-ba77-71d5ef38bc11</stp>
        <tr r="J104" s="12"/>
      </tp>
      <tp>
        <v>2</v>
        <stp/>
        <stp>82f987e8-f707-413e-8f71-db17cf5e4d50</stp>
        <tr r="J81" s="12"/>
      </tp>
    </main>
    <main first="rtdsrv_eco_7c1dacf13d1341d18a4e0e30d0191215">
      <tp>
        <v>3</v>
        <stp/>
        <stp>5fea4eda-7e60-49c0-a8f4-e6ae25ae008f</stp>
        <tr r="I13" s="12"/>
      </tp>
    </main>
    <main first="rtdsrv_eco_7c1dacf13d1341d18a4e0e30d0191215">
      <tp>
        <v>3</v>
        <stp/>
        <stp>3509b41d-f5da-4e44-b587-0fb3fe948918</stp>
        <tr r="J17" s="12"/>
      </tp>
    </main>
    <main first="rtdsrv_eco_7c1dacf13d1341d18a4e0e30d0191215">
      <tp>
        <v>2</v>
        <stp/>
        <stp>24bf6290-a150-4f66-a113-54d295fbd042</stp>
        <tr r="J125" s="12"/>
      </tp>
    </main>
    <main first="rtdsrv_eco_7c1dacf13d1341d18a4e0e30d0191215">
      <tp>
        <v>2</v>
        <stp/>
        <stp>3e34b1b2-a1f5-4d34-9ffe-64c605281718</stp>
        <tr r="J131" s="12"/>
      </tp>
    </main>
    <main first="rtdsrv_eco_7c1dacf13d1341d18a4e0e30d0191215">
      <tp>
        <v>3</v>
        <stp/>
        <stp>77a32899-77b0-4d2b-9156-02df49b034ec</stp>
        <tr r="I24" s="12"/>
      </tp>
    </main>
    <main first="rtdsrv_eco_7c1dacf13d1341d18a4e0e30d0191215">
      <tp>
        <v>3</v>
        <stp/>
        <stp>5153ba89-4ef6-4ca3-9b26-459f8ce66c9a</stp>
        <tr r="I77" s="12"/>
      </tp>
    </main>
    <main first="rtdsrv_eco_7c1dacf13d1341d18a4e0e30d0191215">
      <tp>
        <v>3</v>
        <stp/>
        <stp>8f2d6df2-5cd5-4a0d-8565-03ec8baa8d98</stp>
        <tr r="J67" s="12"/>
      </tp>
    </main>
    <main first="rtdsrv_eco_7c1dacf13d1341d18a4e0e30d0191215">
      <tp>
        <v>3</v>
        <stp/>
        <stp>260ac700-dd35-46ab-bbd5-81233aa1fc26</stp>
        <tr r="J11" s="12"/>
      </tp>
    </main>
    <main first="rtdsrv_eco_7c1dacf13d1341d18a4e0e30d0191215">
      <tp>
        <v>3</v>
        <stp/>
        <stp>7b3d93ad-8f67-4cb6-8981-765b23089212</stp>
        <tr r="I114" s="12"/>
      </tp>
      <tp>
        <v>3</v>
        <stp/>
        <stp>f1d540f8-6fa3-4e46-ac6e-aef7251697de</stp>
        <tr r="I39" s="12"/>
      </tp>
    </main>
    <main first="rtdsrv_eco_7c1dacf13d1341d18a4e0e30d0191215">
      <tp>
        <v>3</v>
        <stp/>
        <stp>7b0707b3-4342-49cc-b84a-f5d8bfb5e534</stp>
        <tr r="I69" s="12"/>
      </tp>
      <tp>
        <v>3</v>
        <stp/>
        <stp>69e570b3-bc78-42cb-9302-5e007531c9cf</stp>
        <tr r="I43" s="12"/>
      </tp>
    </main>
    <main first="rtdsrv_eco_7c1dacf13d1341d18a4e0e30d0191215">
      <tp>
        <v>3</v>
        <stp/>
        <stp>5bf74912-24a5-4692-9c7e-71418834856a</stp>
        <tr r="I32" s="12"/>
      </tp>
    </main>
    <main first="rtdsrv_eco_7c1dacf13d1341d18a4e0e30d0191215">
      <tp>
        <v>3</v>
        <stp/>
        <stp>6dc9ab79-ce78-4a6a-ad60-9392ca2340ff</stp>
        <tr r="J48" s="12"/>
      </tp>
    </main>
    <main first="rtdsrv_eco_7c1dacf13d1341d18a4e0e30d0191215">
      <tp>
        <v>3</v>
        <stp/>
        <stp>3f416796-4ddd-4263-9d21-e4af57cdc744</stp>
        <tr r="I99" s="12"/>
      </tp>
    </main>
    <main first="rtdsrv_eco_7c1dacf13d1341d18a4e0e30d0191215">
      <tp>
        <v>2</v>
        <stp/>
        <stp>7e2bb15a-43b3-4635-a92a-c23fe40de15b</stp>
        <tr r="I102" s="12"/>
      </tp>
    </main>
    <main first="rtdsrv_eco_7c1dacf13d1341d18a4e0e30d0191215">
      <tp>
        <v>3</v>
        <stp/>
        <stp>2f018370-4c93-419f-b69e-d959e958ca95</stp>
        <tr r="I133" s="12"/>
      </tp>
    </main>
    <main first="rtdsrv_eco_7c1dacf13d1341d18a4e0e30d0191215">
      <tp>
        <v>3</v>
        <stp/>
        <stp>084b4477-205d-4e89-9869-3c3e18519579</stp>
        <tr r="J89" s="12"/>
      </tp>
    </main>
    <main first="rtdsrv_eco_7c1dacf13d1341d18a4e0e30d0191215">
      <tp>
        <v>3</v>
        <stp/>
        <stp>f3b3bd79-1284-4d62-877c-1aa669ba2d93</stp>
        <tr r="J132" s="12"/>
      </tp>
    </main>
    <main first="rtdsrv_eco_7c1dacf13d1341d18a4e0e30d0191215">
      <tp>
        <v>2</v>
        <stp/>
        <stp>b7bc9aaf-90d1-4590-ada6-2d7bf210871f</stp>
        <tr r="I142" s="12"/>
      </tp>
    </main>
    <main first="rtdsrv_eco_7c1dacf13d1341d18a4e0e30d0191215">
      <tp>
        <v>3</v>
        <stp/>
        <stp>00278d68-1de1-431b-b35d-ea6e4884249a</stp>
        <tr r="J118" s="12"/>
      </tp>
    </main>
    <main first="rtdsrv_eco_7c1dacf13d1341d18a4e0e30d0191215">
      <tp>
        <v>3</v>
        <stp/>
        <stp>9908064b-0d19-47d2-ac45-ddb9ba417c0e</stp>
        <tr r="I85" s="12"/>
      </tp>
    </main>
    <main first="rtdsrv_eco_7c1dacf13d1341d18a4e0e30d0191215">
      <tp>
        <v>3</v>
        <stp/>
        <stp>d2e8ac90-50a3-4614-8b59-73b191434840</stp>
        <tr r="J129" s="12"/>
      </tp>
      <tp>
        <v>3</v>
        <stp/>
        <stp>2cde56d5-f765-4ec8-ba1b-7292253e2b79</stp>
        <tr r="J58" s="12"/>
      </tp>
    </main>
    <main first="rtdsrv_eco_7c1dacf13d1341d18a4e0e30d0191215">
      <tp>
        <v>3</v>
        <stp/>
        <stp>3b8c4d3e-c197-4de4-971d-f84ea2174557</stp>
        <tr r="J50" s="12"/>
      </tp>
      <tp>
        <v>3</v>
        <stp/>
        <stp>a9c1d701-55d7-4715-825d-3ac23ae6dddc</stp>
        <tr r="I79" s="12"/>
      </tp>
    </main>
    <main first="rtdsrv_eco_7c1dacf13d1341d18a4e0e30d0191215">
      <tp>
        <v>3</v>
        <stp/>
        <stp>84799ca0-647e-4ca2-bc93-4ef3f64effa5</stp>
        <tr r="I25" s="12"/>
      </tp>
    </main>
    <main first="rtdsrv_eco_7c1dacf13d1341d18a4e0e30d0191215">
      <tp>
        <v>3</v>
        <stp/>
        <stp>2bcc52fe-9a55-46b7-89c7-320cbe695500</stp>
        <tr r="J42" s="12"/>
      </tp>
    </main>
    <main first="rtdsrv_eco_7c1dacf13d1341d18a4e0e30d0191215">
      <tp>
        <v>2</v>
        <stp/>
        <stp>cd9f9c2f-8f31-451d-af52-5b3610e3db01</stp>
        <tr r="I88" s="12"/>
      </tp>
    </main>
    <main first="rtdsrv_eco_7c1dacf13d1341d18a4e0e30d0191215">
      <tp>
        <v>2</v>
        <stp/>
        <stp>5eb9ccb9-8c7d-4601-a858-d2319c8735c8</stp>
        <tr r="I53" s="12"/>
      </tp>
    </main>
    <main first="rtdsrv_eco_7c1dacf13d1341d18a4e0e30d0191215">
      <tp>
        <v>3</v>
        <stp/>
        <stp>b548f469-baa3-4a2d-af10-1cb963f628cc</stp>
        <tr r="J74" s="12"/>
      </tp>
    </main>
    <main first="rtdsrv_eco_7c1dacf13d1341d18a4e0e30d0191215">
      <tp>
        <v>3</v>
        <stp/>
        <stp>e1e4ed6f-75c4-49eb-8924-ac0ee7963848</stp>
        <tr r="J44" s="12"/>
      </tp>
    </main>
    <main first="rtdsrv_eco_7c1dacf13d1341d18a4e0e30d0191215">
      <tp>
        <v>3</v>
        <stp/>
        <stp>51cf6ece-f458-4933-a02d-59ab0c7a67ec</stp>
        <tr r="I122" s="12"/>
      </tp>
    </main>
    <main first="rtdsrv_eco_7c1dacf13d1341d18a4e0e30d0191215">
      <tp>
        <v>3</v>
        <stp/>
        <stp>6433e41c-e42a-4699-b266-da33faad6411</stp>
        <tr r="I8" s="12"/>
      </tp>
    </main>
    <main first="rtdsrv_eco_7c1dacf13d1341d18a4e0e30d0191215">
      <tp>
        <v>3</v>
        <stp/>
        <stp>5f171814-ddd0-498f-b91c-f64e731576f7</stp>
        <tr r="I10" s="12"/>
      </tp>
    </main>
    <main first="rtdsrv_eco_7c1dacf13d1341d18a4e0e30d0191215">
      <tp>
        <v>3</v>
        <stp/>
        <stp>c3f85677-2703-4cae-bf98-72d38a94eff8</stp>
        <tr r="J39" s="12"/>
      </tp>
      <tp>
        <v>3</v>
        <stp/>
        <stp>b164da1a-641d-4866-b469-08d95c3fec8c</stp>
        <tr r="J24" s="12"/>
      </tp>
    </main>
    <main first="rtdsrv_eco_7c1dacf13d1341d18a4e0e30d0191215">
      <tp>
        <v>3</v>
        <stp/>
        <stp>690ebb09-a263-4ef0-b4af-cea6bec34508</stp>
        <tr r="J94" s="12"/>
      </tp>
    </main>
    <main first="rtdsrv_eco_7c1dacf13d1341d18a4e0e30d0191215">
      <tp>
        <v>2</v>
        <stp/>
        <stp>27f97ac3-937c-428c-9636-e50e7ef0f2bf</stp>
        <tr r="I150" s="12"/>
      </tp>
    </main>
    <main first="rtdsrv_eco_7c1dacf13d1341d18a4e0e30d0191215">
      <tp>
        <v>3</v>
        <stp/>
        <stp>f4a7d0c6-7b1a-4eeb-b5e8-c873db7cd33d</stp>
        <tr r="J57" s="12"/>
      </tp>
    </main>
    <main first="rtdsrv_eco_7c1dacf13d1341d18a4e0e30d0191215">
      <tp>
        <v>3</v>
        <stp/>
        <stp>d5e931bf-e1a4-4c2d-8a92-34b027164b8c</stp>
        <tr r="I65" s="12"/>
      </tp>
    </main>
    <main first="rtdsrv_eco_7c1dacf13d1341d18a4e0e30d0191215">
      <tp>
        <v>2</v>
        <stp/>
        <stp>170cf8ec-15ff-4cb0-98c7-1c5a7c93a045</stp>
        <tr r="J102" s="12"/>
      </tp>
    </main>
    <main first="rtdsrv_eco_7c1dacf13d1341d18a4e0e30d0191215">
      <tp>
        <v>3</v>
        <stp/>
        <stp>cead0939-14df-4bb3-b107-aefdb2340deb</stp>
        <tr r="J101" s="12"/>
      </tp>
    </main>
    <main first="rtdsrv_eco_7c1dacf13d1341d18a4e0e30d0191215">
      <tp>
        <v>2</v>
        <stp/>
        <stp>8bafa6e9-031b-41e5-a2ce-dfb2a94ae0e7</stp>
        <tr r="J145" s="12"/>
      </tp>
    </main>
    <main first="rtdsrv_eco_7c1dacf13d1341d18a4e0e30d0191215">
      <tp>
        <v>2</v>
        <stp/>
        <stp>376b4ea3-6311-432e-aa4b-34d32ebe99e2</stp>
        <tr r="I131" s="12"/>
      </tp>
    </main>
    <main first="rtdsrv_eco_7c1dacf13d1341d18a4e0e30d0191215">
      <tp>
        <v>3</v>
        <stp/>
        <stp>5ae70a46-e48f-4385-9dac-e4b509417a6a</stp>
        <tr r="I120" s="12"/>
      </tp>
    </main>
    <main first="rtdsrv_eco_7c1dacf13d1341d18a4e0e30d0191215">
      <tp>
        <v>3</v>
        <stp/>
        <stp>3d90a0b3-6667-43ce-ae78-0aadf4942953</stp>
        <tr r="J82" s="12"/>
      </tp>
    </main>
    <main first="rtdsrv_eco_7c1dacf13d1341d18a4e0e30d0191215">
      <tp>
        <v>2</v>
        <stp/>
        <stp>a4559b75-5e1a-4c68-ae58-d7d19dac9ac5</stp>
        <tr r="I19" s="12"/>
      </tp>
    </main>
    <main first="rtdsrv_eco_7c1dacf13d1341d18a4e0e30d0191215">
      <tp>
        <v>3</v>
        <stp/>
        <stp>5b8fdebc-4a44-457b-ad0a-b9aa62523613</stp>
        <tr r="I59" s="12"/>
      </tp>
    </main>
    <main first="rtdsrv_eco_7c1dacf13d1341d18a4e0e30d0191215">
      <tp>
        <v>3</v>
        <stp/>
        <stp>e42c6819-e149-4bb6-8d6f-4fb6cc0ef01f</stp>
        <tr r="I78" s="12"/>
      </tp>
    </main>
    <main first="rtdsrv_eco_7c1dacf13d1341d18a4e0e30d0191215">
      <tp>
        <v>3</v>
        <stp/>
        <stp>a8d1b7ef-2347-4b6a-8ee4-fd920bbbac32</stp>
        <tr r="I23" s="12"/>
      </tp>
    </main>
    <main first="rtdsrv_eco_7c1dacf13d1341d18a4e0e30d0191215">
      <tp>
        <v>3</v>
        <stp/>
        <stp>b1058132-9082-4a3f-ae2d-9e4f2abd05f4</stp>
        <tr r="J78" s="12"/>
      </tp>
    </main>
    <main first="rtdsrv_eco_7c1dacf13d1341d18a4e0e30d0191215">
      <tp>
        <v>2</v>
        <stp/>
        <stp>b2f1c444-2370-4b29-b45c-1751008d5d1c</stp>
        <tr r="J106" s="12"/>
      </tp>
    </main>
    <main first="rtdsrv_eco_7c1dacf13d1341d18a4e0e30d0191215">
      <tp>
        <v>2</v>
        <stp/>
        <stp>8d3e9c84-044f-4288-bc27-7b8647303331</stp>
        <tr r="J96" s="12"/>
      </tp>
    </main>
    <main first="rtdsrv_eco_7c1dacf13d1341d18a4e0e30d0191215">
      <tp>
        <v>3</v>
        <stp/>
        <stp>07ded23a-e4eb-4183-ac87-1300b01513d5</stp>
        <tr r="J121" s="12"/>
      </tp>
    </main>
    <main first="rtdsrv_eco_7c1dacf13d1341d18a4e0e30d0191215">
      <tp>
        <v>2</v>
        <stp/>
        <stp>67f31376-3e2a-4c81-938e-2accef4afb72</stp>
        <tr r="J88" s="12"/>
      </tp>
    </main>
    <main first="rtdsrv_eco_7c1dacf13d1341d18a4e0e30d0191215">
      <tp>
        <v>3</v>
        <stp/>
        <stp>49370e56-fb68-41be-85ba-ea36b0fc17c9</stp>
        <tr r="I28" s="12"/>
      </tp>
    </main>
    <main first="rtdsrv_eco_7c1dacf13d1341d18a4e0e30d0191215">
      <tp>
        <v>2</v>
        <stp/>
        <stp>11b13687-73c8-4fbd-b834-68125215e645</stp>
        <tr r="J7" s="12"/>
      </tp>
    </main>
    <main first="rtdsrv_eco_7c1dacf13d1341d18a4e0e30d0191215">
      <tp>
        <v>2</v>
        <stp/>
        <stp>74614b0f-a444-4897-a76a-2870c6924c64</stp>
        <tr r="J29" s="12"/>
      </tp>
    </main>
    <main first="rtdsrv_eco_7c1dacf13d1341d18a4e0e30d0191215">
      <tp>
        <v>3</v>
        <stp/>
        <stp>19ed053a-813f-431d-a229-f87279602826</stp>
        <tr r="I17" s="12"/>
      </tp>
    </main>
    <main first="rtdsrv_eco_7c1dacf13d1341d18a4e0e30d0191215">
      <tp>
        <v>3</v>
        <stp/>
        <stp>2ff056fc-eed9-4f19-8935-e2119fd900d1</stp>
        <tr r="J69" s="12"/>
      </tp>
    </main>
    <main first="rtdsrv_eco_7c1dacf13d1341d18a4e0e30d0191215">
      <tp>
        <v>3</v>
        <stp/>
        <stp>c5128599-d7c0-4e0b-8ff9-082f6695646a</stp>
        <tr r="I89" s="12"/>
      </tp>
    </main>
    <main first="rtdsrv_eco_7c1dacf13d1341d18a4e0e30d0191215">
      <tp>
        <v>3</v>
        <stp/>
        <stp>a220acd3-4fe4-43a9-9a47-d67b9e798a81</stp>
        <tr r="I48" s="12"/>
      </tp>
    </main>
    <main first="rtdsrv_eco_7c1dacf13d1341d18a4e0e30d0191215">
      <tp>
        <v>3</v>
        <stp/>
        <stp>50c1cad8-8c8f-47a7-baf1-f6cfbed93191</stp>
        <tr r="I105" s="12"/>
      </tp>
    </main>
    <main first="rtdsrv_eco_7c1dacf13d1341d18a4e0e30d0191215">
      <tp>
        <v>3</v>
        <stp/>
        <stp>8a336a5a-7e82-48ff-b3c5-8eeec4fbd979</stp>
        <tr r="I104" s="12"/>
      </tp>
    </main>
    <main first="rtdsrv_eco_7c1dacf13d1341d18a4e0e30d0191215">
      <tp>
        <v>3</v>
        <stp/>
        <stp>6a4a8c18-d4c8-4314-bf76-68e211af16ee</stp>
        <tr r="J37" s="12"/>
      </tp>
    </main>
    <main first="rtdsrv_eco_7c1dacf13d1341d18a4e0e30d0191215">
      <tp>
        <v>3</v>
        <stp/>
        <stp>195e7e64-d582-416a-ba7a-3288f41fc281</stp>
        <tr r="J51" s="12"/>
      </tp>
    </main>
    <main first="rtdsrv_eco_7c1dacf13d1341d18a4e0e30d0191215">
      <tp>
        <v>3</v>
        <stp/>
        <stp>9241468f-a6c0-482f-a51f-c6e379cb4dba</stp>
        <tr r="J144" s="12"/>
      </tp>
    </main>
    <main first="rtdsrv_eco_7c1dacf13d1341d18a4e0e30d0191215">
      <tp>
        <v>3</v>
        <stp/>
        <stp>eabae667-2d1c-48ed-8bff-48cf3407024b</stp>
        <tr r="J100" s="12"/>
      </tp>
    </main>
    <main first="rtdsrv_eco_7c1dacf13d1341d18a4e0e30d0191215">
      <tp>
        <v>3</v>
        <stp/>
        <stp>78024747-ec96-47e0-901e-160acad63ee1</stp>
        <tr r="J21" s="12"/>
      </tp>
    </main>
    <main first="rtdsrv_eco_7c1dacf13d1341d18a4e0e30d0191215">
      <tp>
        <v>3</v>
        <stp/>
        <stp>5abf4fa7-dc77-4066-ae13-9dcfc8471a39</stp>
        <tr r="I98" s="12"/>
      </tp>
    </main>
    <main first="rtdsrv_eco_7c1dacf13d1341d18a4e0e30d0191215">
      <tp>
        <v>2</v>
        <stp/>
        <stp>b5e77913-420c-48c7-9c38-d04346375c75</stp>
        <tr r="I72" s="12"/>
      </tp>
    </main>
    <main first="rtdsrv_eco_7c1dacf13d1341d18a4e0e30d0191215">
      <tp>
        <v>3</v>
        <stp/>
        <stp>dde606a1-1675-489f-84b2-73b309527427</stp>
        <tr r="J147" s="12"/>
      </tp>
    </main>
    <main first="rtdsrv_eco_7c1dacf13d1341d18a4e0e30d0191215">
      <tp>
        <v>3</v>
        <stp/>
        <stp>2423cefa-1b5b-4671-90ce-5d77c68d98a8</stp>
        <tr r="J54" s="12"/>
      </tp>
    </main>
    <main first="rtdsrv_eco_7c1dacf13d1341d18a4e0e30d0191215">
      <tp>
        <v>3</v>
        <stp/>
        <stp>3e6f5f77-9729-4a27-bbf3-9305af0b2f59</stp>
        <tr r="J112" s="12"/>
      </tp>
    </main>
    <main first="rtdsrv_eco_7c1dacf13d1341d18a4e0e30d0191215">
      <tp>
        <v>3</v>
        <stp/>
        <stp>d519d994-eb76-42f4-a1b1-bac8148e1217</stp>
        <tr r="J38" s="12"/>
      </tp>
    </main>
    <main first="rtdsrv_eco_7c1dacf13d1341d18a4e0e30d0191215">
      <tp>
        <v>3</v>
        <stp/>
        <stp>e84fea34-e701-4f0b-bfec-7d54830bd4de</stp>
        <tr r="J135" s="12"/>
      </tp>
    </main>
    <main first="rtdsrv_eco_7c1dacf13d1341d18a4e0e30d0191215">
      <tp>
        <v>3</v>
        <stp/>
        <stp>ea7e7679-4246-43b9-9247-b6e352e25209</stp>
        <tr r="I134" s="12"/>
      </tp>
    </main>
    <main first="rtdsrv_eco_7c1dacf13d1341d18a4e0e30d0191215">
      <tp>
        <v>3</v>
        <stp/>
        <stp>14acab83-63b1-4a48-872c-aa51cb13a1f8</stp>
        <tr r="J70" s="12"/>
      </tp>
    </main>
    <main first="rtdsrv_eco_7c1dacf13d1341d18a4e0e30d0191215">
      <tp>
        <v>3</v>
        <stp/>
        <stp>cfe14d00-7415-43fa-8380-a7705f887e1d</stp>
        <tr r="I67" s="12"/>
      </tp>
    </main>
    <main first="rtdsrv_eco_7c1dacf13d1341d18a4e0e30d0191215">
      <tp>
        <v>3</v>
        <stp/>
        <stp>34e5abe1-4e2d-4189-b252-01e7db63aee1</stp>
        <tr r="J108" s="12"/>
      </tp>
    </main>
    <main first="rtdsrv_eco_7c1dacf13d1341d18a4e0e30d0191215">
      <tp>
        <v>3</v>
        <stp/>
        <stp>173fcb12-5731-431a-aa6b-02af9db9e976</stp>
        <tr r="I41" s="12"/>
      </tp>
    </main>
    <main first="rtdsrv_eco_7c1dacf13d1341d18a4e0e30d0191215">
      <tp>
        <v>2</v>
        <stp/>
        <stp>d69af099-be9e-4b41-bb19-5c7073ca532e</stp>
        <tr r="I130" s="12"/>
      </tp>
    </main>
    <main first="rtdsrv_eco_7c1dacf13d1341d18a4e0e30d0191215">
      <tp>
        <v>3</v>
        <stp/>
        <stp>ae8ee673-6354-4123-b91f-734482641aff</stp>
        <tr r="J103" s="12"/>
      </tp>
    </main>
    <main first="rtdsrv_eco_7c1dacf13d1341d18a4e0e30d0191215">
      <tp>
        <v>3</v>
        <stp/>
        <stp>42356a6f-7219-432a-84ef-aeb1c7f985ed</stp>
        <tr r="J52" s="12"/>
      </tp>
    </main>
    <main first="rtdsrv_eco_7c1dacf13d1341d18a4e0e30d0191215">
      <tp>
        <v>3</v>
        <stp/>
        <stp>14e0417e-a202-4d46-a0a0-9015227b56e2</stp>
        <tr r="I27" s="12"/>
      </tp>
    </main>
    <main first="rtdsrv_eco_7c1dacf13d1341d18a4e0e30d0191215">
      <tp>
        <v>3</v>
        <stp/>
        <stp>4b42f3d2-0f85-49e9-b196-233150b65ee3</stp>
        <tr r="I109" s="12"/>
      </tp>
      <tp>
        <v>3</v>
        <stp/>
        <stp>62ef1a0a-4fa6-4af2-bf25-977cfd08b34a</stp>
        <tr r="J9" s="12"/>
      </tp>
      <tp>
        <v>3</v>
        <stp/>
        <stp>c6cf7ca1-4a07-41f2-a97e-47230f71326d</stp>
        <tr r="I115" s="12"/>
      </tp>
      <tp>
        <v>3</v>
        <stp/>
        <stp>95652a56-3ff2-4ae3-a17c-47225e957681</stp>
        <tr r="I40" s="12"/>
      </tp>
    </main>
    <main first="rtdsrv_eco_7c1dacf13d1341d18a4e0e30d0191215">
      <tp>
        <v>3</v>
        <stp/>
        <stp>a7c6c56a-4302-42ea-bc70-13256b77a601</stp>
        <tr r="I52" s="12"/>
      </tp>
    </main>
    <main first="rtdsrv_eco_7c1dacf13d1341d18a4e0e30d0191215">
      <tp>
        <v>2</v>
        <stp/>
        <stp>7bedb334-3193-4ebc-a8ad-cc0a4e113aee</stp>
        <tr r="I149" s="12"/>
      </tp>
    </main>
    <main first="rtdsrv_eco_7c1dacf13d1341d18a4e0e30d0191215">
      <tp>
        <v>2</v>
        <stp/>
        <stp>763ef7a1-b91e-4a67-bb4c-5f5e00c5e0f5</stp>
        <tr r="I86" s="12"/>
      </tp>
    </main>
    <main first="rtdsrv_eco_7c1dacf13d1341d18a4e0e30d0191215">
      <tp>
        <v>3</v>
        <stp/>
        <stp>4d8f8a50-2a89-4278-b126-699b039e61f6</stp>
        <tr r="I135" s="12"/>
      </tp>
    </main>
    <main first="rtdsrv_eco_7c1dacf13d1341d18a4e0e30d0191215">
      <tp>
        <v>3</v>
        <stp/>
        <stp>8e0ff2eb-ce0b-47ab-bf11-f5af9ea7813a</stp>
        <tr r="I124" s="12"/>
      </tp>
    </main>
    <main first="rtdsrv_eco_7c1dacf13d1341d18a4e0e30d0191215">
      <tp>
        <v>2</v>
        <stp/>
        <stp>f256d01c-fb3c-4dc5-accb-f79dee007f8b</stp>
        <tr r="I15" s="12"/>
      </tp>
    </main>
    <main first="rtdsrv_eco_7c1dacf13d1341d18a4e0e30d0191215">
      <tp>
        <v>3</v>
        <stp/>
        <stp>4693caca-2354-46b6-a3ff-228cc00e5109</stp>
        <tr r="J71" s="12"/>
      </tp>
      <tp>
        <v>3</v>
        <stp/>
        <stp>82b5cab1-5250-497c-85b5-faf65136f1ed</stp>
        <tr r="I140" s="12"/>
      </tp>
    </main>
    <main first="rtdsrv_eco_7c1dacf13d1341d18a4e0e30d0191215">
      <tp>
        <v>3</v>
        <stp/>
        <stp>b8878fc7-3ef1-4cf8-8bb5-33b1dc1a6a0b</stp>
        <tr r="I139" s="12"/>
      </tp>
    </main>
    <main first="rtdsrv_eco_7c1dacf13d1341d18a4e0e30d0191215">
      <tp>
        <v>3</v>
        <stp/>
        <stp>c99ce4a5-bc49-4cab-9f6a-91c505bff92c</stp>
        <tr r="J98" s="12"/>
      </tp>
    </main>
    <main first="rtdsrv_eco_7c1dacf13d1341d18a4e0e30d0191215">
      <tp>
        <v>3</v>
        <stp/>
        <stp>682f69be-4e9b-4376-b7c8-939877a41b42</stp>
        <tr r="J133" s="12"/>
      </tp>
    </main>
    <main first="rtdsrv_eco_7c1dacf13d1341d18a4e0e30d0191215">
      <tp>
        <v>3</v>
        <stp/>
        <stp>eb970ff8-b85e-486a-9e2e-83bd6e4c5e14</stp>
        <tr r="J27" s="12"/>
      </tp>
    </main>
    <main first="rtdsrv_eco_7c1dacf13d1341d18a4e0e30d0191215">
      <tp>
        <v>2</v>
        <stp/>
        <stp>22f6ed05-7610-4a6c-b762-6258e63a2622</stp>
        <tr r="I71" s="12"/>
      </tp>
    </main>
    <main first="rtdsrv_eco_7c1dacf13d1341d18a4e0e30d0191215">
      <tp>
        <v>2</v>
        <stp/>
        <stp>437042b6-7961-46e5-a404-1c910a45572f</stp>
        <tr r="J33" s="12"/>
      </tp>
    </main>
    <main first="rtdsrv_eco_7c1dacf13d1341d18a4e0e30d0191215">
      <tp>
        <v>3</v>
        <stp/>
        <stp>d653465b-1cbb-4280-8eb2-dbadaa8b1e57</stp>
        <tr r="J65" s="12"/>
      </tp>
    </main>
    <main first="rtdsrv_eco_7c1dacf13d1341d18a4e0e30d0191215">
      <tp>
        <v>3</v>
        <stp/>
        <stp>579bc626-7461-4fd3-84a2-1088d5906d1a</stp>
        <tr r="I118" s="12"/>
      </tp>
    </main>
    <main first="rtdsrv_eco_7c1dacf13d1341d18a4e0e30d0191215">
      <tp>
        <v>3</v>
        <stp/>
        <stp>57ddbd50-e9da-4cbc-b06d-15abc2526afd</stp>
        <tr r="J115" s="12"/>
      </tp>
    </main>
    <main first="rtdsrv_eco_7c1dacf13d1341d18a4e0e30d0191215">
      <tp>
        <v>3</v>
        <stp/>
        <stp>de31da4b-4472-4bd1-bc4a-6827b8c1a06a</stp>
        <tr r="J122" s="12"/>
      </tp>
    </main>
    <main first="rtdsrv_eco_7c1dacf13d1341d18a4e0e30d0191215">
      <tp>
        <v>3</v>
        <stp/>
        <stp>28693755-5032-49f9-9c50-63ced5ae9576</stp>
        <tr r="J116" s="12"/>
      </tp>
    </main>
    <main first="rtdsrv_eco_7c1dacf13d1341d18a4e0e30d0191215">
      <tp>
        <v>2</v>
        <stp/>
        <stp>971d2d46-98d5-4586-bcf1-4f6178cbba3a</stp>
        <tr r="I33" s="12"/>
      </tp>
    </main>
    <main first="rtdsrv_eco_7c1dacf13d1341d18a4e0e30d0191215">
      <tp>
        <v>3</v>
        <stp/>
        <stp>1b316cf5-f7ef-470b-a14e-a13e61b1842e</stp>
        <tr r="I55" s="12"/>
      </tp>
    </main>
    <main first="rtdsrv_eco_7c1dacf13d1341d18a4e0e30d0191215">
      <tp>
        <v>2</v>
        <stp/>
        <stp>9aef2477-0e94-444f-b60b-4bab05109abd</stp>
        <tr r="I125" s="12"/>
      </tp>
    </main>
    <main first="rtdsrv_eco_7c1dacf13d1341d18a4e0e30d0191215">
      <tp>
        <v>3</v>
        <stp/>
        <stp>faf805e4-b52b-4710-b3ea-add0a6117577</stp>
        <tr r="J109" s="12"/>
      </tp>
    </main>
    <main first="rtdsrv_eco_7c1dacf13d1341d18a4e0e30d0191215">
      <tp>
        <v>3</v>
        <stp/>
        <stp>4e00446f-1f87-4e4b-81df-22e69c7e73bb</stp>
        <tr r="J79" s="12"/>
      </tp>
    </main>
    <main first="rtdsrv_eco_7c1dacf13d1341d18a4e0e30d0191215">
      <tp>
        <v>2</v>
        <stp/>
        <stp>d0a90f96-d86d-4afc-a810-80f9363b9b27</stp>
        <tr r="I127" s="12"/>
      </tp>
    </main>
    <main first="rtdsrv_eco_7c1dacf13d1341d18a4e0e30d0191215">
      <tp>
        <v>3</v>
        <stp/>
        <stp>43b579e0-1028-42c9-ae5e-30b70ec93f91</stp>
        <tr r="J77" s="12"/>
      </tp>
      <tp>
        <v>3</v>
        <stp/>
        <stp>c7484181-2e8c-4916-8731-a068a233077a</stp>
        <tr r="I132" s="12"/>
      </tp>
    </main>
    <main first="rtdsrv_eco_7c1dacf13d1341d18a4e0e30d0191215">
      <tp>
        <v>2</v>
        <stp/>
        <stp>bfb9c927-08dc-46cb-b78b-83fb5aefdce5</stp>
        <tr r="I45" s="12"/>
      </tp>
    </main>
    <main first="rtdsrv_eco_7c1dacf13d1341d18a4e0e30d0191215">
      <tp>
        <v>3</v>
        <stp/>
        <stp>6c7bcc26-18fd-4001-9679-fe9a7fb0f012</stp>
        <tr r="J34" s="12"/>
      </tp>
    </main>
    <main first="rtdsrv_eco_7c1dacf13d1341d18a4e0e30d0191215">
      <tp>
        <v>3</v>
        <stp/>
        <stp>1110a043-ecbc-42c4-92e3-621432b9f1a7</stp>
        <tr r="I18" s="12"/>
      </tp>
    </main>
    <main first="rtdsrv_eco_7c1dacf13d1341d18a4e0e30d0191215">
      <tp>
        <v>2</v>
        <stp/>
        <stp>6de7f38a-1459-4981-8edb-a72b7f522a6f</stp>
        <tr r="I35" s="12"/>
      </tp>
    </main>
    <main first="rtdsrv_eco_7c1dacf13d1341d18a4e0e30d0191215">
      <tp>
        <v>3</v>
        <stp/>
        <stp>062ef6d1-d04a-4a82-ae38-eaf700ea77fb</stp>
        <tr r="I61" s="12"/>
      </tp>
    </main>
    <main first="rtdsrv_eco_7c1dacf13d1341d18a4e0e30d0191215">
      <tp>
        <v>3</v>
        <stp/>
        <stp>d58b4cb3-465d-40c1-b82f-3bee9c6f5ce6</stp>
        <tr r="J41" s="12"/>
      </tp>
    </main>
    <main first="rtdsrv_eco_7c1dacf13d1341d18a4e0e30d0191215">
      <tp>
        <v>3</v>
        <stp/>
        <stp>59b89d2e-fc8e-4f1f-aff4-d92262b783cf</stp>
        <tr r="I82" s="12"/>
      </tp>
      <tp>
        <v>2</v>
        <stp/>
        <stp>10c49ba1-5fec-46e1-aaac-fc7dbc24b46d</stp>
        <tr r="I96" s="12"/>
      </tp>
    </main>
    <main first="rtdsrv_eco_7c1dacf13d1341d18a4e0e30d0191215">
      <tp>
        <v>3</v>
        <stp/>
        <stp>3cc51953-8751-41e0-9a70-47a6f0f44ac6</stp>
        <tr r="I57" s="12"/>
      </tp>
    </main>
    <main first="rtdsrv_eco_7c1dacf13d1341d18a4e0e30d0191215">
      <tp>
        <v>3</v>
        <stp/>
        <stp>5a852f64-6e03-4c4a-b46e-465510db8c66</stp>
        <tr r="J105" s="12"/>
      </tp>
    </main>
    <main first="rtdsrv_eco_7c1dacf13d1341d18a4e0e30d0191215">
      <tp>
        <v>2</v>
        <stp/>
        <stp>cd4fec1c-a92b-40bf-b046-dd1c17f6ad2c</stp>
        <tr r="I60" s="12"/>
      </tp>
      <tp>
        <v>3</v>
        <stp/>
        <stp>3ed95358-3284-43ad-8c82-a0333362b948</stp>
        <tr r="I9" s="12"/>
      </tp>
    </main>
    <main first="rtdsrv_eco_7c1dacf13d1341d18a4e0e30d0191215">
      <tp>
        <v>2</v>
        <stp/>
        <stp>57078aac-cab1-444e-b46d-745f803e7a2d</stp>
        <tr r="J72" s="12"/>
      </tp>
    </main>
    <main first="rtdsrv_eco_7c1dacf13d1341d18a4e0e30d0191215">
      <tp>
        <v>3</v>
        <stp/>
        <stp>a9d72aa9-fc32-4942-9175-69b002d02315</stp>
        <tr r="J119" s="12"/>
      </tp>
    </main>
    <main first="rtdsrv_eco_7c1dacf13d1341d18a4e0e30d0191215">
      <tp>
        <v>3</v>
        <stp/>
        <stp>cc25079e-1e69-4561-8938-fc3ee263e56d</stp>
        <tr r="J62" s="12"/>
      </tp>
      <tp>
        <v>3</v>
        <stp/>
        <stp>44de244d-02c2-4797-854e-82bf561e6412</stp>
        <tr r="I90" s="12"/>
      </tp>
    </main>
    <main first="rtdsrv_eco_7c1dacf13d1341d18a4e0e30d0191215">
      <tp>
        <v>3</v>
        <stp/>
        <stp>18854e1c-c4df-4551-8a07-377693326910</stp>
        <tr r="I26" s="12"/>
      </tp>
      <tp>
        <v>3</v>
        <stp/>
        <stp>59f97b40-19eb-4c08-94ca-8339f90cd96a</stp>
        <tr r="I84" s="12"/>
      </tp>
    </main>
    <main first="rtdsrv_eco_7c1dacf13d1341d18a4e0e30d0191215">
      <tp>
        <v>3</v>
        <stp/>
        <stp>423e3e58-e2b0-4b7a-9016-70162cb143a9</stp>
        <tr r="J134" s="12"/>
      </tp>
    </main>
    <main first="rtdsrv_eco_7c1dacf13d1341d18a4e0e30d0191215">
      <tp>
        <v>3</v>
        <stp/>
        <stp>56d45d13-73a5-40f6-bb11-bc780b473afb</stp>
        <tr r="J32" s="12"/>
      </tp>
    </main>
    <main first="rtdsrv_eco_7c1dacf13d1341d18a4e0e30d0191215">
      <tp>
        <v>3</v>
        <stp/>
        <stp>5aaa65d9-b1c7-4085-b09e-45c47832656f</stp>
        <tr r="I11" s="12"/>
      </tp>
    </main>
    <main first="rtdsrv_eco_7c1dacf13d1341d18a4e0e30d0191215">
      <tp>
        <v>2</v>
        <stp/>
        <stp>2611d06e-e5c7-4a51-b3e6-9de24a4e70b4</stp>
        <tr r="I143" s="12"/>
      </tp>
    </main>
    <main first="rtdsrv_eco_7c1dacf13d1341d18a4e0e30d0191215">
      <tp>
        <v>3</v>
        <stp/>
        <stp>b40411ff-6e07-4f27-b44d-0797d548f00e</stp>
        <tr r="J80" s="12"/>
      </tp>
    </main>
    <main first="rtdsrv_eco_7c1dacf13d1341d18a4e0e30d0191215">
      <tp>
        <v>3</v>
        <stp/>
        <stp>7bfbb723-54c3-4d3e-9740-2c1bdd9fd465</stp>
        <tr r="J114" s="12"/>
      </tp>
    </main>
    <main first="rtdsrv_eco_7c1dacf13d1341d18a4e0e30d0191215">
      <tp>
        <v>2</v>
        <stp/>
        <stp>6e212a49-6b42-4290-a731-db743733ff23</stp>
        <tr r="I106" s="12"/>
      </tp>
    </main>
    <main first="rtdsrv_eco_7c1dacf13d1341d18a4e0e30d0191215">
      <tp>
        <v>3</v>
        <stp/>
        <stp>67e056f9-bfe6-42fd-b215-b52206c987e2</stp>
        <tr r="J13" s="12"/>
      </tp>
    </main>
    <main first="rtdsrv_eco_7c1dacf13d1341d18a4e0e30d0191215">
      <tp>
        <v>3</v>
        <stp/>
        <stp>d2123188-5125-49d6-a63b-5686075e901a</stp>
        <tr r="J64" s="12"/>
      </tp>
    </main>
    <main first="rtdsrv_eco_7c1dacf13d1341d18a4e0e30d0191215">
      <tp>
        <v>3</v>
        <stp/>
        <stp>d4ff0acd-be9b-43ce-8c3e-a381a06f3c10</stp>
        <tr r="I44" s="12"/>
      </tp>
    </main>
    <main first="rtdsrv_eco_7c1dacf13d1341d18a4e0e30d0191215">
      <tp>
        <v>2</v>
        <stp/>
        <stp>0077650a-0027-4dc3-b12e-b3e7601fc677</stp>
        <tr r="I29" s="12"/>
      </tp>
    </main>
    <main first="rtdsrv_eco_7c1dacf13d1341d18a4e0e30d0191215">
      <tp>
        <v>3</v>
        <stp/>
        <stp>1d682b03-dc86-40b5-b0e0-9e04caeac71e</stp>
        <tr r="J59" s="12"/>
      </tp>
    </main>
    <main first="rtdsrv_eco_7c1dacf13d1341d18a4e0e30d0191215">
      <tp>
        <v>3</v>
        <stp/>
        <stp>dc0d5328-6a60-4376-9f47-607154e54a4b</stp>
        <tr r="I141" s="12"/>
      </tp>
    </main>
    <main first="rtdsrv_eco_7c1dacf13d1341d18a4e0e30d0191215">
      <tp>
        <v>3</v>
        <stp/>
        <stp>cd3661b1-e7cd-44d3-8e23-70b66c78dc33</stp>
        <tr r="I12" s="12"/>
      </tp>
    </main>
    <main first="rtdsrv_eco_7c1dacf13d1341d18a4e0e30d0191215">
      <tp>
        <v>3</v>
        <stp/>
        <stp>d650bd90-4427-496e-8df8-f517b762cf2e</stp>
        <tr r="I112" s="12"/>
      </tp>
    </main>
    <main first="rtdsrv_eco_7c1dacf13d1341d18a4e0e30d0191215">
      <tp>
        <v>3</v>
        <stp/>
        <stp>1b636e23-130a-4cb3-9fa3-8ba876ee2163</stp>
        <tr r="I47" s="12"/>
      </tp>
    </main>
    <main first="rtdsrv_eco_7c1dacf13d1341d18a4e0e30d0191215">
      <tp>
        <v>3</v>
        <stp/>
        <stp>aa93f62d-e5ae-46e7-8964-62fd51321157</stp>
        <tr r="I42" s="12"/>
      </tp>
      <tp>
        <v>3</v>
        <stp/>
        <stp>1e2e513b-9fc9-4edc-9a14-e87fbd9c9b7a</stp>
        <tr r="J22" s="12"/>
      </tp>
    </main>
    <main first="rtdsrv_eco_7c1dacf13d1341d18a4e0e30d0191215">
      <tp>
        <v>3</v>
        <stp/>
        <stp>94e075b4-fcf1-4bf4-87ac-c365f3b2438c</stp>
        <tr r="J86" s="12"/>
      </tp>
    </main>
    <main first="rtdsrv_eco_7c1dacf13d1341d18a4e0e30d0191215">
      <tp>
        <v>3</v>
        <stp/>
        <stp>7e08f4b8-a025-4e2b-b95a-024cfab5e555</stp>
        <tr r="J61" s="12"/>
      </tp>
    </main>
    <main first="rtdsrv_eco_7c1dacf13d1341d18a4e0e30d0191215">
      <tp>
        <v>3</v>
        <stp/>
        <stp>17b2a55a-ba16-4b37-a54f-3c1b317d7058</stp>
        <tr r="J128" s="12"/>
      </tp>
    </main>
    <main first="rtdsrv_eco_7c1dacf13d1341d18a4e0e30d0191215">
      <tp>
        <v>3</v>
        <stp/>
        <stp>410db717-46de-4da4-b772-479600fce795</stp>
        <tr r="I101" s="12"/>
      </tp>
    </main>
    <main first="rtdsrv_eco_7c1dacf13d1341d18a4e0e30d0191215">
      <tp>
        <v>3</v>
        <stp/>
        <stp>4ffd6c6a-d36f-4c37-b60f-1367e2323fdf</stp>
        <tr r="I116" s="12"/>
      </tp>
    </main>
    <main first="rtdsrv_eco_7c1dacf13d1341d18a4e0e30d0191215">
      <tp>
        <v>3</v>
        <stp/>
        <stp>36eb02f5-3446-4929-9497-97d2e038e103</stp>
        <tr r="I16" s="12"/>
      </tp>
    </main>
    <main first="rtdsrv_eco_7c1dacf13d1341d18a4e0e30d0191215">
      <tp>
        <v>3</v>
        <stp/>
        <stp>79fad48d-31be-45b3-b0f6-25e558e5bfc3</stp>
        <tr r="I94" s="12"/>
      </tp>
    </main>
    <main first="rtdsrv_eco_7c1dacf13d1341d18a4e0e30d0191215">
      <tp>
        <v>3</v>
        <stp/>
        <stp>b95c7889-4465-49f4-876f-6f37c0f5da18</stp>
        <tr r="J126" s="12"/>
      </tp>
    </main>
    <main first="rtdsrv_eco_7c1dacf13d1341d18a4e0e30d0191215">
      <tp>
        <v>3</v>
        <stp/>
        <stp>a815cad1-018d-4828-91f1-14f501daf2cd</stp>
        <tr r="J8" s="12"/>
      </tp>
    </main>
    <main first="rtdsrv_eco_7c1dacf13d1341d18a4e0e30d0191215">
      <tp>
        <v>2</v>
        <stp/>
        <stp>5c252be3-b962-4580-a00f-c6c0f3d87f8d</stp>
        <tr r="J149" s="12"/>
      </tp>
    </main>
    <main first="rtdsrv_eco_7c1dacf13d1341d18a4e0e30d0191215">
      <tp>
        <v>3</v>
        <stp/>
        <stp>6ef125ba-0f64-4b3f-83cd-e0f2afd9b3dc</stp>
        <tr r="I121" s="12"/>
      </tp>
      <tp>
        <v>3</v>
        <stp/>
        <stp>25c45bb9-c114-4b41-9e44-4ed21dc630a9</stp>
        <tr r="I31" s="12"/>
      </tp>
    </main>
    <main first="rtdsrv_eco_7c1dacf13d1341d18a4e0e30d0191215">
      <tp>
        <v>3</v>
        <stp/>
        <stp>16f78955-643a-44dc-8d7b-ad7f8027368d</stp>
        <tr r="J12" s="12"/>
      </tp>
      <tp>
        <v>3</v>
        <stp/>
        <stp>6299affa-2c6e-47b8-9ee4-a266b7baf1fd</stp>
        <tr r="I100" s="12"/>
      </tp>
    </main>
    <main first="rtdsrv_eco_7c1dacf13d1341d18a4e0e30d0191215">
      <tp>
        <v>2</v>
        <stp/>
        <stp>05d8184f-6fa5-42f3-9ae1-eb2422439207</stp>
        <tr r="I138" s="12"/>
      </tp>
    </main>
    <main first="rtdsrv_eco_7c1dacf13d1341d18a4e0e30d0191215">
      <tp>
        <v>3</v>
        <stp/>
        <stp>7e1d0a00-d2a5-4f7c-b69c-32f5edef6cd7</stp>
        <tr r="I30" s="12"/>
      </tp>
    </main>
    <main first="rtdsrv_eco_7c1dacf13d1341d18a4e0e30d0191215">
      <tp>
        <v>3</v>
        <stp/>
        <stp>9dab025e-4314-4ef1-9814-c59419556a2a</stp>
        <tr r="J107" s="12"/>
      </tp>
    </main>
    <main first="rtdsrv_eco_7c1dacf13d1341d18a4e0e30d0191215">
      <tp>
        <v>3</v>
        <stp/>
        <stp>b73f66cb-8d2f-4cb4-b7fd-3e857979381e</stp>
        <tr r="I91" s="12"/>
      </tp>
    </main>
    <main first="rtdsrv_eco_7c1dacf13d1341d18a4e0e30d0191215">
      <tp>
        <v>3</v>
        <stp/>
        <stp>36ed71fe-5b9b-4243-8057-09abefe01d23</stp>
        <tr r="I54" s="12"/>
      </tp>
    </main>
    <main first="rtdsrv_eco_7c1dacf13d1341d18a4e0e30d0191215">
      <tp>
        <v>3</v>
        <stp/>
        <stp>33badabc-0e02-428b-9887-c306fe200a19</stp>
        <tr r="J113" s="12"/>
      </tp>
    </main>
    <main first="rtdsrv_eco_7c1dacf13d1341d18a4e0e30d0191215">
      <tp>
        <v>3</v>
        <stp/>
        <stp>5890ce93-3221-431f-9744-72d27323b25e</stp>
        <tr r="B1" s="13"/>
      </tp>
    </main>
    <main first="rtdsrv_eco_7c1dacf13d1341d18a4e0e30d0191215">
      <tp>
        <v>3</v>
        <stp/>
        <stp>7e1fc8fe-86c2-4118-831b-d8206c2fa8e6</stp>
        <tr r="J10" s="12"/>
      </tp>
    </main>
    <main first="rtdsrv_eco_7c1dacf13d1341d18a4e0e30d0191215">
      <tp>
        <v>2</v>
        <stp/>
        <stp>6da6f6da-f7c7-4d90-b8fb-8dc2887bd1b1</stp>
        <tr r="J138" s="12"/>
      </tp>
    </main>
    <main first="rtdsrv_eco_7c1dacf13d1341d18a4e0e30d0191215">
      <tp>
        <v>3</v>
        <stp/>
        <stp>6ae9ae53-73a9-469c-8f97-1b6ba1bbd40d</stp>
        <tr r="J60" s="12"/>
      </tp>
    </main>
    <main first="rtdsrv_eco_7c1dacf13d1341d18a4e0e30d0191215">
      <tp>
        <v>3</v>
        <stp/>
        <stp>446f2c60-d6a8-44b0-9d89-dc0960933f4d</stp>
        <tr r="I36" s="12"/>
      </tp>
    </main>
    <main first="rtdsrv_eco_7c1dacf13d1341d18a4e0e30d0191215">
      <tp>
        <v>2</v>
        <stp/>
        <stp>5ee9f9cc-6b75-422b-b1bb-b6ff34da7f17</stp>
        <tr r="I20" s="12"/>
      </tp>
    </main>
    <main first="rtdsrv_eco_7c1dacf13d1341d18a4e0e30d0191215">
      <tp>
        <v>3</v>
        <stp/>
        <stp>f8669ee4-34b4-4f69-9156-4103b9d46d33</stp>
        <tr r="J63" s="12"/>
      </tp>
    </main>
    <main first="rtdsrv_eco_7c1dacf13d1341d18a4e0e30d0191215">
      <tp>
        <v>3</v>
        <stp/>
        <stp>806e8e14-00b0-4df6-9b96-dbd2022244ab</stp>
        <tr r="J85" s="12"/>
      </tp>
    </main>
    <main first="rtdsrv_eco_7c1dacf13d1341d18a4e0e30d0191215">
      <tp>
        <v>3</v>
        <stp/>
        <stp>36333de8-b30a-400d-9a4b-e8d0a794ea66</stp>
        <tr r="I93" s="12"/>
      </tp>
    </main>
    <main first="rtdsrv_eco_7c1dacf13d1341d18a4e0e30d0191215">
      <tp>
        <v>3</v>
        <stp/>
        <stp>dee6d40d-a6f5-4584-8082-8db0a0f9bf80</stp>
        <tr r="J14" s="12"/>
      </tp>
      <tp>
        <v>3</v>
        <stp/>
        <stp>7be915f1-03f7-4113-9b88-617cdb6211da</stp>
        <tr r="J23" s="12"/>
      </tp>
    </main>
    <main first="rtdsrv_eco_7c1dacf13d1341d18a4e0e30d0191215">
      <tp>
        <v>2</v>
        <stp/>
        <stp>ccaf10c7-9980-4cc7-8149-2267cafd0471</stp>
        <tr r="I145" s="12"/>
      </tp>
    </main>
    <main first="rtdsrv_eco_7c1dacf13d1341d18a4e0e30d0191215">
      <tp>
        <v>3</v>
        <stp/>
        <stp>cf6ddf3f-3b85-423d-b8eb-5be85f3f3847</stp>
        <tr r="J16" s="12"/>
      </tp>
      <tp>
        <v>3</v>
        <stp/>
        <stp>c29e1283-92e2-43c1-bc26-31ae6c098f3a</stp>
        <tr r="I70" s="12"/>
      </tp>
    </main>
    <main first="rtdsrv_eco_7c1dacf13d1341d18a4e0e30d0191215">
      <tp>
        <v>3</v>
        <stp/>
        <stp>3949129d-eb84-42f8-ae33-fedcc5a6b8ba</stp>
        <tr r="I14" s="12"/>
      </tp>
    </main>
    <main first="rtdsrv_eco_7c1dacf13d1341d18a4e0e30d0191215">
      <tp>
        <v>3</v>
        <stp/>
        <stp>218dab18-0bbb-470d-8a2f-b3cef84ac3f5</stp>
        <tr r="I95" s="12"/>
      </tp>
    </main>
    <main first="rtdsrv_eco_7c1dacf13d1341d18a4e0e30d0191215">
      <tp>
        <v>3</v>
        <stp/>
        <stp>00ff0866-324a-41ca-8e53-b2a13fbde6c8</stp>
        <tr r="J91" s="12"/>
      </tp>
    </main>
    <main first="rtdsrv_eco_7c1dacf13d1341d18a4e0e30d0191215">
      <tp>
        <v>3</v>
        <stp/>
        <stp>d4255284-ef68-4339-b879-96f8b2c4ddb3</stp>
        <tr r="I107" s="12"/>
      </tp>
    </main>
    <main first="rtdsrv_eco_7c1dacf13d1341d18a4e0e30d0191215">
      <tp>
        <v>2</v>
        <stp/>
        <stp>39d8df49-9a99-40cf-a631-79a91b197ec6</stp>
        <tr r="J130" s="12"/>
      </tp>
    </main>
    <main first="rtdsrv_eco_7c1dacf13d1341d18a4e0e30d0191215">
      <tp>
        <v>2</v>
        <stp/>
        <stp>35f1891c-7da0-4257-a3c5-85c51c5f24e2</stp>
        <tr r="J19" s="12"/>
      </tp>
    </main>
    <main first="rtdsrv_eco_7c1dacf13d1341d18a4e0e30d0191215">
      <tp>
        <v>3</v>
        <stp/>
        <stp>5298df01-7a6e-47a5-aa5e-3c636451d9cd</stp>
        <tr r="J93" s="12"/>
      </tp>
    </main>
    <main first="rtdsrv_eco_7c1dacf13d1341d18a4e0e30d0191215">
      <tp>
        <v>3</v>
        <stp/>
        <stp>b9fe6735-d613-4c85-b4f5-91af55cb4069</stp>
        <tr r="I74" s="12"/>
      </tp>
    </main>
    <main first="rtdsrv_eco_7c1dacf13d1341d18a4e0e30d0191215">
      <tp>
        <v>3</v>
        <stp/>
        <stp>5013136a-7bad-4da5-8b8e-319d25ed708e</stp>
        <tr r="I113" s="12"/>
      </tp>
    </main>
    <main first="rtdsrv_eco_7c1dacf13d1341d18a4e0e30d0191215">
      <tp>
        <v>3</v>
        <stp/>
        <stp>a361eba5-5e06-413f-8fc8-0d1e21849893</stp>
        <tr r="I83" s="12"/>
      </tp>
    </main>
    <main first="rtdsrv_eco_7c1dacf13d1341d18a4e0e30d0191215">
      <tp>
        <v>2</v>
        <stp/>
        <stp>a12a5791-0597-4dbd-933b-f9f1ba7c250b</stp>
        <tr r="J127" s="12"/>
      </tp>
    </main>
    <main first="rtdsrv_eco_7c1dacf13d1341d18a4e0e30d0191215">
      <tp>
        <v>2</v>
        <stp/>
        <stp>16d88896-2066-4d6d-99db-bae322a40c60</stp>
        <tr r="J142" s="12"/>
      </tp>
    </main>
    <main first="rtdsrv_eco_7c1dacf13d1341d18a4e0e30d0191215">
      <tp>
        <v>2</v>
        <stp/>
        <stp>d41f3a13-5c30-4e40-90a0-16bcc20e892a</stp>
        <tr r="I7" s="12"/>
      </tp>
    </main>
    <main first="rtdsrv_eco_7c1dacf13d1341d18a4e0e30d0191215">
      <tp>
        <v>3</v>
        <stp/>
        <stp>cc161308-c405-475a-af6a-25eaae1dc870</stp>
        <tr r="J95" s="12"/>
      </tp>
    </main>
    <main first="rtdsrv_eco_7c1dacf13d1341d18a4e0e30d0191215">
      <tp>
        <v>3</v>
        <stp/>
        <stp>471bc3c8-3396-4de1-b2fd-4f80a2b6483a</stp>
        <tr r="I97" s="12"/>
      </tp>
    </main>
    <main first="rtdsrv_eco_7c1dacf13d1341d18a4e0e30d0191215">
      <tp>
        <v>3</v>
        <stp/>
        <stp>a0e60832-b495-4553-af0e-eff1daddfbe2</stp>
        <tr r="J18" s="12"/>
      </tp>
    </main>
    <main first="rtdsrv_eco_7c1dacf13d1341d18a4e0e30d0191215">
      <tp>
        <v>2</v>
        <stp/>
        <stp>6cf6099c-89f2-46df-9a17-4ca2c8b51b7a</stp>
        <tr r="I68" s="12"/>
      </tp>
      <tp>
        <v>3</v>
        <stp/>
        <stp>a7f55fc4-982c-4ea5-bd49-c2273faf0127</stp>
        <tr r="J73" s="12"/>
      </tp>
    </main>
    <main first="rtdsrv_eco_7c1dacf13d1341d18a4e0e30d0191215">
      <tp>
        <v>3</v>
        <stp/>
        <stp>ceb20653-b92d-49da-99e0-57cb09a8b0d0</stp>
        <tr r="J45" s="12"/>
      </tp>
    </main>
    <main first="rtdsrv_eco_7c1dacf13d1341d18a4e0e30d0191215">
      <tp>
        <v>3</v>
        <stp/>
        <stp>4d4c9b05-e0f4-4cd6-a4b1-a4a1d92081b0</stp>
        <tr r="I38" s="12"/>
      </tp>
    </main>
    <main first="rtdsrv_eco_7c1dacf13d1341d18a4e0e30d0191215">
      <tp>
        <v>3</v>
        <stp/>
        <stp>dc919210-eae4-439f-b084-3fb3550bd292</stp>
        <tr r="J15" s="12"/>
      </tp>
    </main>
    <main first="rtdsrv_eco_7c1dacf13d1341d18a4e0e30d0191215">
      <tp>
        <v>3</v>
        <stp/>
        <stp>9883b505-ff42-4ace-b734-a9b398c286a9</stp>
        <tr r="I87" s="12"/>
      </tp>
    </main>
    <main first="rtdsrv_eco_7c1dacf13d1341d18a4e0e30d0191215">
      <tp>
        <v>3</v>
        <stp/>
        <stp>89e08a68-0166-4ac1-a6cd-e1aeb2d87337</stp>
        <tr r="I75" s="12"/>
      </tp>
    </main>
    <main first="rtdsrv_eco_7c1dacf13d1341d18a4e0e30d0191215">
      <tp>
        <v>3</v>
        <stp/>
        <stp>92e21fc4-bfa2-4979-9e6f-369be793722a</stp>
        <tr r="I46" s="12"/>
      </tp>
    </main>
    <main first="rtdsrv_eco_7c1dacf13d1341d18a4e0e30d0191215">
      <tp>
        <v>3</v>
        <stp/>
        <stp>0220cc53-90f0-498a-9345-2abd37102afa</stp>
        <tr r="I22" s="12"/>
      </tp>
      <tp>
        <v>3</v>
        <stp/>
        <stp>29f5436e-5ee4-4c85-a978-31b6ab185d60</stp>
        <tr r="J83" s="12"/>
      </tp>
      <tp>
        <v>3</v>
        <stp/>
        <stp>7b0fc849-e436-4a4c-82b5-750452e71396</stp>
        <tr r="J47" s="12"/>
      </tp>
    </main>
    <main first="rtdsrv_eco_7c1dacf13d1341d18a4e0e30d0191215">
      <tp>
        <v>3</v>
        <stp/>
        <stp>e1236f08-2877-4483-bcf6-ea1a1bff1952</stp>
        <tr r="I56" s="12"/>
      </tp>
    </main>
    <main first="rtdsrv_eco_7c1dacf13d1341d18a4e0e30d0191215">
      <tp>
        <v>2</v>
        <stp/>
        <stp>7097b972-b6f4-4c26-b124-9f56e78d1784</stp>
        <tr r="J20" s="12"/>
      </tp>
    </main>
    <main first="rtdsrv_eco_7c1dacf13d1341d18a4e0e30d0191215">
      <tp>
        <v>3</v>
        <stp/>
        <stp>a6f29917-067d-40b7-8856-4f416fdf740f</stp>
        <tr r="J140" s="12"/>
      </tp>
    </main>
    <main first="rtdsrv_eco_7c1dacf13d1341d18a4e0e30d0191215">
      <tp>
        <v>3</v>
        <stp/>
        <stp>8f88aa6f-ebad-46ff-bc95-ef156f306409</stp>
        <tr r="J90" s="12"/>
      </tp>
    </main>
    <main first="rtdsrv_eco_7c1dacf13d1341d18a4e0e30d0191215">
      <tp>
        <v>3</v>
        <stp/>
        <stp>6531b013-0b7d-4390-8118-b81d5e681ade</stp>
        <tr r="J25" s="12"/>
      </tp>
    </main>
    <main first="rtdsrv_eco_7c1dacf13d1341d18a4e0e30d0191215">
      <tp>
        <v>3</v>
        <stp/>
        <stp>69069b6a-b7ca-4332-afe6-451a2fa255d4</stp>
        <tr r="J146" s="12"/>
      </tp>
    </main>
    <main first="rtdsrv_eco_7c1dacf13d1341d18a4e0e30d0191215">
      <tp>
        <v>3</v>
        <stp/>
        <stp>56031b80-9acd-423f-a205-1b5b7a31d028</stp>
        <tr r="J30" s="12"/>
      </tp>
    </main>
    <main first="rtdsrv_eco_7c1dacf13d1341d18a4e0e30d0191215">
      <tp>
        <v>3</v>
        <stp/>
        <stp>ce583b70-686e-44c7-8b35-e56f5151a9e8</stp>
        <tr r="I126" s="12"/>
      </tp>
    </main>
    <main first="rtdsrv_eco_7c1dacf13d1341d18a4e0e30d0191215">
      <tp>
        <v>3</v>
        <stp/>
        <stp>21c15541-cfd5-4bcd-a50a-269f64ec89f9</stp>
        <tr r="J150" s="12"/>
      </tp>
    </main>
    <main first="rtdsrv_eco_7c1dacf13d1341d18a4e0e30d0191215">
      <tp>
        <v>3</v>
        <stp/>
        <stp>759ac042-bd90-400d-b6a5-f9371e4f660d</stp>
        <tr r="J43" s="12"/>
      </tp>
    </main>
    <main first="rtdsrv_eco_7c1dacf13d1341d18a4e0e30d0191215">
      <tp>
        <v>3</v>
        <stp/>
        <stp>fc6d623c-aa88-4f56-8086-6d9df07c1b70</stp>
        <tr r="I51" s="12"/>
      </tp>
    </main>
    <main first="rtdsrv_eco_7c1dacf13d1341d18a4e0e30d0191215">
      <tp>
        <v>3</v>
        <stp/>
        <stp>f76da575-1573-4169-84f7-2be566214040</stp>
        <tr r="J56" s="12"/>
      </tp>
      <tp>
        <v>2</v>
        <stp/>
        <stp>d9556d0e-048a-4360-9924-23f2ff5d7242</stp>
        <tr r="J49" s="12"/>
      </tp>
      <tp>
        <v>3</v>
        <stp/>
        <stp>bf8922aa-2a73-46d1-b18b-828b5e677067</stp>
        <tr r="J87" s="12"/>
      </tp>
    </main>
  </volType>
</volTypes>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sheetMetadata" Target="metadata.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volatileDependencies" Target="volatileDependenci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tiff"/></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tiff"/></Relationships>
</file>

<file path=xl/drawings/_rels/drawing5.xml.rels><?xml version="1.0" encoding="UTF-8" standalone="yes"?>
<Relationships xmlns="http://schemas.openxmlformats.org/package/2006/relationships"><Relationship Id="rId1" Type="http://schemas.openxmlformats.org/officeDocument/2006/relationships/image" Target="../media/image4.png"/></Relationships>
</file>

<file path=xl/drawings/_rels/drawing9.xml.rels><?xml version="1.0" encoding="UTF-8" standalone="yes"?>
<Relationships xmlns="http://schemas.openxmlformats.org/package/2006/relationships"><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0</xdr:col>
      <xdr:colOff>599017</xdr:colOff>
      <xdr:row>28</xdr:row>
      <xdr:rowOff>246530</xdr:rowOff>
    </xdr:to>
    <xdr:pic>
      <xdr:nvPicPr>
        <xdr:cNvPr id="2" name="Imagem 1">
          <a:extLst>
            <a:ext uri="{FF2B5EF4-FFF2-40B4-BE49-F238E27FC236}">
              <a16:creationId xmlns:a16="http://schemas.microsoft.com/office/drawing/2014/main" id="{421F14F7-3A6A-4A83-B6DC-7998BE91566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a:ext>
          </a:extLst>
        </a:blip>
        <a:stretch>
          <a:fillRect/>
        </a:stretch>
      </xdr:blipFill>
      <xdr:spPr>
        <a:xfrm>
          <a:off x="0" y="0"/>
          <a:ext cx="10854267" cy="7618880"/>
        </a:xfrm>
        <a:prstGeom prst="rect">
          <a:avLst/>
        </a:prstGeom>
      </xdr:spPr>
    </xdr:pic>
    <xdr:clientData/>
  </xdr:twoCellAnchor>
  <xdr:twoCellAnchor>
    <xdr:from>
      <xdr:col>1</xdr:col>
      <xdr:colOff>136525</xdr:colOff>
      <xdr:row>14</xdr:row>
      <xdr:rowOff>93643</xdr:rowOff>
    </xdr:from>
    <xdr:to>
      <xdr:col>3</xdr:col>
      <xdr:colOff>520700</xdr:colOff>
      <xdr:row>19</xdr:row>
      <xdr:rowOff>177800</xdr:rowOff>
    </xdr:to>
    <xdr:sp macro="" textlink="">
      <xdr:nvSpPr>
        <xdr:cNvPr id="3" name="Google Shape;23;p5">
          <a:extLst>
            <a:ext uri="{FF2B5EF4-FFF2-40B4-BE49-F238E27FC236}">
              <a16:creationId xmlns:a16="http://schemas.microsoft.com/office/drawing/2014/main" id="{12C1B897-E3EC-4147-9814-5CFE18B1B0AD}"/>
            </a:ext>
          </a:extLst>
        </xdr:cNvPr>
        <xdr:cNvSpPr txBox="1"/>
      </xdr:nvSpPr>
      <xdr:spPr>
        <a:xfrm>
          <a:off x="1711325" y="3909993"/>
          <a:ext cx="2359025" cy="1354157"/>
        </a:xfrm>
        <a:prstGeom prst="rect">
          <a:avLst/>
        </a:prstGeom>
        <a:noFill/>
        <a:ln>
          <a:noFill/>
        </a:ln>
      </xdr:spPr>
      <xdr:txBody>
        <a:bodyPr spcFirstLastPara="1" wrap="square" lIns="64661" tIns="32322" rIns="64661" bIns="32322" anchor="t" anchorCtr="0">
          <a:noAutofit/>
        </a:bodyP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1pPr>
          <a:lvl2pPr marR="0" lvl="1"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2pPr>
          <a:lvl3pPr marR="0" lvl="2"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3pPr>
          <a:lvl4pPr marR="0" lvl="3"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4pPr>
          <a:lvl5pPr marR="0" lvl="4"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5pPr>
          <a:lvl6pPr marR="0" lvl="5"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6pPr>
          <a:lvl7pPr marR="0" lvl="6"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7pPr>
          <a:lvl8pPr marR="0" lvl="7"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8pPr>
          <a:lvl9pPr marR="0" lvl="8"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9pPr>
        </a:lstStyle>
        <a:p>
          <a:r>
            <a:rPr lang="pt-BR" sz="3200">
              <a:solidFill>
                <a:schemeClr val="lt1"/>
              </a:solidFill>
              <a:latin typeface="Roboto Black"/>
              <a:ea typeface="Roboto Black"/>
              <a:cs typeface="Roboto Black"/>
              <a:sym typeface="Roboto Black"/>
            </a:rPr>
            <a:t>Tabela de</a:t>
          </a:r>
          <a:endParaRPr lang="pt-BR" sz="3200"/>
        </a:p>
        <a:p>
          <a:r>
            <a:rPr lang="pt-BR" sz="3200">
              <a:solidFill>
                <a:srgbClr val="FFD209"/>
              </a:solidFill>
              <a:latin typeface="Roboto Black"/>
              <a:ea typeface="Roboto Black"/>
              <a:cs typeface="Roboto Black"/>
              <a:sym typeface="Roboto Black"/>
            </a:rPr>
            <a:t>Múltiplos</a:t>
          </a:r>
          <a:endParaRPr lang="pt-BR" sz="3200"/>
        </a:p>
      </xdr:txBody>
    </xdr:sp>
    <xdr:clientData/>
  </xdr:twoCellAnchor>
  <xdr:twoCellAnchor>
    <xdr:from>
      <xdr:col>2</xdr:col>
      <xdr:colOff>1046727</xdr:colOff>
      <xdr:row>25</xdr:row>
      <xdr:rowOff>22225</xdr:rowOff>
    </xdr:from>
    <xdr:to>
      <xdr:col>7</xdr:col>
      <xdr:colOff>146050</xdr:colOff>
      <xdr:row>28</xdr:row>
      <xdr:rowOff>50801</xdr:rowOff>
    </xdr:to>
    <xdr:sp macro="" textlink="">
      <xdr:nvSpPr>
        <xdr:cNvPr id="4" name="Google Shape;25;p5">
          <a:extLst>
            <a:ext uri="{FF2B5EF4-FFF2-40B4-BE49-F238E27FC236}">
              <a16:creationId xmlns:a16="http://schemas.microsoft.com/office/drawing/2014/main" id="{4D3312B0-0D1D-47DC-AD5E-599D8595CB45}"/>
            </a:ext>
          </a:extLst>
        </xdr:cNvPr>
        <xdr:cNvSpPr txBox="1"/>
      </xdr:nvSpPr>
      <xdr:spPr>
        <a:xfrm>
          <a:off x="3281927" y="6632575"/>
          <a:ext cx="4312673" cy="790576"/>
        </a:xfrm>
        <a:prstGeom prst="rect">
          <a:avLst/>
        </a:prstGeom>
        <a:noFill/>
        <a:ln>
          <a:noFill/>
        </a:ln>
      </xdr:spPr>
      <xdr:txBody>
        <a:bodyPr spcFirstLastPara="1" wrap="square" lIns="64661" tIns="32322" rIns="64661" bIns="32322" anchor="t" anchorCtr="0">
          <a:noAutofit/>
        </a:bodyP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1pPr>
          <a:lvl2pPr marR="0" lvl="1"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2pPr>
          <a:lvl3pPr marR="0" lvl="2"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3pPr>
          <a:lvl4pPr marR="0" lvl="3"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4pPr>
          <a:lvl5pPr marR="0" lvl="4"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5pPr>
          <a:lvl6pPr marR="0" lvl="5"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6pPr>
          <a:lvl7pPr marR="0" lvl="6"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7pPr>
          <a:lvl8pPr marR="0" lvl="7"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8pPr>
          <a:lvl9pPr marR="0" lvl="8"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9pPr>
        </a:lstStyle>
        <a:p>
          <a:pPr algn="ctr"/>
          <a:r>
            <a:rPr lang="pt-BR" sz="2000" b="0">
              <a:solidFill>
                <a:schemeClr val="lt1"/>
              </a:solidFill>
              <a:latin typeface="Roboto" panose="02000000000000000000" pitchFamily="2" charset="0"/>
              <a:ea typeface="Roboto" panose="02000000000000000000" pitchFamily="2" charset="0"/>
              <a:cs typeface="Roboto" panose="02000000000000000000" pitchFamily="2" charset="0"/>
              <a:sym typeface="Roboto Black"/>
            </a:rPr>
            <a:t>Dados</a:t>
          </a:r>
          <a:r>
            <a:rPr lang="pt-BR" sz="2000" b="0" baseline="0">
              <a:solidFill>
                <a:schemeClr val="lt1"/>
              </a:solidFill>
              <a:latin typeface="Roboto" panose="02000000000000000000" pitchFamily="2" charset="0"/>
              <a:ea typeface="Roboto" panose="02000000000000000000" pitchFamily="2" charset="0"/>
              <a:cs typeface="Roboto" panose="02000000000000000000" pitchFamily="2" charset="0"/>
              <a:sym typeface="Roboto Black"/>
            </a:rPr>
            <a:t> de</a:t>
          </a:r>
          <a:br>
            <a:rPr lang="pt-BR" sz="2000" b="0">
              <a:solidFill>
                <a:schemeClr val="lt1"/>
              </a:solidFill>
              <a:latin typeface="Roboto" panose="02000000000000000000" pitchFamily="2" charset="0"/>
              <a:ea typeface="Roboto" panose="02000000000000000000" pitchFamily="2" charset="0"/>
              <a:cs typeface="Roboto" panose="02000000000000000000" pitchFamily="2" charset="0"/>
              <a:sym typeface="Roboto Black"/>
            </a:rPr>
          </a:br>
          <a:r>
            <a:rPr lang="pt-BR" sz="2000" b="0">
              <a:solidFill>
                <a:schemeClr val="lt1"/>
              </a:solidFill>
              <a:latin typeface="Roboto" panose="02000000000000000000" pitchFamily="2" charset="0"/>
              <a:ea typeface="Roboto" panose="02000000000000000000" pitchFamily="2" charset="0"/>
              <a:cs typeface="Roboto" panose="02000000000000000000" pitchFamily="2" charset="0"/>
              <a:sym typeface="Roboto Black"/>
            </a:rPr>
            <a:t>20/03/2026</a:t>
          </a:r>
          <a:endParaRPr sz="2000" b="0">
            <a:latin typeface="Roboto" panose="02000000000000000000" pitchFamily="2" charset="0"/>
            <a:ea typeface="Roboto" panose="02000000000000000000" pitchFamily="2" charset="0"/>
            <a:cs typeface="Roboto" panose="02000000000000000000" pitchFamily="2" charset="0"/>
          </a:endParaRPr>
        </a:p>
      </xdr:txBody>
    </xdr:sp>
    <xdr:clientData/>
  </xdr:twoCellAnchor>
  <xdr:twoCellAnchor editAs="oneCell">
    <xdr:from>
      <xdr:col>3</xdr:col>
      <xdr:colOff>496711</xdr:colOff>
      <xdr:row>5</xdr:row>
      <xdr:rowOff>169333</xdr:rowOff>
    </xdr:from>
    <xdr:to>
      <xdr:col>6</xdr:col>
      <xdr:colOff>248903</xdr:colOff>
      <xdr:row>7</xdr:row>
      <xdr:rowOff>0</xdr:rowOff>
    </xdr:to>
    <xdr:pic>
      <xdr:nvPicPr>
        <xdr:cNvPr id="5" name="Picture 7">
          <a:extLst>
            <a:ext uri="{FF2B5EF4-FFF2-40B4-BE49-F238E27FC236}">
              <a16:creationId xmlns:a16="http://schemas.microsoft.com/office/drawing/2014/main" id="{B211BBE1-F66C-4710-8D52-A4F238F70C5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046361" y="1699683"/>
          <a:ext cx="2774792" cy="33866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596714</xdr:colOff>
      <xdr:row>9</xdr:row>
      <xdr:rowOff>252440</xdr:rowOff>
    </xdr:from>
    <xdr:to>
      <xdr:col>7</xdr:col>
      <xdr:colOff>679305</xdr:colOff>
      <xdr:row>22</xdr:row>
      <xdr:rowOff>97441</xdr:rowOff>
    </xdr:to>
    <xdr:pic>
      <xdr:nvPicPr>
        <xdr:cNvPr id="2" name="Imagem" descr="Imagem">
          <a:extLst>
            <a:ext uri="{FF2B5EF4-FFF2-40B4-BE49-F238E27FC236}">
              <a16:creationId xmlns:a16="http://schemas.microsoft.com/office/drawing/2014/main" id="{F125E1EB-DA82-4106-91B6-4A112FB63857}"/>
            </a:ext>
          </a:extLst>
        </xdr:cNvPr>
        <xdr:cNvPicPr>
          <a:picLocks noChangeAspect="1"/>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rot="996226">
          <a:off x="3924114" y="2874990"/>
          <a:ext cx="3587791" cy="3147001"/>
        </a:xfrm>
        <a:prstGeom prst="rect">
          <a:avLst/>
        </a:prstGeom>
        <a:ln w="12700">
          <a:miter lim="400000"/>
        </a:ln>
      </xdr:spPr>
    </xdr:pic>
    <xdr:clientData/>
  </xdr:twoCellAnchor>
  <xdr:twoCellAnchor>
    <xdr:from>
      <xdr:col>4</xdr:col>
      <xdr:colOff>673099</xdr:colOff>
      <xdr:row>14</xdr:row>
      <xdr:rowOff>236538</xdr:rowOff>
    </xdr:from>
    <xdr:to>
      <xdr:col>7</xdr:col>
      <xdr:colOff>698499</xdr:colOff>
      <xdr:row>17</xdr:row>
      <xdr:rowOff>20638</xdr:rowOff>
    </xdr:to>
    <xdr:sp macro="" textlink="">
      <xdr:nvSpPr>
        <xdr:cNvPr id="3" name="Google Shape;23;p5">
          <a:extLst>
            <a:ext uri="{FF2B5EF4-FFF2-40B4-BE49-F238E27FC236}">
              <a16:creationId xmlns:a16="http://schemas.microsoft.com/office/drawing/2014/main" id="{34CE0354-F916-4B2C-8231-C53FDEF735E3}"/>
            </a:ext>
          </a:extLst>
        </xdr:cNvPr>
        <xdr:cNvSpPr txBox="1"/>
      </xdr:nvSpPr>
      <xdr:spPr>
        <a:xfrm>
          <a:off x="4876799" y="4129088"/>
          <a:ext cx="2654300" cy="546100"/>
        </a:xfrm>
        <a:prstGeom prst="rect">
          <a:avLst/>
        </a:prstGeom>
        <a:noFill/>
        <a:ln>
          <a:noFill/>
        </a:ln>
      </xdr:spPr>
      <xdr:txBody>
        <a:bodyPr spcFirstLastPara="1" wrap="square" lIns="64661" tIns="32322" rIns="64661" bIns="32322" anchor="ctr" anchorCtr="0">
          <a:noAutofit/>
        </a:bodyP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1pPr>
          <a:lvl2pPr marR="0" lvl="1"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2pPr>
          <a:lvl3pPr marR="0" lvl="2"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3pPr>
          <a:lvl4pPr marR="0" lvl="3"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4pPr>
          <a:lvl5pPr marR="0" lvl="4"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5pPr>
          <a:lvl6pPr marR="0" lvl="5"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6pPr>
          <a:lvl7pPr marR="0" lvl="6"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7pPr>
          <a:lvl8pPr marR="0" lvl="7"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8pPr>
          <a:lvl9pPr marR="0" lvl="8"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9pPr>
        </a:lstStyle>
        <a:p>
          <a:r>
            <a:rPr lang="pt-BR" sz="2400">
              <a:solidFill>
                <a:schemeClr val="bg1"/>
              </a:solidFill>
              <a:latin typeface="Roboto Black"/>
              <a:ea typeface="Roboto Black"/>
              <a:cs typeface="Roboto Black"/>
              <a:sym typeface="Roboto Black"/>
            </a:rPr>
            <a:t>Múltiplos</a:t>
          </a:r>
          <a:endParaRPr lang="pt-BR" sz="2400">
            <a:solidFill>
              <a:schemeClr val="bg1"/>
            </a:solidFill>
          </a:endParaRPr>
        </a:p>
      </xdr:txBody>
    </xdr:sp>
    <xdr:clientData/>
  </xdr:twoCellAnchor>
  <xdr:twoCellAnchor editAs="oneCell">
    <xdr:from>
      <xdr:col>4</xdr:col>
      <xdr:colOff>730250</xdr:colOff>
      <xdr:row>13</xdr:row>
      <xdr:rowOff>201083</xdr:rowOff>
    </xdr:from>
    <xdr:to>
      <xdr:col>7</xdr:col>
      <xdr:colOff>866970</xdr:colOff>
      <xdr:row>15</xdr:row>
      <xdr:rowOff>31750</xdr:rowOff>
    </xdr:to>
    <xdr:pic>
      <xdr:nvPicPr>
        <xdr:cNvPr id="4" name="Picture 7">
          <a:extLst>
            <a:ext uri="{FF2B5EF4-FFF2-40B4-BE49-F238E27FC236}">
              <a16:creationId xmlns:a16="http://schemas.microsoft.com/office/drawing/2014/main" id="{B1B240E6-CE3A-406B-903A-8B797C67103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921250" y="3836458"/>
          <a:ext cx="2756095" cy="33866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22904</xdr:colOff>
      <xdr:row>0</xdr:row>
      <xdr:rowOff>276532</xdr:rowOff>
    </xdr:from>
    <xdr:to>
      <xdr:col>3</xdr:col>
      <xdr:colOff>1693097</xdr:colOff>
      <xdr:row>1</xdr:row>
      <xdr:rowOff>363179</xdr:rowOff>
    </xdr:to>
    <xdr:pic>
      <xdr:nvPicPr>
        <xdr:cNvPr id="2" name="Picture 3">
          <a:extLst>
            <a:ext uri="{FF2B5EF4-FFF2-40B4-BE49-F238E27FC236}">
              <a16:creationId xmlns:a16="http://schemas.microsoft.com/office/drawing/2014/main" id="{8D99F3AC-203E-4EA3-AB8B-693F106A79F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2904" y="276532"/>
          <a:ext cx="4331071" cy="52324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2</xdr:col>
      <xdr:colOff>194547</xdr:colOff>
      <xdr:row>10</xdr:row>
      <xdr:rowOff>157190</xdr:rowOff>
    </xdr:from>
    <xdr:to>
      <xdr:col>6</xdr:col>
      <xdr:colOff>273963</xdr:colOff>
      <xdr:row>23</xdr:row>
      <xdr:rowOff>2191</xdr:rowOff>
    </xdr:to>
    <xdr:pic>
      <xdr:nvPicPr>
        <xdr:cNvPr id="2" name="Imagem" descr="Imagem">
          <a:extLst>
            <a:ext uri="{FF2B5EF4-FFF2-40B4-BE49-F238E27FC236}">
              <a16:creationId xmlns:a16="http://schemas.microsoft.com/office/drawing/2014/main" id="{5A329D34-E0E7-4CCD-8087-F28C806F5A07}"/>
            </a:ext>
          </a:extLst>
        </xdr:cNvPr>
        <xdr:cNvPicPr>
          <a:picLocks noChangeAspect="1"/>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rot="996226">
          <a:off x="2645647" y="3033740"/>
          <a:ext cx="3584616" cy="3147001"/>
        </a:xfrm>
        <a:prstGeom prst="rect">
          <a:avLst/>
        </a:prstGeom>
        <a:ln w="12700">
          <a:miter lim="400000"/>
        </a:ln>
      </xdr:spPr>
    </xdr:pic>
    <xdr:clientData/>
  </xdr:twoCellAnchor>
  <xdr:twoCellAnchor>
    <xdr:from>
      <xdr:col>4</xdr:col>
      <xdr:colOff>673098</xdr:colOff>
      <xdr:row>14</xdr:row>
      <xdr:rowOff>236538</xdr:rowOff>
    </xdr:from>
    <xdr:to>
      <xdr:col>8</xdr:col>
      <xdr:colOff>330199</xdr:colOff>
      <xdr:row>17</xdr:row>
      <xdr:rowOff>20638</xdr:rowOff>
    </xdr:to>
    <xdr:sp macro="" textlink="">
      <xdr:nvSpPr>
        <xdr:cNvPr id="3" name="Google Shape;23;p5">
          <a:extLst>
            <a:ext uri="{FF2B5EF4-FFF2-40B4-BE49-F238E27FC236}">
              <a16:creationId xmlns:a16="http://schemas.microsoft.com/office/drawing/2014/main" id="{C427E542-1303-4940-A106-8078422C31FF}"/>
            </a:ext>
          </a:extLst>
        </xdr:cNvPr>
        <xdr:cNvSpPr txBox="1"/>
      </xdr:nvSpPr>
      <xdr:spPr>
        <a:xfrm>
          <a:off x="4876798" y="4129088"/>
          <a:ext cx="3162301" cy="546100"/>
        </a:xfrm>
        <a:prstGeom prst="rect">
          <a:avLst/>
        </a:prstGeom>
        <a:noFill/>
        <a:ln>
          <a:noFill/>
        </a:ln>
      </xdr:spPr>
      <xdr:txBody>
        <a:bodyPr spcFirstLastPara="1" wrap="square" lIns="64661" tIns="32322" rIns="64661" bIns="32322" anchor="ctr" anchorCtr="0">
          <a:noAutofit/>
        </a:bodyP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1pPr>
          <a:lvl2pPr marR="0" lvl="1"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2pPr>
          <a:lvl3pPr marR="0" lvl="2"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3pPr>
          <a:lvl4pPr marR="0" lvl="3"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4pPr>
          <a:lvl5pPr marR="0" lvl="4"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5pPr>
          <a:lvl6pPr marR="0" lvl="5"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6pPr>
          <a:lvl7pPr marR="0" lvl="6"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7pPr>
          <a:lvl8pPr marR="0" lvl="7"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8pPr>
          <a:lvl9pPr marR="0" lvl="8"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9pPr>
        </a:lstStyle>
        <a:p>
          <a:r>
            <a:rPr lang="pt-BR" sz="2400">
              <a:solidFill>
                <a:schemeClr val="bg1"/>
              </a:solidFill>
              <a:latin typeface="Roboto Black"/>
              <a:ea typeface="Roboto Black"/>
              <a:cs typeface="Roboto Black"/>
              <a:sym typeface="Roboto Black"/>
            </a:rPr>
            <a:t>Dados Operacionais</a:t>
          </a:r>
          <a:endParaRPr lang="pt-BR" sz="2400">
            <a:solidFill>
              <a:schemeClr val="bg1"/>
            </a:solidFill>
          </a:endParaRPr>
        </a:p>
      </xdr:txBody>
    </xdr:sp>
    <xdr:clientData/>
  </xdr:twoCellAnchor>
  <xdr:twoCellAnchor editAs="oneCell">
    <xdr:from>
      <xdr:col>4</xdr:col>
      <xdr:colOff>772583</xdr:colOff>
      <xdr:row>13</xdr:row>
      <xdr:rowOff>105834</xdr:rowOff>
    </xdr:from>
    <xdr:to>
      <xdr:col>8</xdr:col>
      <xdr:colOff>30887</xdr:colOff>
      <xdr:row>14</xdr:row>
      <xdr:rowOff>190501</xdr:rowOff>
    </xdr:to>
    <xdr:pic>
      <xdr:nvPicPr>
        <xdr:cNvPr id="4" name="Picture 4">
          <a:extLst>
            <a:ext uri="{FF2B5EF4-FFF2-40B4-BE49-F238E27FC236}">
              <a16:creationId xmlns:a16="http://schemas.microsoft.com/office/drawing/2014/main" id="{67F88EF4-8C10-4F65-84DA-4029F6E0F1C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976283" y="3744384"/>
          <a:ext cx="2763504" cy="33866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75596</xdr:colOff>
      <xdr:row>0</xdr:row>
      <xdr:rowOff>287262</xdr:rowOff>
    </xdr:from>
    <xdr:to>
      <xdr:col>3</xdr:col>
      <xdr:colOff>1621587</xdr:colOff>
      <xdr:row>1</xdr:row>
      <xdr:rowOff>365227</xdr:rowOff>
    </xdr:to>
    <xdr:pic>
      <xdr:nvPicPr>
        <xdr:cNvPr id="3" name="Picture 3">
          <a:extLst>
            <a:ext uri="{FF2B5EF4-FFF2-40B4-BE49-F238E27FC236}">
              <a16:creationId xmlns:a16="http://schemas.microsoft.com/office/drawing/2014/main" id="{3D3F55D5-8C1D-4BC2-A712-2E5BE1BC18A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5596" y="287262"/>
          <a:ext cx="4327896" cy="531536"/>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0</xdr:col>
      <xdr:colOff>143773</xdr:colOff>
      <xdr:row>0</xdr:row>
      <xdr:rowOff>161745</xdr:rowOff>
    </xdr:from>
    <xdr:to>
      <xdr:col>1</xdr:col>
      <xdr:colOff>407753</xdr:colOff>
      <xdr:row>1</xdr:row>
      <xdr:rowOff>247274</xdr:rowOff>
    </xdr:to>
    <xdr:grpSp>
      <xdr:nvGrpSpPr>
        <xdr:cNvPr id="2" name="Group 14">
          <a:extLst>
            <a:ext uri="{FF2B5EF4-FFF2-40B4-BE49-F238E27FC236}">
              <a16:creationId xmlns:a16="http://schemas.microsoft.com/office/drawing/2014/main" id="{05E8288F-AB29-497B-ACC2-EB0015061B61}"/>
            </a:ext>
          </a:extLst>
        </xdr:cNvPr>
        <xdr:cNvGrpSpPr/>
      </xdr:nvGrpSpPr>
      <xdr:grpSpPr>
        <a:xfrm>
          <a:off x="141868" y="163650"/>
          <a:ext cx="2359480" cy="531934"/>
          <a:chOff x="2700591" y="2522601"/>
          <a:chExt cx="6428994" cy="1772284"/>
        </a:xfrm>
        <a:solidFill>
          <a:schemeClr val="bg1"/>
        </a:solidFill>
      </xdr:grpSpPr>
      <xdr:sp macro="" textlink="">
        <xdr:nvSpPr>
          <xdr:cNvPr id="3" name="Freeform: Shape 15">
            <a:extLst>
              <a:ext uri="{FF2B5EF4-FFF2-40B4-BE49-F238E27FC236}">
                <a16:creationId xmlns:a16="http://schemas.microsoft.com/office/drawing/2014/main" id="{7DC54107-7356-0A9C-F0E1-A99257BE843C}"/>
              </a:ext>
            </a:extLst>
          </xdr:cNvPr>
          <xdr:cNvSpPr/>
        </xdr:nvSpPr>
        <xdr:spPr>
          <a:xfrm>
            <a:off x="2700591" y="2522601"/>
            <a:ext cx="1964753" cy="1772284"/>
          </a:xfrm>
          <a:custGeom>
            <a:avLst/>
            <a:gdLst>
              <a:gd name="connsiteX0" fmla="*/ 1430464 w 1964753"/>
              <a:gd name="connsiteY0" fmla="*/ 1369758 h 1772284"/>
              <a:gd name="connsiteX1" fmla="*/ 1653286 w 1964753"/>
              <a:gd name="connsiteY1" fmla="*/ 1369758 h 1772284"/>
              <a:gd name="connsiteX2" fmla="*/ 1795081 w 1964753"/>
              <a:gd name="connsiteY2" fmla="*/ 1253300 h 1772284"/>
              <a:gd name="connsiteX3" fmla="*/ 1653286 w 1964753"/>
              <a:gd name="connsiteY3" fmla="*/ 1136840 h 1772284"/>
              <a:gd name="connsiteX4" fmla="*/ 1430464 w 1964753"/>
              <a:gd name="connsiteY4" fmla="*/ 1136840 h 1772284"/>
              <a:gd name="connsiteX5" fmla="*/ 1430464 w 1964753"/>
              <a:gd name="connsiteY5" fmla="*/ 1369758 h 1772284"/>
              <a:gd name="connsiteX6" fmla="*/ 1430464 w 1964753"/>
              <a:gd name="connsiteY6" fmla="*/ 1772285 h 1772284"/>
              <a:gd name="connsiteX7" fmla="*/ 1726692 w 1964753"/>
              <a:gd name="connsiteY7" fmla="*/ 1772285 h 1772284"/>
              <a:gd name="connsiteX8" fmla="*/ 1964690 w 1964753"/>
              <a:gd name="connsiteY8" fmla="*/ 1534287 h 1772284"/>
              <a:gd name="connsiteX9" fmla="*/ 1964690 w 1964753"/>
              <a:gd name="connsiteY9" fmla="*/ 1369695 h 1772284"/>
              <a:gd name="connsiteX10" fmla="*/ 1959610 w 1964753"/>
              <a:gd name="connsiteY10" fmla="*/ 1369695 h 1772284"/>
              <a:gd name="connsiteX11" fmla="*/ 1658303 w 1964753"/>
              <a:gd name="connsiteY11" fmla="*/ 1549464 h 1772284"/>
              <a:gd name="connsiteX12" fmla="*/ 1438021 w 1964753"/>
              <a:gd name="connsiteY12" fmla="*/ 1549464 h 1772284"/>
              <a:gd name="connsiteX13" fmla="*/ 1430401 w 1964753"/>
              <a:gd name="connsiteY13" fmla="*/ 1557083 h 1772284"/>
              <a:gd name="connsiteX14" fmla="*/ 1430401 w 1964753"/>
              <a:gd name="connsiteY14" fmla="*/ 1772285 h 1772284"/>
              <a:gd name="connsiteX15" fmla="*/ 1012698 w 1964753"/>
              <a:gd name="connsiteY15" fmla="*/ 1253300 h 1772284"/>
              <a:gd name="connsiteX16" fmla="*/ 1240536 w 1964753"/>
              <a:gd name="connsiteY16" fmla="*/ 1473581 h 1772284"/>
              <a:gd name="connsiteX17" fmla="*/ 1240536 w 1964753"/>
              <a:gd name="connsiteY17" fmla="*/ 1033082 h 1772284"/>
              <a:gd name="connsiteX18" fmla="*/ 1012698 w 1964753"/>
              <a:gd name="connsiteY18" fmla="*/ 1253300 h 1772284"/>
              <a:gd name="connsiteX19" fmla="*/ 237998 w 1964753"/>
              <a:gd name="connsiteY19" fmla="*/ 1772285 h 1772284"/>
              <a:gd name="connsiteX20" fmla="*/ 1240599 w 1964753"/>
              <a:gd name="connsiteY20" fmla="*/ 1772285 h 1772284"/>
              <a:gd name="connsiteX21" fmla="*/ 1240599 w 1964753"/>
              <a:gd name="connsiteY21" fmla="*/ 1721676 h 1772284"/>
              <a:gd name="connsiteX22" fmla="*/ 1341882 w 1964753"/>
              <a:gd name="connsiteY22" fmla="*/ 1554607 h 1772284"/>
              <a:gd name="connsiteX23" fmla="*/ 1341882 w 1964753"/>
              <a:gd name="connsiteY23" fmla="*/ 1549527 h 1772284"/>
              <a:gd name="connsiteX24" fmla="*/ 1060831 w 1964753"/>
              <a:gd name="connsiteY24" fmla="*/ 1549527 h 1772284"/>
              <a:gd name="connsiteX25" fmla="*/ 1030478 w 1964753"/>
              <a:gd name="connsiteY25" fmla="*/ 1536890 h 1772284"/>
              <a:gd name="connsiteX26" fmla="*/ 883666 w 1964753"/>
              <a:gd name="connsiteY26" fmla="*/ 1384998 h 1772284"/>
              <a:gd name="connsiteX27" fmla="*/ 731774 w 1964753"/>
              <a:gd name="connsiteY27" fmla="*/ 1539431 h 1772284"/>
              <a:gd name="connsiteX28" fmla="*/ 703898 w 1964753"/>
              <a:gd name="connsiteY28" fmla="*/ 1549527 h 1772284"/>
              <a:gd name="connsiteX29" fmla="*/ 478599 w 1964753"/>
              <a:gd name="connsiteY29" fmla="*/ 1549527 h 1772284"/>
              <a:gd name="connsiteX30" fmla="*/ 473519 w 1964753"/>
              <a:gd name="connsiteY30" fmla="*/ 1534351 h 1772284"/>
              <a:gd name="connsiteX31" fmla="*/ 762127 w 1964753"/>
              <a:gd name="connsiteY31" fmla="*/ 1253300 h 1772284"/>
              <a:gd name="connsiteX32" fmla="*/ 468439 w 1964753"/>
              <a:gd name="connsiteY32" fmla="*/ 969708 h 1772284"/>
              <a:gd name="connsiteX33" fmla="*/ 476060 w 1964753"/>
              <a:gd name="connsiteY33" fmla="*/ 954532 h 1772284"/>
              <a:gd name="connsiteX34" fmla="*/ 703898 w 1964753"/>
              <a:gd name="connsiteY34" fmla="*/ 954532 h 1772284"/>
              <a:gd name="connsiteX35" fmla="*/ 729234 w 1964753"/>
              <a:gd name="connsiteY35" fmla="*/ 964628 h 1772284"/>
              <a:gd name="connsiteX36" fmla="*/ 888746 w 1964753"/>
              <a:gd name="connsiteY36" fmla="*/ 1124140 h 1772284"/>
              <a:gd name="connsiteX37" fmla="*/ 1038098 w 1964753"/>
              <a:gd name="connsiteY37" fmla="*/ 964628 h 1772284"/>
              <a:gd name="connsiteX38" fmla="*/ 1060894 w 1964753"/>
              <a:gd name="connsiteY38" fmla="*/ 954532 h 1772284"/>
              <a:gd name="connsiteX39" fmla="*/ 1655889 w 1964753"/>
              <a:gd name="connsiteY39" fmla="*/ 954532 h 1772284"/>
              <a:gd name="connsiteX40" fmla="*/ 1959674 w 1964753"/>
              <a:gd name="connsiteY40" fmla="*/ 1136840 h 1772284"/>
              <a:gd name="connsiteX41" fmla="*/ 1964754 w 1964753"/>
              <a:gd name="connsiteY41" fmla="*/ 1136840 h 1772284"/>
              <a:gd name="connsiteX42" fmla="*/ 1964754 w 1964753"/>
              <a:gd name="connsiteY42" fmla="*/ 237998 h 1772284"/>
              <a:gd name="connsiteX43" fmla="*/ 1726755 w 1964753"/>
              <a:gd name="connsiteY43" fmla="*/ 0 h 1772284"/>
              <a:gd name="connsiteX44" fmla="*/ 237998 w 1964753"/>
              <a:gd name="connsiteY44" fmla="*/ 0 h 1772284"/>
              <a:gd name="connsiteX45" fmla="*/ 0 w 1964753"/>
              <a:gd name="connsiteY45" fmla="*/ 237998 h 1772284"/>
              <a:gd name="connsiteX46" fmla="*/ 0 w 1964753"/>
              <a:gd name="connsiteY46" fmla="*/ 1534287 h 1772284"/>
              <a:gd name="connsiteX47" fmla="*/ 237998 w 1964753"/>
              <a:gd name="connsiteY47" fmla="*/ 1772285 h 177228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Lst>
            <a:rect l="l" t="t" r="r" b="b"/>
            <a:pathLst>
              <a:path w="1964753" h="1772284">
                <a:moveTo>
                  <a:pt x="1430464" y="1369758"/>
                </a:moveTo>
                <a:lnTo>
                  <a:pt x="1653286" y="1369758"/>
                </a:lnTo>
                <a:cubicBezTo>
                  <a:pt x="1736852" y="1369758"/>
                  <a:pt x="1795081" y="1331785"/>
                  <a:pt x="1795081" y="1253300"/>
                </a:cubicBezTo>
                <a:cubicBezTo>
                  <a:pt x="1795081" y="1174814"/>
                  <a:pt x="1736852" y="1136840"/>
                  <a:pt x="1653286" y="1136840"/>
                </a:cubicBezTo>
                <a:lnTo>
                  <a:pt x="1430464" y="1136840"/>
                </a:lnTo>
                <a:lnTo>
                  <a:pt x="1430464" y="1369758"/>
                </a:lnTo>
                <a:close/>
                <a:moveTo>
                  <a:pt x="1430464" y="1772285"/>
                </a:moveTo>
                <a:lnTo>
                  <a:pt x="1726692" y="1772285"/>
                </a:lnTo>
                <a:cubicBezTo>
                  <a:pt x="1883664" y="1772285"/>
                  <a:pt x="1964690" y="1691259"/>
                  <a:pt x="1964690" y="1534287"/>
                </a:cubicBezTo>
                <a:lnTo>
                  <a:pt x="1964690" y="1369695"/>
                </a:lnTo>
                <a:lnTo>
                  <a:pt x="1959610" y="1369695"/>
                </a:lnTo>
                <a:cubicBezTo>
                  <a:pt x="1914017" y="1506410"/>
                  <a:pt x="1797558" y="1549464"/>
                  <a:pt x="1658303" y="1549464"/>
                </a:cubicBezTo>
                <a:lnTo>
                  <a:pt x="1438021" y="1549464"/>
                </a:lnTo>
                <a:cubicBezTo>
                  <a:pt x="1432941" y="1549464"/>
                  <a:pt x="1430401" y="1552003"/>
                  <a:pt x="1430401" y="1557083"/>
                </a:cubicBezTo>
                <a:lnTo>
                  <a:pt x="1430401" y="1772285"/>
                </a:lnTo>
                <a:close/>
                <a:moveTo>
                  <a:pt x="1012698" y="1253300"/>
                </a:moveTo>
                <a:lnTo>
                  <a:pt x="1240536" y="1473581"/>
                </a:lnTo>
                <a:lnTo>
                  <a:pt x="1240536" y="1033082"/>
                </a:lnTo>
                <a:lnTo>
                  <a:pt x="1012698" y="1253300"/>
                </a:lnTo>
                <a:close/>
                <a:moveTo>
                  <a:pt x="237998" y="1772285"/>
                </a:moveTo>
                <a:lnTo>
                  <a:pt x="1240599" y="1772285"/>
                </a:lnTo>
                <a:lnTo>
                  <a:pt x="1240599" y="1721676"/>
                </a:lnTo>
                <a:cubicBezTo>
                  <a:pt x="1240599" y="1633093"/>
                  <a:pt x="1270953" y="1582420"/>
                  <a:pt x="1341882" y="1554607"/>
                </a:cubicBezTo>
                <a:lnTo>
                  <a:pt x="1341882" y="1549527"/>
                </a:lnTo>
                <a:lnTo>
                  <a:pt x="1060831" y="1549527"/>
                </a:lnTo>
                <a:cubicBezTo>
                  <a:pt x="1045655" y="1549527"/>
                  <a:pt x="1040574" y="1546987"/>
                  <a:pt x="1030478" y="1536890"/>
                </a:cubicBezTo>
                <a:lnTo>
                  <a:pt x="883666" y="1384998"/>
                </a:lnTo>
                <a:lnTo>
                  <a:pt x="731774" y="1539431"/>
                </a:lnTo>
                <a:cubicBezTo>
                  <a:pt x="724154" y="1547051"/>
                  <a:pt x="719137" y="1549527"/>
                  <a:pt x="703898" y="1549527"/>
                </a:cubicBezTo>
                <a:lnTo>
                  <a:pt x="478599" y="1549527"/>
                </a:lnTo>
                <a:cubicBezTo>
                  <a:pt x="465963" y="1549527"/>
                  <a:pt x="465963" y="1541907"/>
                  <a:pt x="473519" y="1534351"/>
                </a:cubicBezTo>
                <a:lnTo>
                  <a:pt x="762127" y="1253300"/>
                </a:lnTo>
                <a:lnTo>
                  <a:pt x="468439" y="969708"/>
                </a:lnTo>
                <a:cubicBezTo>
                  <a:pt x="460819" y="962089"/>
                  <a:pt x="463360" y="954532"/>
                  <a:pt x="476060" y="954532"/>
                </a:cubicBezTo>
                <a:lnTo>
                  <a:pt x="703898" y="954532"/>
                </a:lnTo>
                <a:cubicBezTo>
                  <a:pt x="716534" y="954532"/>
                  <a:pt x="721614" y="957072"/>
                  <a:pt x="729234" y="964628"/>
                </a:cubicBezTo>
                <a:lnTo>
                  <a:pt x="888746" y="1124140"/>
                </a:lnTo>
                <a:lnTo>
                  <a:pt x="1038098" y="964628"/>
                </a:lnTo>
                <a:cubicBezTo>
                  <a:pt x="1045718" y="957008"/>
                  <a:pt x="1050735" y="954532"/>
                  <a:pt x="1060894" y="954532"/>
                </a:cubicBezTo>
                <a:lnTo>
                  <a:pt x="1655889" y="954532"/>
                </a:lnTo>
                <a:cubicBezTo>
                  <a:pt x="1792605" y="954532"/>
                  <a:pt x="1914144" y="1000125"/>
                  <a:pt x="1959674" y="1136840"/>
                </a:cubicBezTo>
                <a:lnTo>
                  <a:pt x="1964754" y="1136840"/>
                </a:lnTo>
                <a:lnTo>
                  <a:pt x="1964754" y="237998"/>
                </a:lnTo>
                <a:cubicBezTo>
                  <a:pt x="1964754" y="81026"/>
                  <a:pt x="1883728" y="0"/>
                  <a:pt x="1726755" y="0"/>
                </a:cubicBezTo>
                <a:lnTo>
                  <a:pt x="237998" y="0"/>
                </a:lnTo>
                <a:cubicBezTo>
                  <a:pt x="81026" y="0"/>
                  <a:pt x="0" y="81026"/>
                  <a:pt x="0" y="237998"/>
                </a:cubicBezTo>
                <a:lnTo>
                  <a:pt x="0" y="1534287"/>
                </a:lnTo>
                <a:cubicBezTo>
                  <a:pt x="0" y="1691259"/>
                  <a:pt x="81026" y="1772285"/>
                  <a:pt x="237998" y="1772285"/>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nvGrpSpPr>
          <xdr:cNvPr id="4" name="Graphic 20">
            <a:extLst>
              <a:ext uri="{FF2B5EF4-FFF2-40B4-BE49-F238E27FC236}">
                <a16:creationId xmlns:a16="http://schemas.microsoft.com/office/drawing/2014/main" id="{886C557F-8359-444B-0246-610EA4909B53}"/>
              </a:ext>
            </a:extLst>
          </xdr:cNvPr>
          <xdr:cNvGrpSpPr/>
        </xdr:nvGrpSpPr>
        <xdr:grpSpPr>
          <a:xfrm>
            <a:off x="5034660" y="3339528"/>
            <a:ext cx="4094925" cy="747077"/>
            <a:chOff x="5034660" y="3339528"/>
            <a:chExt cx="4094925" cy="747077"/>
          </a:xfrm>
          <a:grpFill/>
        </xdr:grpSpPr>
        <xdr:sp macro="" textlink="">
          <xdr:nvSpPr>
            <xdr:cNvPr id="5" name="Freeform: Shape 17">
              <a:extLst>
                <a:ext uri="{FF2B5EF4-FFF2-40B4-BE49-F238E27FC236}">
                  <a16:creationId xmlns:a16="http://schemas.microsoft.com/office/drawing/2014/main" id="{BBA03AD4-FF5F-16A0-6FDA-FB0D6D1EBC1B}"/>
                </a:ext>
              </a:extLst>
            </xdr:cNvPr>
            <xdr:cNvSpPr/>
          </xdr:nvSpPr>
          <xdr:spPr>
            <a:xfrm>
              <a:off x="5034660" y="3543680"/>
              <a:ext cx="278892" cy="533463"/>
            </a:xfrm>
            <a:custGeom>
              <a:avLst/>
              <a:gdLst>
                <a:gd name="connsiteX0" fmla="*/ 0 w 278892"/>
                <a:gd name="connsiteY0" fmla="*/ 6286 h 533463"/>
                <a:gd name="connsiteX1" fmla="*/ 84201 w 278892"/>
                <a:gd name="connsiteY1" fmla="*/ 6286 h 533463"/>
                <a:gd name="connsiteX2" fmla="*/ 84201 w 278892"/>
                <a:gd name="connsiteY2" fmla="*/ 109410 h 533463"/>
                <a:gd name="connsiteX3" fmla="*/ 251523 w 278892"/>
                <a:gd name="connsiteY3" fmla="*/ 0 h 533463"/>
                <a:gd name="connsiteX4" fmla="*/ 278892 w 278892"/>
                <a:gd name="connsiteY4" fmla="*/ 0 h 533463"/>
                <a:gd name="connsiteX5" fmla="*/ 278892 w 278892"/>
                <a:gd name="connsiteY5" fmla="*/ 92583 h 533463"/>
                <a:gd name="connsiteX6" fmla="*/ 191580 w 278892"/>
                <a:gd name="connsiteY6" fmla="*/ 92583 h 533463"/>
                <a:gd name="connsiteX7" fmla="*/ 84265 w 278892"/>
                <a:gd name="connsiteY7" fmla="*/ 216726 h 533463"/>
                <a:gd name="connsiteX8" fmla="*/ 84265 w 278892"/>
                <a:gd name="connsiteY8" fmla="*/ 533464 h 533463"/>
                <a:gd name="connsiteX9" fmla="*/ 64 w 278892"/>
                <a:gd name="connsiteY9" fmla="*/ 533464 h 533463"/>
                <a:gd name="connsiteX10" fmla="*/ 64 w 278892"/>
                <a:gd name="connsiteY10" fmla="*/ 6286 h 53346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278892" h="533463">
                  <a:moveTo>
                    <a:pt x="0" y="6286"/>
                  </a:moveTo>
                  <a:lnTo>
                    <a:pt x="84201" y="6286"/>
                  </a:lnTo>
                  <a:lnTo>
                    <a:pt x="84201" y="109410"/>
                  </a:lnTo>
                  <a:cubicBezTo>
                    <a:pt x="110490" y="34735"/>
                    <a:pt x="169418" y="0"/>
                    <a:pt x="251523" y="0"/>
                  </a:cubicBezTo>
                  <a:lnTo>
                    <a:pt x="278892" y="0"/>
                  </a:lnTo>
                  <a:lnTo>
                    <a:pt x="278892" y="92583"/>
                  </a:lnTo>
                  <a:lnTo>
                    <a:pt x="191580" y="92583"/>
                  </a:lnTo>
                  <a:cubicBezTo>
                    <a:pt x="111633" y="92583"/>
                    <a:pt x="84265" y="133604"/>
                    <a:pt x="84265" y="216726"/>
                  </a:cubicBezTo>
                  <a:lnTo>
                    <a:pt x="84265" y="533464"/>
                  </a:lnTo>
                  <a:lnTo>
                    <a:pt x="64" y="533464"/>
                  </a:lnTo>
                  <a:lnTo>
                    <a:pt x="64" y="6286"/>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6" name="Freeform: Shape 18">
              <a:extLst>
                <a:ext uri="{FF2B5EF4-FFF2-40B4-BE49-F238E27FC236}">
                  <a16:creationId xmlns:a16="http://schemas.microsoft.com/office/drawing/2014/main" id="{059B4962-A4A2-D011-3411-35A0D4DF322A}"/>
                </a:ext>
              </a:extLst>
            </xdr:cNvPr>
            <xdr:cNvSpPr/>
          </xdr:nvSpPr>
          <xdr:spPr>
            <a:xfrm>
              <a:off x="5371338" y="3539490"/>
              <a:ext cx="516635" cy="547115"/>
            </a:xfrm>
            <a:custGeom>
              <a:avLst/>
              <a:gdLst>
                <a:gd name="connsiteX0" fmla="*/ 0 w 516635"/>
                <a:gd name="connsiteY0" fmla="*/ 273558 h 547115"/>
                <a:gd name="connsiteX1" fmla="*/ 263017 w 516635"/>
                <a:gd name="connsiteY1" fmla="*/ 0 h 547115"/>
                <a:gd name="connsiteX2" fmla="*/ 515557 w 516635"/>
                <a:gd name="connsiteY2" fmla="*/ 260921 h 547115"/>
                <a:gd name="connsiteX3" fmla="*/ 513461 w 516635"/>
                <a:gd name="connsiteY3" fmla="*/ 280924 h 547115"/>
                <a:gd name="connsiteX4" fmla="*/ 88392 w 516635"/>
                <a:gd name="connsiteY4" fmla="*/ 280924 h 547115"/>
                <a:gd name="connsiteX5" fmla="*/ 265176 w 516635"/>
                <a:gd name="connsiteY5" fmla="*/ 477647 h 547115"/>
                <a:gd name="connsiteX6" fmla="*/ 430340 w 516635"/>
                <a:gd name="connsiteY6" fmla="*/ 362966 h 547115"/>
                <a:gd name="connsiteX7" fmla="*/ 516636 w 516635"/>
                <a:gd name="connsiteY7" fmla="*/ 362966 h 547115"/>
                <a:gd name="connsiteX8" fmla="*/ 265176 w 516635"/>
                <a:gd name="connsiteY8" fmla="*/ 547116 h 547115"/>
                <a:gd name="connsiteX9" fmla="*/ 0 w 516635"/>
                <a:gd name="connsiteY9" fmla="*/ 273558 h 547115"/>
                <a:gd name="connsiteX10" fmla="*/ 426148 w 516635"/>
                <a:gd name="connsiteY10" fmla="*/ 218821 h 547115"/>
                <a:gd name="connsiteX11" fmla="*/ 263080 w 516635"/>
                <a:gd name="connsiteY11" fmla="*/ 66230 h 547115"/>
                <a:gd name="connsiteX12" fmla="*/ 91567 w 516635"/>
                <a:gd name="connsiteY12" fmla="*/ 218821 h 547115"/>
                <a:gd name="connsiteX13" fmla="*/ 426148 w 516635"/>
                <a:gd name="connsiteY13" fmla="*/ 218821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Lst>
              <a:rect l="l" t="t" r="r" b="b"/>
              <a:pathLst>
                <a:path w="516635" h="547115">
                  <a:moveTo>
                    <a:pt x="0" y="273558"/>
                  </a:moveTo>
                  <a:cubicBezTo>
                    <a:pt x="0" y="113601"/>
                    <a:pt x="97853" y="0"/>
                    <a:pt x="263017" y="0"/>
                  </a:cubicBezTo>
                  <a:cubicBezTo>
                    <a:pt x="422973" y="0"/>
                    <a:pt x="516572" y="107315"/>
                    <a:pt x="515557" y="260921"/>
                  </a:cubicBezTo>
                  <a:cubicBezTo>
                    <a:pt x="515557" y="266192"/>
                    <a:pt x="515557" y="270383"/>
                    <a:pt x="513461" y="280924"/>
                  </a:cubicBezTo>
                  <a:lnTo>
                    <a:pt x="88392" y="280924"/>
                  </a:lnTo>
                  <a:cubicBezTo>
                    <a:pt x="91567" y="420878"/>
                    <a:pt x="164147" y="477647"/>
                    <a:pt x="265176" y="477647"/>
                  </a:cubicBezTo>
                  <a:cubicBezTo>
                    <a:pt x="352489" y="477647"/>
                    <a:pt x="409321" y="442913"/>
                    <a:pt x="430340" y="362966"/>
                  </a:cubicBezTo>
                  <a:lnTo>
                    <a:pt x="516636" y="362966"/>
                  </a:lnTo>
                  <a:cubicBezTo>
                    <a:pt x="489267" y="474472"/>
                    <a:pt x="400876" y="547116"/>
                    <a:pt x="265176" y="547116"/>
                  </a:cubicBezTo>
                  <a:cubicBezTo>
                    <a:pt x="98933" y="547116"/>
                    <a:pt x="0" y="433451"/>
                    <a:pt x="0" y="273558"/>
                  </a:cubicBezTo>
                  <a:close/>
                  <a:moveTo>
                    <a:pt x="426148" y="218821"/>
                  </a:moveTo>
                  <a:cubicBezTo>
                    <a:pt x="415608" y="112522"/>
                    <a:pt x="355664" y="66230"/>
                    <a:pt x="263080" y="66230"/>
                  </a:cubicBezTo>
                  <a:cubicBezTo>
                    <a:pt x="171514" y="66230"/>
                    <a:pt x="107378" y="112522"/>
                    <a:pt x="91567" y="218821"/>
                  </a:cubicBezTo>
                  <a:lnTo>
                    <a:pt x="426148" y="218821"/>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7" name="Freeform: Shape 19">
              <a:extLst>
                <a:ext uri="{FF2B5EF4-FFF2-40B4-BE49-F238E27FC236}">
                  <a16:creationId xmlns:a16="http://schemas.microsoft.com/office/drawing/2014/main" id="{193EC8B5-2597-D087-0675-B04C9FCB2130}"/>
                </a:ext>
              </a:extLst>
            </xdr:cNvPr>
            <xdr:cNvSpPr/>
          </xdr:nvSpPr>
          <xdr:spPr>
            <a:xfrm>
              <a:off x="5975286" y="3539426"/>
              <a:ext cx="425069" cy="547129"/>
            </a:xfrm>
            <a:custGeom>
              <a:avLst/>
              <a:gdLst>
                <a:gd name="connsiteX0" fmla="*/ 0 w 425069"/>
                <a:gd name="connsiteY0" fmla="*/ 370395 h 547129"/>
                <a:gd name="connsiteX1" fmla="*/ 83122 w 425069"/>
                <a:gd name="connsiteY1" fmla="*/ 370395 h 547129"/>
                <a:gd name="connsiteX2" fmla="*/ 213614 w 425069"/>
                <a:gd name="connsiteY2" fmla="*/ 479806 h 547129"/>
                <a:gd name="connsiteX3" fmla="*/ 341948 w 425069"/>
                <a:gd name="connsiteY3" fmla="*/ 388239 h 547129"/>
                <a:gd name="connsiteX4" fmla="*/ 245173 w 425069"/>
                <a:gd name="connsiteY4" fmla="*/ 310388 h 547129"/>
                <a:gd name="connsiteX5" fmla="*/ 146241 w 425069"/>
                <a:gd name="connsiteY5" fmla="*/ 289370 h 547129"/>
                <a:gd name="connsiteX6" fmla="*/ 15748 w 425069"/>
                <a:gd name="connsiteY6" fmla="*/ 147320 h 547129"/>
                <a:gd name="connsiteX7" fmla="*/ 215646 w 425069"/>
                <a:gd name="connsiteY7" fmla="*/ 0 h 547129"/>
                <a:gd name="connsiteX8" fmla="*/ 409258 w 425069"/>
                <a:gd name="connsiteY8" fmla="*/ 157797 h 547129"/>
                <a:gd name="connsiteX9" fmla="*/ 332423 w 425069"/>
                <a:gd name="connsiteY9" fmla="*/ 157797 h 547129"/>
                <a:gd name="connsiteX10" fmla="*/ 217742 w 425069"/>
                <a:gd name="connsiteY10" fmla="*/ 67310 h 547129"/>
                <a:gd name="connsiteX11" fmla="*/ 98870 w 425069"/>
                <a:gd name="connsiteY11" fmla="*/ 143065 h 547129"/>
                <a:gd name="connsiteX12" fmla="*/ 192532 w 425069"/>
                <a:gd name="connsiteY12" fmla="*/ 224091 h 547129"/>
                <a:gd name="connsiteX13" fmla="*/ 290385 w 425069"/>
                <a:gd name="connsiteY13" fmla="*/ 244094 h 547129"/>
                <a:gd name="connsiteX14" fmla="*/ 425069 w 425069"/>
                <a:gd name="connsiteY14" fmla="*/ 384048 h 547129"/>
                <a:gd name="connsiteX15" fmla="*/ 213614 w 425069"/>
                <a:gd name="connsiteY15" fmla="*/ 547116 h 547129"/>
                <a:gd name="connsiteX16" fmla="*/ 0 w 425069"/>
                <a:gd name="connsiteY16" fmla="*/ 370395 h 547129"/>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Lst>
              <a:rect l="l" t="t" r="r" b="b"/>
              <a:pathLst>
                <a:path w="425069" h="547129">
                  <a:moveTo>
                    <a:pt x="0" y="370395"/>
                  </a:moveTo>
                  <a:lnTo>
                    <a:pt x="83122" y="370395"/>
                  </a:lnTo>
                  <a:cubicBezTo>
                    <a:pt x="85217" y="453517"/>
                    <a:pt x="138874" y="479806"/>
                    <a:pt x="213614" y="479806"/>
                  </a:cubicBezTo>
                  <a:cubicBezTo>
                    <a:pt x="304102" y="479806"/>
                    <a:pt x="341948" y="446151"/>
                    <a:pt x="341948" y="388239"/>
                  </a:cubicBezTo>
                  <a:cubicBezTo>
                    <a:pt x="341948" y="356679"/>
                    <a:pt x="328295" y="327215"/>
                    <a:pt x="245173" y="310388"/>
                  </a:cubicBezTo>
                  <a:lnTo>
                    <a:pt x="146241" y="289370"/>
                  </a:lnTo>
                  <a:cubicBezTo>
                    <a:pt x="51562" y="269367"/>
                    <a:pt x="15748" y="212534"/>
                    <a:pt x="15748" y="147320"/>
                  </a:cubicBezTo>
                  <a:cubicBezTo>
                    <a:pt x="15748" y="51562"/>
                    <a:pt x="95695" y="0"/>
                    <a:pt x="215646" y="0"/>
                  </a:cubicBezTo>
                  <a:cubicBezTo>
                    <a:pt x="331407" y="0"/>
                    <a:pt x="403987" y="48387"/>
                    <a:pt x="409258" y="157797"/>
                  </a:cubicBezTo>
                  <a:lnTo>
                    <a:pt x="332423" y="157797"/>
                  </a:lnTo>
                  <a:cubicBezTo>
                    <a:pt x="327152" y="75755"/>
                    <a:pt x="266129" y="67310"/>
                    <a:pt x="217742" y="67310"/>
                  </a:cubicBezTo>
                  <a:cubicBezTo>
                    <a:pt x="128334" y="67310"/>
                    <a:pt x="98870" y="95695"/>
                    <a:pt x="98870" y="143065"/>
                  </a:cubicBezTo>
                  <a:cubicBezTo>
                    <a:pt x="98870" y="173545"/>
                    <a:pt x="110427" y="207264"/>
                    <a:pt x="192532" y="224091"/>
                  </a:cubicBezTo>
                  <a:lnTo>
                    <a:pt x="290385" y="244094"/>
                  </a:lnTo>
                  <a:cubicBezTo>
                    <a:pt x="388239" y="264096"/>
                    <a:pt x="425069" y="314579"/>
                    <a:pt x="425069" y="384048"/>
                  </a:cubicBezTo>
                  <a:cubicBezTo>
                    <a:pt x="425069" y="486092"/>
                    <a:pt x="343027" y="548195"/>
                    <a:pt x="213614" y="547116"/>
                  </a:cubicBezTo>
                  <a:cubicBezTo>
                    <a:pt x="91504" y="547179"/>
                    <a:pt x="1016" y="491427"/>
                    <a:pt x="0" y="370395"/>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8" name="Freeform: Shape 20">
              <a:extLst>
                <a:ext uri="{FF2B5EF4-FFF2-40B4-BE49-F238E27FC236}">
                  <a16:creationId xmlns:a16="http://schemas.microsoft.com/office/drawing/2014/main" id="{BE995228-EB20-4CFB-65B1-B91CC12DB005}"/>
                </a:ext>
              </a:extLst>
            </xdr:cNvPr>
            <xdr:cNvSpPr/>
          </xdr:nvSpPr>
          <xdr:spPr>
            <a:xfrm>
              <a:off x="6490779" y="3539490"/>
              <a:ext cx="516636" cy="547115"/>
            </a:xfrm>
            <a:custGeom>
              <a:avLst/>
              <a:gdLst>
                <a:gd name="connsiteX0" fmla="*/ 0 w 516636"/>
                <a:gd name="connsiteY0" fmla="*/ 273558 h 547115"/>
                <a:gd name="connsiteX1" fmla="*/ 263017 w 516636"/>
                <a:gd name="connsiteY1" fmla="*/ 0 h 547115"/>
                <a:gd name="connsiteX2" fmla="*/ 515557 w 516636"/>
                <a:gd name="connsiteY2" fmla="*/ 260921 h 547115"/>
                <a:gd name="connsiteX3" fmla="*/ 513461 w 516636"/>
                <a:gd name="connsiteY3" fmla="*/ 280924 h 547115"/>
                <a:gd name="connsiteX4" fmla="*/ 88392 w 516636"/>
                <a:gd name="connsiteY4" fmla="*/ 280924 h 547115"/>
                <a:gd name="connsiteX5" fmla="*/ 265176 w 516636"/>
                <a:gd name="connsiteY5" fmla="*/ 477647 h 547115"/>
                <a:gd name="connsiteX6" fmla="*/ 430339 w 516636"/>
                <a:gd name="connsiteY6" fmla="*/ 362966 h 547115"/>
                <a:gd name="connsiteX7" fmla="*/ 516636 w 516636"/>
                <a:gd name="connsiteY7" fmla="*/ 362966 h 547115"/>
                <a:gd name="connsiteX8" fmla="*/ 265176 w 516636"/>
                <a:gd name="connsiteY8" fmla="*/ 547116 h 547115"/>
                <a:gd name="connsiteX9" fmla="*/ 0 w 516636"/>
                <a:gd name="connsiteY9" fmla="*/ 273558 h 547115"/>
                <a:gd name="connsiteX10" fmla="*/ 426149 w 516636"/>
                <a:gd name="connsiteY10" fmla="*/ 218821 h 547115"/>
                <a:gd name="connsiteX11" fmla="*/ 263080 w 516636"/>
                <a:gd name="connsiteY11" fmla="*/ 66230 h 547115"/>
                <a:gd name="connsiteX12" fmla="*/ 91567 w 516636"/>
                <a:gd name="connsiteY12" fmla="*/ 218821 h 547115"/>
                <a:gd name="connsiteX13" fmla="*/ 426149 w 516636"/>
                <a:gd name="connsiteY13" fmla="*/ 218821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Lst>
              <a:rect l="l" t="t" r="r" b="b"/>
              <a:pathLst>
                <a:path w="516636" h="547115">
                  <a:moveTo>
                    <a:pt x="0" y="273558"/>
                  </a:moveTo>
                  <a:cubicBezTo>
                    <a:pt x="0" y="113601"/>
                    <a:pt x="97853" y="0"/>
                    <a:pt x="263017" y="0"/>
                  </a:cubicBezTo>
                  <a:cubicBezTo>
                    <a:pt x="422974" y="0"/>
                    <a:pt x="516573" y="107315"/>
                    <a:pt x="515557" y="260921"/>
                  </a:cubicBezTo>
                  <a:cubicBezTo>
                    <a:pt x="515557" y="266192"/>
                    <a:pt x="515557" y="270383"/>
                    <a:pt x="513461" y="280924"/>
                  </a:cubicBezTo>
                  <a:lnTo>
                    <a:pt x="88392" y="280924"/>
                  </a:lnTo>
                  <a:cubicBezTo>
                    <a:pt x="91567" y="420878"/>
                    <a:pt x="164148" y="477647"/>
                    <a:pt x="265176" y="477647"/>
                  </a:cubicBezTo>
                  <a:cubicBezTo>
                    <a:pt x="352489" y="477647"/>
                    <a:pt x="409321" y="442913"/>
                    <a:pt x="430339" y="362966"/>
                  </a:cubicBezTo>
                  <a:lnTo>
                    <a:pt x="516636" y="362966"/>
                  </a:lnTo>
                  <a:cubicBezTo>
                    <a:pt x="489267" y="474472"/>
                    <a:pt x="400876" y="547116"/>
                    <a:pt x="265176" y="547116"/>
                  </a:cubicBezTo>
                  <a:cubicBezTo>
                    <a:pt x="98933" y="547116"/>
                    <a:pt x="0" y="433451"/>
                    <a:pt x="0" y="273558"/>
                  </a:cubicBezTo>
                  <a:close/>
                  <a:moveTo>
                    <a:pt x="426149" y="218821"/>
                  </a:moveTo>
                  <a:cubicBezTo>
                    <a:pt x="415608" y="112522"/>
                    <a:pt x="355664" y="66230"/>
                    <a:pt x="263080" y="66230"/>
                  </a:cubicBezTo>
                  <a:cubicBezTo>
                    <a:pt x="171514" y="66230"/>
                    <a:pt x="107378" y="112522"/>
                    <a:pt x="91567" y="218821"/>
                  </a:cubicBezTo>
                  <a:lnTo>
                    <a:pt x="426149" y="218821"/>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9" name="Freeform: Shape 21">
              <a:extLst>
                <a:ext uri="{FF2B5EF4-FFF2-40B4-BE49-F238E27FC236}">
                  <a16:creationId xmlns:a16="http://schemas.microsoft.com/office/drawing/2014/main" id="{63CA5374-772E-9162-25BA-1DF3AA159FC3}"/>
                </a:ext>
              </a:extLst>
            </xdr:cNvPr>
            <xdr:cNvSpPr/>
          </xdr:nvSpPr>
          <xdr:spPr>
            <a:xfrm>
              <a:off x="7107364" y="3539426"/>
              <a:ext cx="438657" cy="547115"/>
            </a:xfrm>
            <a:custGeom>
              <a:avLst/>
              <a:gdLst>
                <a:gd name="connsiteX0" fmla="*/ 0 w 438657"/>
                <a:gd name="connsiteY0" fmla="*/ 398780 h 547115"/>
                <a:gd name="connsiteX1" fmla="*/ 174625 w 438657"/>
                <a:gd name="connsiteY1" fmla="*/ 255714 h 547115"/>
                <a:gd name="connsiteX2" fmla="*/ 354520 w 438657"/>
                <a:gd name="connsiteY2" fmla="*/ 236791 h 547115"/>
                <a:gd name="connsiteX3" fmla="*/ 354520 w 438657"/>
                <a:gd name="connsiteY3" fmla="*/ 209423 h 547115"/>
                <a:gd name="connsiteX4" fmla="*/ 224028 w 438657"/>
                <a:gd name="connsiteY4" fmla="*/ 69469 h 547115"/>
                <a:gd name="connsiteX5" fmla="*/ 88265 w 438657"/>
                <a:gd name="connsiteY5" fmla="*/ 176784 h 547115"/>
                <a:gd name="connsiteX6" fmla="*/ 7239 w 438657"/>
                <a:gd name="connsiteY6" fmla="*/ 176784 h 547115"/>
                <a:gd name="connsiteX7" fmla="*/ 228219 w 438657"/>
                <a:gd name="connsiteY7" fmla="*/ 0 h 547115"/>
                <a:gd name="connsiteX8" fmla="*/ 438658 w 438657"/>
                <a:gd name="connsiteY8" fmla="*/ 217805 h 547115"/>
                <a:gd name="connsiteX9" fmla="*/ 438658 w 438657"/>
                <a:gd name="connsiteY9" fmla="*/ 536639 h 547115"/>
                <a:gd name="connsiteX10" fmla="*/ 354457 w 438657"/>
                <a:gd name="connsiteY10" fmla="*/ 536639 h 547115"/>
                <a:gd name="connsiteX11" fmla="*/ 354457 w 438657"/>
                <a:gd name="connsiteY11" fmla="*/ 435610 h 547115"/>
                <a:gd name="connsiteX12" fmla="*/ 174561 w 438657"/>
                <a:gd name="connsiteY12" fmla="*/ 547116 h 547115"/>
                <a:gd name="connsiteX13" fmla="*/ 0 w 438657"/>
                <a:gd name="connsiteY13" fmla="*/ 398780 h 547115"/>
                <a:gd name="connsiteX14" fmla="*/ 192532 w 438657"/>
                <a:gd name="connsiteY14" fmla="*/ 484060 h 547115"/>
                <a:gd name="connsiteX15" fmla="*/ 354584 w 438657"/>
                <a:gd name="connsiteY15" fmla="*/ 320992 h 547115"/>
                <a:gd name="connsiteX16" fmla="*/ 354584 w 438657"/>
                <a:gd name="connsiteY16" fmla="*/ 298895 h 547115"/>
                <a:gd name="connsiteX17" fmla="*/ 194628 w 438657"/>
                <a:gd name="connsiteY17" fmla="*/ 315722 h 547115"/>
                <a:gd name="connsiteX18" fmla="*/ 88329 w 438657"/>
                <a:gd name="connsiteY18" fmla="*/ 397764 h 547115"/>
                <a:gd name="connsiteX19" fmla="*/ 192532 w 438657"/>
                <a:gd name="connsiteY19" fmla="*/ 484060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Lst>
              <a:rect l="l" t="t" r="r" b="b"/>
              <a:pathLst>
                <a:path w="438657" h="547115">
                  <a:moveTo>
                    <a:pt x="0" y="398780"/>
                  </a:moveTo>
                  <a:cubicBezTo>
                    <a:pt x="0" y="302006"/>
                    <a:pt x="75755" y="266192"/>
                    <a:pt x="174625" y="255714"/>
                  </a:cubicBezTo>
                  <a:lnTo>
                    <a:pt x="354520" y="236791"/>
                  </a:lnTo>
                  <a:lnTo>
                    <a:pt x="354520" y="209423"/>
                  </a:lnTo>
                  <a:cubicBezTo>
                    <a:pt x="354520" y="96838"/>
                    <a:pt x="295592" y="69469"/>
                    <a:pt x="224028" y="69469"/>
                  </a:cubicBezTo>
                  <a:cubicBezTo>
                    <a:pt x="155639" y="69469"/>
                    <a:pt x="90424" y="95758"/>
                    <a:pt x="88265" y="176784"/>
                  </a:cubicBezTo>
                  <a:lnTo>
                    <a:pt x="7239" y="176784"/>
                  </a:lnTo>
                  <a:cubicBezTo>
                    <a:pt x="8318" y="68389"/>
                    <a:pt x="96647" y="0"/>
                    <a:pt x="228219" y="0"/>
                  </a:cubicBezTo>
                  <a:cubicBezTo>
                    <a:pt x="360807" y="0"/>
                    <a:pt x="438658" y="72580"/>
                    <a:pt x="438658" y="217805"/>
                  </a:cubicBezTo>
                  <a:lnTo>
                    <a:pt x="438658" y="536639"/>
                  </a:lnTo>
                  <a:lnTo>
                    <a:pt x="354457" y="536639"/>
                  </a:lnTo>
                  <a:lnTo>
                    <a:pt x="354457" y="435610"/>
                  </a:lnTo>
                  <a:cubicBezTo>
                    <a:pt x="321818" y="515557"/>
                    <a:pt x="257683" y="547116"/>
                    <a:pt x="174561" y="547116"/>
                  </a:cubicBezTo>
                  <a:cubicBezTo>
                    <a:pt x="77851" y="547179"/>
                    <a:pt x="0" y="497713"/>
                    <a:pt x="0" y="398780"/>
                  </a:cubicBezTo>
                  <a:close/>
                  <a:moveTo>
                    <a:pt x="192532" y="484060"/>
                  </a:moveTo>
                  <a:cubicBezTo>
                    <a:pt x="293560" y="484060"/>
                    <a:pt x="354584" y="424116"/>
                    <a:pt x="354584" y="320992"/>
                  </a:cubicBezTo>
                  <a:lnTo>
                    <a:pt x="354584" y="298895"/>
                  </a:lnTo>
                  <a:lnTo>
                    <a:pt x="194628" y="315722"/>
                  </a:lnTo>
                  <a:cubicBezTo>
                    <a:pt x="133604" y="322008"/>
                    <a:pt x="88329" y="334645"/>
                    <a:pt x="88329" y="397764"/>
                  </a:cubicBezTo>
                  <a:cubicBezTo>
                    <a:pt x="88329" y="460883"/>
                    <a:pt x="138874" y="484060"/>
                    <a:pt x="192532" y="484060"/>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0" name="Freeform: Shape 22">
              <a:extLst>
                <a:ext uri="{FF2B5EF4-FFF2-40B4-BE49-F238E27FC236}">
                  <a16:creationId xmlns:a16="http://schemas.microsoft.com/office/drawing/2014/main" id="{166D1BF1-B227-1B41-9A29-40687683FDC3}"/>
                </a:ext>
              </a:extLst>
            </xdr:cNvPr>
            <xdr:cNvSpPr/>
          </xdr:nvSpPr>
          <xdr:spPr>
            <a:xfrm>
              <a:off x="7699692" y="3543680"/>
              <a:ext cx="278891" cy="533463"/>
            </a:xfrm>
            <a:custGeom>
              <a:avLst/>
              <a:gdLst>
                <a:gd name="connsiteX0" fmla="*/ 0 w 278891"/>
                <a:gd name="connsiteY0" fmla="*/ 6286 h 533463"/>
                <a:gd name="connsiteX1" fmla="*/ 84201 w 278891"/>
                <a:gd name="connsiteY1" fmla="*/ 6286 h 533463"/>
                <a:gd name="connsiteX2" fmla="*/ 84201 w 278891"/>
                <a:gd name="connsiteY2" fmla="*/ 109410 h 533463"/>
                <a:gd name="connsiteX3" fmla="*/ 251523 w 278891"/>
                <a:gd name="connsiteY3" fmla="*/ 0 h 533463"/>
                <a:gd name="connsiteX4" fmla="*/ 278892 w 278891"/>
                <a:gd name="connsiteY4" fmla="*/ 0 h 533463"/>
                <a:gd name="connsiteX5" fmla="*/ 278892 w 278891"/>
                <a:gd name="connsiteY5" fmla="*/ 92583 h 533463"/>
                <a:gd name="connsiteX6" fmla="*/ 191579 w 278891"/>
                <a:gd name="connsiteY6" fmla="*/ 92583 h 533463"/>
                <a:gd name="connsiteX7" fmla="*/ 84264 w 278891"/>
                <a:gd name="connsiteY7" fmla="*/ 216726 h 533463"/>
                <a:gd name="connsiteX8" fmla="*/ 84264 w 278891"/>
                <a:gd name="connsiteY8" fmla="*/ 533464 h 533463"/>
                <a:gd name="connsiteX9" fmla="*/ 64 w 278891"/>
                <a:gd name="connsiteY9" fmla="*/ 533464 h 533463"/>
                <a:gd name="connsiteX10" fmla="*/ 64 w 278891"/>
                <a:gd name="connsiteY10" fmla="*/ 6286 h 53346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278891" h="533463">
                  <a:moveTo>
                    <a:pt x="0" y="6286"/>
                  </a:moveTo>
                  <a:lnTo>
                    <a:pt x="84201" y="6286"/>
                  </a:lnTo>
                  <a:lnTo>
                    <a:pt x="84201" y="109410"/>
                  </a:lnTo>
                  <a:cubicBezTo>
                    <a:pt x="110489" y="34735"/>
                    <a:pt x="169418" y="0"/>
                    <a:pt x="251523" y="0"/>
                  </a:cubicBezTo>
                  <a:lnTo>
                    <a:pt x="278892" y="0"/>
                  </a:lnTo>
                  <a:lnTo>
                    <a:pt x="278892" y="92583"/>
                  </a:lnTo>
                  <a:lnTo>
                    <a:pt x="191579" y="92583"/>
                  </a:lnTo>
                  <a:cubicBezTo>
                    <a:pt x="111633" y="92583"/>
                    <a:pt x="84264" y="133604"/>
                    <a:pt x="84264" y="216726"/>
                  </a:cubicBezTo>
                  <a:lnTo>
                    <a:pt x="84264" y="533464"/>
                  </a:lnTo>
                  <a:lnTo>
                    <a:pt x="64" y="533464"/>
                  </a:lnTo>
                  <a:lnTo>
                    <a:pt x="64" y="6286"/>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1" name="Freeform: Shape 23">
              <a:extLst>
                <a:ext uri="{FF2B5EF4-FFF2-40B4-BE49-F238E27FC236}">
                  <a16:creationId xmlns:a16="http://schemas.microsoft.com/office/drawing/2014/main" id="{D5DCA5FC-7B66-3405-45B3-D0B170736FC8}"/>
                </a:ext>
              </a:extLst>
            </xdr:cNvPr>
            <xdr:cNvSpPr/>
          </xdr:nvSpPr>
          <xdr:spPr>
            <a:xfrm>
              <a:off x="8036369" y="3539490"/>
              <a:ext cx="524002" cy="547115"/>
            </a:xfrm>
            <a:custGeom>
              <a:avLst/>
              <a:gdLst>
                <a:gd name="connsiteX0" fmla="*/ 0 w 524002"/>
                <a:gd name="connsiteY0" fmla="*/ 273558 h 547115"/>
                <a:gd name="connsiteX1" fmla="*/ 260922 w 524002"/>
                <a:gd name="connsiteY1" fmla="*/ 0 h 547115"/>
                <a:gd name="connsiteX2" fmla="*/ 512382 w 524002"/>
                <a:gd name="connsiteY2" fmla="*/ 200977 h 547115"/>
                <a:gd name="connsiteX3" fmla="*/ 423990 w 524002"/>
                <a:gd name="connsiteY3" fmla="*/ 200977 h 547115"/>
                <a:gd name="connsiteX4" fmla="*/ 260922 w 524002"/>
                <a:gd name="connsiteY4" fmla="*/ 71564 h 547115"/>
                <a:gd name="connsiteX5" fmla="*/ 88392 w 524002"/>
                <a:gd name="connsiteY5" fmla="*/ 273558 h 547115"/>
                <a:gd name="connsiteX6" fmla="*/ 267272 w 524002"/>
                <a:gd name="connsiteY6" fmla="*/ 475551 h 547115"/>
                <a:gd name="connsiteX7" fmla="*/ 435611 w 524002"/>
                <a:gd name="connsiteY7" fmla="*/ 344043 h 547115"/>
                <a:gd name="connsiteX8" fmla="*/ 524002 w 524002"/>
                <a:gd name="connsiteY8" fmla="*/ 344043 h 547115"/>
                <a:gd name="connsiteX9" fmla="*/ 267272 w 524002"/>
                <a:gd name="connsiteY9" fmla="*/ 547116 h 547115"/>
                <a:gd name="connsiteX10" fmla="*/ 0 w 524002"/>
                <a:gd name="connsiteY10" fmla="*/ 273558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524002" h="547115">
                  <a:moveTo>
                    <a:pt x="0" y="273558"/>
                  </a:moveTo>
                  <a:cubicBezTo>
                    <a:pt x="0" y="113601"/>
                    <a:pt x="96775" y="0"/>
                    <a:pt x="260922" y="0"/>
                  </a:cubicBezTo>
                  <a:cubicBezTo>
                    <a:pt x="399797" y="0"/>
                    <a:pt x="491363" y="79946"/>
                    <a:pt x="512382" y="200977"/>
                  </a:cubicBezTo>
                  <a:lnTo>
                    <a:pt x="423990" y="200977"/>
                  </a:lnTo>
                  <a:cubicBezTo>
                    <a:pt x="406083" y="111569"/>
                    <a:pt x="344043" y="71564"/>
                    <a:pt x="260922" y="71564"/>
                  </a:cubicBezTo>
                  <a:cubicBezTo>
                    <a:pt x="160973" y="71564"/>
                    <a:pt x="88392" y="131508"/>
                    <a:pt x="88392" y="273558"/>
                  </a:cubicBezTo>
                  <a:cubicBezTo>
                    <a:pt x="88392" y="414528"/>
                    <a:pt x="160973" y="475551"/>
                    <a:pt x="267272" y="475551"/>
                  </a:cubicBezTo>
                  <a:cubicBezTo>
                    <a:pt x="355664" y="475551"/>
                    <a:pt x="418783" y="435546"/>
                    <a:pt x="435611" y="344043"/>
                  </a:cubicBezTo>
                  <a:lnTo>
                    <a:pt x="524002" y="344043"/>
                  </a:lnTo>
                  <a:cubicBezTo>
                    <a:pt x="502984" y="466090"/>
                    <a:pt x="411417" y="547116"/>
                    <a:pt x="267272" y="547116"/>
                  </a:cubicBezTo>
                  <a:cubicBezTo>
                    <a:pt x="96775" y="547116"/>
                    <a:pt x="0" y="433451"/>
                    <a:pt x="0" y="273558"/>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2" name="Freeform: Shape 24">
              <a:extLst>
                <a:ext uri="{FF2B5EF4-FFF2-40B4-BE49-F238E27FC236}">
                  <a16:creationId xmlns:a16="http://schemas.microsoft.com/office/drawing/2014/main" id="{ED52F99C-F434-A68A-EDA6-515A1A55CA78}"/>
                </a:ext>
              </a:extLst>
            </xdr:cNvPr>
            <xdr:cNvSpPr/>
          </xdr:nvSpPr>
          <xdr:spPr>
            <a:xfrm>
              <a:off x="8677084" y="3339528"/>
              <a:ext cx="452501" cy="736536"/>
            </a:xfrm>
            <a:custGeom>
              <a:avLst/>
              <a:gdLst>
                <a:gd name="connsiteX0" fmla="*/ 0 w 452501"/>
                <a:gd name="connsiteY0" fmla="*/ 0 h 736536"/>
                <a:gd name="connsiteX1" fmla="*/ 84201 w 452501"/>
                <a:gd name="connsiteY1" fmla="*/ 0 h 736536"/>
                <a:gd name="connsiteX2" fmla="*/ 84201 w 452501"/>
                <a:gd name="connsiteY2" fmla="*/ 307213 h 736536"/>
                <a:gd name="connsiteX3" fmla="*/ 260985 w 452501"/>
                <a:gd name="connsiteY3" fmla="*/ 199898 h 736536"/>
                <a:gd name="connsiteX4" fmla="*/ 452501 w 452501"/>
                <a:gd name="connsiteY4" fmla="*/ 435610 h 736536"/>
                <a:gd name="connsiteX5" fmla="*/ 452501 w 452501"/>
                <a:gd name="connsiteY5" fmla="*/ 736537 h 736536"/>
                <a:gd name="connsiteX6" fmla="*/ 368364 w 452501"/>
                <a:gd name="connsiteY6" fmla="*/ 736537 h 736536"/>
                <a:gd name="connsiteX7" fmla="*/ 368364 w 452501"/>
                <a:gd name="connsiteY7" fmla="*/ 445072 h 736536"/>
                <a:gd name="connsiteX8" fmla="*/ 228409 w 452501"/>
                <a:gd name="connsiteY8" fmla="*/ 271463 h 736536"/>
                <a:gd name="connsiteX9" fmla="*/ 84265 w 452501"/>
                <a:gd name="connsiteY9" fmla="*/ 445072 h 736536"/>
                <a:gd name="connsiteX10" fmla="*/ 84265 w 452501"/>
                <a:gd name="connsiteY10" fmla="*/ 736537 h 736536"/>
                <a:gd name="connsiteX11" fmla="*/ 64 w 452501"/>
                <a:gd name="connsiteY11" fmla="*/ 736537 h 736536"/>
                <a:gd name="connsiteX12" fmla="*/ 64 w 452501"/>
                <a:gd name="connsiteY12" fmla="*/ 0 h 736536"/>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Lst>
              <a:rect l="l" t="t" r="r" b="b"/>
              <a:pathLst>
                <a:path w="452501" h="736536">
                  <a:moveTo>
                    <a:pt x="0" y="0"/>
                  </a:moveTo>
                  <a:lnTo>
                    <a:pt x="84201" y="0"/>
                  </a:lnTo>
                  <a:lnTo>
                    <a:pt x="84201" y="307213"/>
                  </a:lnTo>
                  <a:cubicBezTo>
                    <a:pt x="114745" y="237744"/>
                    <a:pt x="172593" y="199898"/>
                    <a:pt x="260985" y="199898"/>
                  </a:cubicBezTo>
                  <a:cubicBezTo>
                    <a:pt x="390398" y="199898"/>
                    <a:pt x="452501" y="285115"/>
                    <a:pt x="452501" y="435610"/>
                  </a:cubicBezTo>
                  <a:lnTo>
                    <a:pt x="452501" y="736537"/>
                  </a:lnTo>
                  <a:lnTo>
                    <a:pt x="368364" y="736537"/>
                  </a:lnTo>
                  <a:lnTo>
                    <a:pt x="368364" y="445072"/>
                  </a:lnTo>
                  <a:cubicBezTo>
                    <a:pt x="368364" y="355664"/>
                    <a:pt x="347345" y="271463"/>
                    <a:pt x="228409" y="271463"/>
                  </a:cubicBezTo>
                  <a:cubicBezTo>
                    <a:pt x="115824" y="271463"/>
                    <a:pt x="84265" y="352489"/>
                    <a:pt x="84265" y="445072"/>
                  </a:cubicBezTo>
                  <a:lnTo>
                    <a:pt x="84265" y="736537"/>
                  </a:lnTo>
                  <a:lnTo>
                    <a:pt x="64" y="736537"/>
                  </a:lnTo>
                  <a:lnTo>
                    <a:pt x="64" y="0"/>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172642</xdr:colOff>
      <xdr:row>0</xdr:row>
      <xdr:rowOff>199231</xdr:rowOff>
    </xdr:from>
    <xdr:to>
      <xdr:col>1</xdr:col>
      <xdr:colOff>298053</xdr:colOff>
      <xdr:row>1</xdr:row>
      <xdr:rowOff>298053</xdr:rowOff>
    </xdr:to>
    <xdr:grpSp>
      <xdr:nvGrpSpPr>
        <xdr:cNvPr id="2" name="Group 14">
          <a:extLst>
            <a:ext uri="{FF2B5EF4-FFF2-40B4-BE49-F238E27FC236}">
              <a16:creationId xmlns:a16="http://schemas.microsoft.com/office/drawing/2014/main" id="{4790EE58-153F-4F18-BAE6-901C20B156A0}"/>
            </a:ext>
          </a:extLst>
        </xdr:cNvPr>
        <xdr:cNvGrpSpPr/>
      </xdr:nvGrpSpPr>
      <xdr:grpSpPr>
        <a:xfrm>
          <a:off x="168832" y="201136"/>
          <a:ext cx="1801872" cy="540536"/>
          <a:chOff x="2700591" y="2522601"/>
          <a:chExt cx="6428994" cy="1772284"/>
        </a:xfrm>
        <a:solidFill>
          <a:schemeClr val="bg1"/>
        </a:solidFill>
      </xdr:grpSpPr>
      <xdr:sp macro="" textlink="">
        <xdr:nvSpPr>
          <xdr:cNvPr id="3" name="Freeform: Shape 15">
            <a:extLst>
              <a:ext uri="{FF2B5EF4-FFF2-40B4-BE49-F238E27FC236}">
                <a16:creationId xmlns:a16="http://schemas.microsoft.com/office/drawing/2014/main" id="{3D858A07-573F-3C34-97C5-7F88191BC742}"/>
              </a:ext>
            </a:extLst>
          </xdr:cNvPr>
          <xdr:cNvSpPr/>
        </xdr:nvSpPr>
        <xdr:spPr>
          <a:xfrm>
            <a:off x="2700591" y="2522601"/>
            <a:ext cx="1964753" cy="1772284"/>
          </a:xfrm>
          <a:custGeom>
            <a:avLst/>
            <a:gdLst>
              <a:gd name="connsiteX0" fmla="*/ 1430464 w 1964753"/>
              <a:gd name="connsiteY0" fmla="*/ 1369758 h 1772284"/>
              <a:gd name="connsiteX1" fmla="*/ 1653286 w 1964753"/>
              <a:gd name="connsiteY1" fmla="*/ 1369758 h 1772284"/>
              <a:gd name="connsiteX2" fmla="*/ 1795081 w 1964753"/>
              <a:gd name="connsiteY2" fmla="*/ 1253300 h 1772284"/>
              <a:gd name="connsiteX3" fmla="*/ 1653286 w 1964753"/>
              <a:gd name="connsiteY3" fmla="*/ 1136840 h 1772284"/>
              <a:gd name="connsiteX4" fmla="*/ 1430464 w 1964753"/>
              <a:gd name="connsiteY4" fmla="*/ 1136840 h 1772284"/>
              <a:gd name="connsiteX5" fmla="*/ 1430464 w 1964753"/>
              <a:gd name="connsiteY5" fmla="*/ 1369758 h 1772284"/>
              <a:gd name="connsiteX6" fmla="*/ 1430464 w 1964753"/>
              <a:gd name="connsiteY6" fmla="*/ 1772285 h 1772284"/>
              <a:gd name="connsiteX7" fmla="*/ 1726692 w 1964753"/>
              <a:gd name="connsiteY7" fmla="*/ 1772285 h 1772284"/>
              <a:gd name="connsiteX8" fmla="*/ 1964690 w 1964753"/>
              <a:gd name="connsiteY8" fmla="*/ 1534287 h 1772284"/>
              <a:gd name="connsiteX9" fmla="*/ 1964690 w 1964753"/>
              <a:gd name="connsiteY9" fmla="*/ 1369695 h 1772284"/>
              <a:gd name="connsiteX10" fmla="*/ 1959610 w 1964753"/>
              <a:gd name="connsiteY10" fmla="*/ 1369695 h 1772284"/>
              <a:gd name="connsiteX11" fmla="*/ 1658303 w 1964753"/>
              <a:gd name="connsiteY11" fmla="*/ 1549464 h 1772284"/>
              <a:gd name="connsiteX12" fmla="*/ 1438021 w 1964753"/>
              <a:gd name="connsiteY12" fmla="*/ 1549464 h 1772284"/>
              <a:gd name="connsiteX13" fmla="*/ 1430401 w 1964753"/>
              <a:gd name="connsiteY13" fmla="*/ 1557083 h 1772284"/>
              <a:gd name="connsiteX14" fmla="*/ 1430401 w 1964753"/>
              <a:gd name="connsiteY14" fmla="*/ 1772285 h 1772284"/>
              <a:gd name="connsiteX15" fmla="*/ 1012698 w 1964753"/>
              <a:gd name="connsiteY15" fmla="*/ 1253300 h 1772284"/>
              <a:gd name="connsiteX16" fmla="*/ 1240536 w 1964753"/>
              <a:gd name="connsiteY16" fmla="*/ 1473581 h 1772284"/>
              <a:gd name="connsiteX17" fmla="*/ 1240536 w 1964753"/>
              <a:gd name="connsiteY17" fmla="*/ 1033082 h 1772284"/>
              <a:gd name="connsiteX18" fmla="*/ 1012698 w 1964753"/>
              <a:gd name="connsiteY18" fmla="*/ 1253300 h 1772284"/>
              <a:gd name="connsiteX19" fmla="*/ 237998 w 1964753"/>
              <a:gd name="connsiteY19" fmla="*/ 1772285 h 1772284"/>
              <a:gd name="connsiteX20" fmla="*/ 1240599 w 1964753"/>
              <a:gd name="connsiteY20" fmla="*/ 1772285 h 1772284"/>
              <a:gd name="connsiteX21" fmla="*/ 1240599 w 1964753"/>
              <a:gd name="connsiteY21" fmla="*/ 1721676 h 1772284"/>
              <a:gd name="connsiteX22" fmla="*/ 1341882 w 1964753"/>
              <a:gd name="connsiteY22" fmla="*/ 1554607 h 1772284"/>
              <a:gd name="connsiteX23" fmla="*/ 1341882 w 1964753"/>
              <a:gd name="connsiteY23" fmla="*/ 1549527 h 1772284"/>
              <a:gd name="connsiteX24" fmla="*/ 1060831 w 1964753"/>
              <a:gd name="connsiteY24" fmla="*/ 1549527 h 1772284"/>
              <a:gd name="connsiteX25" fmla="*/ 1030478 w 1964753"/>
              <a:gd name="connsiteY25" fmla="*/ 1536890 h 1772284"/>
              <a:gd name="connsiteX26" fmla="*/ 883666 w 1964753"/>
              <a:gd name="connsiteY26" fmla="*/ 1384998 h 1772284"/>
              <a:gd name="connsiteX27" fmla="*/ 731774 w 1964753"/>
              <a:gd name="connsiteY27" fmla="*/ 1539431 h 1772284"/>
              <a:gd name="connsiteX28" fmla="*/ 703898 w 1964753"/>
              <a:gd name="connsiteY28" fmla="*/ 1549527 h 1772284"/>
              <a:gd name="connsiteX29" fmla="*/ 478599 w 1964753"/>
              <a:gd name="connsiteY29" fmla="*/ 1549527 h 1772284"/>
              <a:gd name="connsiteX30" fmla="*/ 473519 w 1964753"/>
              <a:gd name="connsiteY30" fmla="*/ 1534351 h 1772284"/>
              <a:gd name="connsiteX31" fmla="*/ 762127 w 1964753"/>
              <a:gd name="connsiteY31" fmla="*/ 1253300 h 1772284"/>
              <a:gd name="connsiteX32" fmla="*/ 468439 w 1964753"/>
              <a:gd name="connsiteY32" fmla="*/ 969708 h 1772284"/>
              <a:gd name="connsiteX33" fmla="*/ 476060 w 1964753"/>
              <a:gd name="connsiteY33" fmla="*/ 954532 h 1772284"/>
              <a:gd name="connsiteX34" fmla="*/ 703898 w 1964753"/>
              <a:gd name="connsiteY34" fmla="*/ 954532 h 1772284"/>
              <a:gd name="connsiteX35" fmla="*/ 729234 w 1964753"/>
              <a:gd name="connsiteY35" fmla="*/ 964628 h 1772284"/>
              <a:gd name="connsiteX36" fmla="*/ 888746 w 1964753"/>
              <a:gd name="connsiteY36" fmla="*/ 1124140 h 1772284"/>
              <a:gd name="connsiteX37" fmla="*/ 1038098 w 1964753"/>
              <a:gd name="connsiteY37" fmla="*/ 964628 h 1772284"/>
              <a:gd name="connsiteX38" fmla="*/ 1060894 w 1964753"/>
              <a:gd name="connsiteY38" fmla="*/ 954532 h 1772284"/>
              <a:gd name="connsiteX39" fmla="*/ 1655889 w 1964753"/>
              <a:gd name="connsiteY39" fmla="*/ 954532 h 1772284"/>
              <a:gd name="connsiteX40" fmla="*/ 1959674 w 1964753"/>
              <a:gd name="connsiteY40" fmla="*/ 1136840 h 1772284"/>
              <a:gd name="connsiteX41" fmla="*/ 1964754 w 1964753"/>
              <a:gd name="connsiteY41" fmla="*/ 1136840 h 1772284"/>
              <a:gd name="connsiteX42" fmla="*/ 1964754 w 1964753"/>
              <a:gd name="connsiteY42" fmla="*/ 237998 h 1772284"/>
              <a:gd name="connsiteX43" fmla="*/ 1726755 w 1964753"/>
              <a:gd name="connsiteY43" fmla="*/ 0 h 1772284"/>
              <a:gd name="connsiteX44" fmla="*/ 237998 w 1964753"/>
              <a:gd name="connsiteY44" fmla="*/ 0 h 1772284"/>
              <a:gd name="connsiteX45" fmla="*/ 0 w 1964753"/>
              <a:gd name="connsiteY45" fmla="*/ 237998 h 1772284"/>
              <a:gd name="connsiteX46" fmla="*/ 0 w 1964753"/>
              <a:gd name="connsiteY46" fmla="*/ 1534287 h 1772284"/>
              <a:gd name="connsiteX47" fmla="*/ 237998 w 1964753"/>
              <a:gd name="connsiteY47" fmla="*/ 1772285 h 177228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Lst>
            <a:rect l="l" t="t" r="r" b="b"/>
            <a:pathLst>
              <a:path w="1964753" h="1772284">
                <a:moveTo>
                  <a:pt x="1430464" y="1369758"/>
                </a:moveTo>
                <a:lnTo>
                  <a:pt x="1653286" y="1369758"/>
                </a:lnTo>
                <a:cubicBezTo>
                  <a:pt x="1736852" y="1369758"/>
                  <a:pt x="1795081" y="1331785"/>
                  <a:pt x="1795081" y="1253300"/>
                </a:cubicBezTo>
                <a:cubicBezTo>
                  <a:pt x="1795081" y="1174814"/>
                  <a:pt x="1736852" y="1136840"/>
                  <a:pt x="1653286" y="1136840"/>
                </a:cubicBezTo>
                <a:lnTo>
                  <a:pt x="1430464" y="1136840"/>
                </a:lnTo>
                <a:lnTo>
                  <a:pt x="1430464" y="1369758"/>
                </a:lnTo>
                <a:close/>
                <a:moveTo>
                  <a:pt x="1430464" y="1772285"/>
                </a:moveTo>
                <a:lnTo>
                  <a:pt x="1726692" y="1772285"/>
                </a:lnTo>
                <a:cubicBezTo>
                  <a:pt x="1883664" y="1772285"/>
                  <a:pt x="1964690" y="1691259"/>
                  <a:pt x="1964690" y="1534287"/>
                </a:cubicBezTo>
                <a:lnTo>
                  <a:pt x="1964690" y="1369695"/>
                </a:lnTo>
                <a:lnTo>
                  <a:pt x="1959610" y="1369695"/>
                </a:lnTo>
                <a:cubicBezTo>
                  <a:pt x="1914017" y="1506410"/>
                  <a:pt x="1797558" y="1549464"/>
                  <a:pt x="1658303" y="1549464"/>
                </a:cubicBezTo>
                <a:lnTo>
                  <a:pt x="1438021" y="1549464"/>
                </a:lnTo>
                <a:cubicBezTo>
                  <a:pt x="1432941" y="1549464"/>
                  <a:pt x="1430401" y="1552003"/>
                  <a:pt x="1430401" y="1557083"/>
                </a:cubicBezTo>
                <a:lnTo>
                  <a:pt x="1430401" y="1772285"/>
                </a:lnTo>
                <a:close/>
                <a:moveTo>
                  <a:pt x="1012698" y="1253300"/>
                </a:moveTo>
                <a:lnTo>
                  <a:pt x="1240536" y="1473581"/>
                </a:lnTo>
                <a:lnTo>
                  <a:pt x="1240536" y="1033082"/>
                </a:lnTo>
                <a:lnTo>
                  <a:pt x="1012698" y="1253300"/>
                </a:lnTo>
                <a:close/>
                <a:moveTo>
                  <a:pt x="237998" y="1772285"/>
                </a:moveTo>
                <a:lnTo>
                  <a:pt x="1240599" y="1772285"/>
                </a:lnTo>
                <a:lnTo>
                  <a:pt x="1240599" y="1721676"/>
                </a:lnTo>
                <a:cubicBezTo>
                  <a:pt x="1240599" y="1633093"/>
                  <a:pt x="1270953" y="1582420"/>
                  <a:pt x="1341882" y="1554607"/>
                </a:cubicBezTo>
                <a:lnTo>
                  <a:pt x="1341882" y="1549527"/>
                </a:lnTo>
                <a:lnTo>
                  <a:pt x="1060831" y="1549527"/>
                </a:lnTo>
                <a:cubicBezTo>
                  <a:pt x="1045655" y="1549527"/>
                  <a:pt x="1040574" y="1546987"/>
                  <a:pt x="1030478" y="1536890"/>
                </a:cubicBezTo>
                <a:lnTo>
                  <a:pt x="883666" y="1384998"/>
                </a:lnTo>
                <a:lnTo>
                  <a:pt x="731774" y="1539431"/>
                </a:lnTo>
                <a:cubicBezTo>
                  <a:pt x="724154" y="1547051"/>
                  <a:pt x="719137" y="1549527"/>
                  <a:pt x="703898" y="1549527"/>
                </a:cubicBezTo>
                <a:lnTo>
                  <a:pt x="478599" y="1549527"/>
                </a:lnTo>
                <a:cubicBezTo>
                  <a:pt x="465963" y="1549527"/>
                  <a:pt x="465963" y="1541907"/>
                  <a:pt x="473519" y="1534351"/>
                </a:cubicBezTo>
                <a:lnTo>
                  <a:pt x="762127" y="1253300"/>
                </a:lnTo>
                <a:lnTo>
                  <a:pt x="468439" y="969708"/>
                </a:lnTo>
                <a:cubicBezTo>
                  <a:pt x="460819" y="962089"/>
                  <a:pt x="463360" y="954532"/>
                  <a:pt x="476060" y="954532"/>
                </a:cubicBezTo>
                <a:lnTo>
                  <a:pt x="703898" y="954532"/>
                </a:lnTo>
                <a:cubicBezTo>
                  <a:pt x="716534" y="954532"/>
                  <a:pt x="721614" y="957072"/>
                  <a:pt x="729234" y="964628"/>
                </a:cubicBezTo>
                <a:lnTo>
                  <a:pt x="888746" y="1124140"/>
                </a:lnTo>
                <a:lnTo>
                  <a:pt x="1038098" y="964628"/>
                </a:lnTo>
                <a:cubicBezTo>
                  <a:pt x="1045718" y="957008"/>
                  <a:pt x="1050735" y="954532"/>
                  <a:pt x="1060894" y="954532"/>
                </a:cubicBezTo>
                <a:lnTo>
                  <a:pt x="1655889" y="954532"/>
                </a:lnTo>
                <a:cubicBezTo>
                  <a:pt x="1792605" y="954532"/>
                  <a:pt x="1914144" y="1000125"/>
                  <a:pt x="1959674" y="1136840"/>
                </a:cubicBezTo>
                <a:lnTo>
                  <a:pt x="1964754" y="1136840"/>
                </a:lnTo>
                <a:lnTo>
                  <a:pt x="1964754" y="237998"/>
                </a:lnTo>
                <a:cubicBezTo>
                  <a:pt x="1964754" y="81026"/>
                  <a:pt x="1883728" y="0"/>
                  <a:pt x="1726755" y="0"/>
                </a:cubicBezTo>
                <a:lnTo>
                  <a:pt x="237998" y="0"/>
                </a:lnTo>
                <a:cubicBezTo>
                  <a:pt x="81026" y="0"/>
                  <a:pt x="0" y="81026"/>
                  <a:pt x="0" y="237998"/>
                </a:cubicBezTo>
                <a:lnTo>
                  <a:pt x="0" y="1534287"/>
                </a:lnTo>
                <a:cubicBezTo>
                  <a:pt x="0" y="1691259"/>
                  <a:pt x="81026" y="1772285"/>
                  <a:pt x="237998" y="1772285"/>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nvGrpSpPr>
          <xdr:cNvPr id="4" name="Graphic 20">
            <a:extLst>
              <a:ext uri="{FF2B5EF4-FFF2-40B4-BE49-F238E27FC236}">
                <a16:creationId xmlns:a16="http://schemas.microsoft.com/office/drawing/2014/main" id="{5F3A6A52-CFAB-CE98-1D62-272129208090}"/>
              </a:ext>
            </a:extLst>
          </xdr:cNvPr>
          <xdr:cNvGrpSpPr/>
        </xdr:nvGrpSpPr>
        <xdr:grpSpPr>
          <a:xfrm>
            <a:off x="5034660" y="3339528"/>
            <a:ext cx="4094925" cy="747077"/>
            <a:chOff x="5034660" y="3339528"/>
            <a:chExt cx="4094925" cy="747077"/>
          </a:xfrm>
          <a:grpFill/>
        </xdr:grpSpPr>
        <xdr:sp macro="" textlink="">
          <xdr:nvSpPr>
            <xdr:cNvPr id="5" name="Freeform: Shape 17">
              <a:extLst>
                <a:ext uri="{FF2B5EF4-FFF2-40B4-BE49-F238E27FC236}">
                  <a16:creationId xmlns:a16="http://schemas.microsoft.com/office/drawing/2014/main" id="{E2EDEAA0-872F-9A05-E7F3-059FCDDE49BE}"/>
                </a:ext>
              </a:extLst>
            </xdr:cNvPr>
            <xdr:cNvSpPr/>
          </xdr:nvSpPr>
          <xdr:spPr>
            <a:xfrm>
              <a:off x="5034660" y="3543680"/>
              <a:ext cx="278892" cy="533463"/>
            </a:xfrm>
            <a:custGeom>
              <a:avLst/>
              <a:gdLst>
                <a:gd name="connsiteX0" fmla="*/ 0 w 278892"/>
                <a:gd name="connsiteY0" fmla="*/ 6286 h 533463"/>
                <a:gd name="connsiteX1" fmla="*/ 84201 w 278892"/>
                <a:gd name="connsiteY1" fmla="*/ 6286 h 533463"/>
                <a:gd name="connsiteX2" fmla="*/ 84201 w 278892"/>
                <a:gd name="connsiteY2" fmla="*/ 109410 h 533463"/>
                <a:gd name="connsiteX3" fmla="*/ 251523 w 278892"/>
                <a:gd name="connsiteY3" fmla="*/ 0 h 533463"/>
                <a:gd name="connsiteX4" fmla="*/ 278892 w 278892"/>
                <a:gd name="connsiteY4" fmla="*/ 0 h 533463"/>
                <a:gd name="connsiteX5" fmla="*/ 278892 w 278892"/>
                <a:gd name="connsiteY5" fmla="*/ 92583 h 533463"/>
                <a:gd name="connsiteX6" fmla="*/ 191580 w 278892"/>
                <a:gd name="connsiteY6" fmla="*/ 92583 h 533463"/>
                <a:gd name="connsiteX7" fmla="*/ 84265 w 278892"/>
                <a:gd name="connsiteY7" fmla="*/ 216726 h 533463"/>
                <a:gd name="connsiteX8" fmla="*/ 84265 w 278892"/>
                <a:gd name="connsiteY8" fmla="*/ 533464 h 533463"/>
                <a:gd name="connsiteX9" fmla="*/ 64 w 278892"/>
                <a:gd name="connsiteY9" fmla="*/ 533464 h 533463"/>
                <a:gd name="connsiteX10" fmla="*/ 64 w 278892"/>
                <a:gd name="connsiteY10" fmla="*/ 6286 h 53346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278892" h="533463">
                  <a:moveTo>
                    <a:pt x="0" y="6286"/>
                  </a:moveTo>
                  <a:lnTo>
                    <a:pt x="84201" y="6286"/>
                  </a:lnTo>
                  <a:lnTo>
                    <a:pt x="84201" y="109410"/>
                  </a:lnTo>
                  <a:cubicBezTo>
                    <a:pt x="110490" y="34735"/>
                    <a:pt x="169418" y="0"/>
                    <a:pt x="251523" y="0"/>
                  </a:cubicBezTo>
                  <a:lnTo>
                    <a:pt x="278892" y="0"/>
                  </a:lnTo>
                  <a:lnTo>
                    <a:pt x="278892" y="92583"/>
                  </a:lnTo>
                  <a:lnTo>
                    <a:pt x="191580" y="92583"/>
                  </a:lnTo>
                  <a:cubicBezTo>
                    <a:pt x="111633" y="92583"/>
                    <a:pt x="84265" y="133604"/>
                    <a:pt x="84265" y="216726"/>
                  </a:cubicBezTo>
                  <a:lnTo>
                    <a:pt x="84265" y="533464"/>
                  </a:lnTo>
                  <a:lnTo>
                    <a:pt x="64" y="533464"/>
                  </a:lnTo>
                  <a:lnTo>
                    <a:pt x="64" y="6286"/>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6" name="Freeform: Shape 18">
              <a:extLst>
                <a:ext uri="{FF2B5EF4-FFF2-40B4-BE49-F238E27FC236}">
                  <a16:creationId xmlns:a16="http://schemas.microsoft.com/office/drawing/2014/main" id="{25FB4764-CD7A-5DA1-7AFC-9CD7E45B4DD0}"/>
                </a:ext>
              </a:extLst>
            </xdr:cNvPr>
            <xdr:cNvSpPr/>
          </xdr:nvSpPr>
          <xdr:spPr>
            <a:xfrm>
              <a:off x="5371338" y="3539490"/>
              <a:ext cx="516635" cy="547115"/>
            </a:xfrm>
            <a:custGeom>
              <a:avLst/>
              <a:gdLst>
                <a:gd name="connsiteX0" fmla="*/ 0 w 516635"/>
                <a:gd name="connsiteY0" fmla="*/ 273558 h 547115"/>
                <a:gd name="connsiteX1" fmla="*/ 263017 w 516635"/>
                <a:gd name="connsiteY1" fmla="*/ 0 h 547115"/>
                <a:gd name="connsiteX2" fmla="*/ 515557 w 516635"/>
                <a:gd name="connsiteY2" fmla="*/ 260921 h 547115"/>
                <a:gd name="connsiteX3" fmla="*/ 513461 w 516635"/>
                <a:gd name="connsiteY3" fmla="*/ 280924 h 547115"/>
                <a:gd name="connsiteX4" fmla="*/ 88392 w 516635"/>
                <a:gd name="connsiteY4" fmla="*/ 280924 h 547115"/>
                <a:gd name="connsiteX5" fmla="*/ 265176 w 516635"/>
                <a:gd name="connsiteY5" fmla="*/ 477647 h 547115"/>
                <a:gd name="connsiteX6" fmla="*/ 430340 w 516635"/>
                <a:gd name="connsiteY6" fmla="*/ 362966 h 547115"/>
                <a:gd name="connsiteX7" fmla="*/ 516636 w 516635"/>
                <a:gd name="connsiteY7" fmla="*/ 362966 h 547115"/>
                <a:gd name="connsiteX8" fmla="*/ 265176 w 516635"/>
                <a:gd name="connsiteY8" fmla="*/ 547116 h 547115"/>
                <a:gd name="connsiteX9" fmla="*/ 0 w 516635"/>
                <a:gd name="connsiteY9" fmla="*/ 273558 h 547115"/>
                <a:gd name="connsiteX10" fmla="*/ 426148 w 516635"/>
                <a:gd name="connsiteY10" fmla="*/ 218821 h 547115"/>
                <a:gd name="connsiteX11" fmla="*/ 263080 w 516635"/>
                <a:gd name="connsiteY11" fmla="*/ 66230 h 547115"/>
                <a:gd name="connsiteX12" fmla="*/ 91567 w 516635"/>
                <a:gd name="connsiteY12" fmla="*/ 218821 h 547115"/>
                <a:gd name="connsiteX13" fmla="*/ 426148 w 516635"/>
                <a:gd name="connsiteY13" fmla="*/ 218821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Lst>
              <a:rect l="l" t="t" r="r" b="b"/>
              <a:pathLst>
                <a:path w="516635" h="547115">
                  <a:moveTo>
                    <a:pt x="0" y="273558"/>
                  </a:moveTo>
                  <a:cubicBezTo>
                    <a:pt x="0" y="113601"/>
                    <a:pt x="97853" y="0"/>
                    <a:pt x="263017" y="0"/>
                  </a:cubicBezTo>
                  <a:cubicBezTo>
                    <a:pt x="422973" y="0"/>
                    <a:pt x="516572" y="107315"/>
                    <a:pt x="515557" y="260921"/>
                  </a:cubicBezTo>
                  <a:cubicBezTo>
                    <a:pt x="515557" y="266192"/>
                    <a:pt x="515557" y="270383"/>
                    <a:pt x="513461" y="280924"/>
                  </a:cubicBezTo>
                  <a:lnTo>
                    <a:pt x="88392" y="280924"/>
                  </a:lnTo>
                  <a:cubicBezTo>
                    <a:pt x="91567" y="420878"/>
                    <a:pt x="164147" y="477647"/>
                    <a:pt x="265176" y="477647"/>
                  </a:cubicBezTo>
                  <a:cubicBezTo>
                    <a:pt x="352489" y="477647"/>
                    <a:pt x="409321" y="442913"/>
                    <a:pt x="430340" y="362966"/>
                  </a:cubicBezTo>
                  <a:lnTo>
                    <a:pt x="516636" y="362966"/>
                  </a:lnTo>
                  <a:cubicBezTo>
                    <a:pt x="489267" y="474472"/>
                    <a:pt x="400876" y="547116"/>
                    <a:pt x="265176" y="547116"/>
                  </a:cubicBezTo>
                  <a:cubicBezTo>
                    <a:pt x="98933" y="547116"/>
                    <a:pt x="0" y="433451"/>
                    <a:pt x="0" y="273558"/>
                  </a:cubicBezTo>
                  <a:close/>
                  <a:moveTo>
                    <a:pt x="426148" y="218821"/>
                  </a:moveTo>
                  <a:cubicBezTo>
                    <a:pt x="415608" y="112522"/>
                    <a:pt x="355664" y="66230"/>
                    <a:pt x="263080" y="66230"/>
                  </a:cubicBezTo>
                  <a:cubicBezTo>
                    <a:pt x="171514" y="66230"/>
                    <a:pt x="107378" y="112522"/>
                    <a:pt x="91567" y="218821"/>
                  </a:cubicBezTo>
                  <a:lnTo>
                    <a:pt x="426148" y="218821"/>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7" name="Freeform: Shape 19">
              <a:extLst>
                <a:ext uri="{FF2B5EF4-FFF2-40B4-BE49-F238E27FC236}">
                  <a16:creationId xmlns:a16="http://schemas.microsoft.com/office/drawing/2014/main" id="{41CA235E-2FE5-B19A-3C5A-14DA3EDCD773}"/>
                </a:ext>
              </a:extLst>
            </xdr:cNvPr>
            <xdr:cNvSpPr/>
          </xdr:nvSpPr>
          <xdr:spPr>
            <a:xfrm>
              <a:off x="5975286" y="3539426"/>
              <a:ext cx="425069" cy="547129"/>
            </a:xfrm>
            <a:custGeom>
              <a:avLst/>
              <a:gdLst>
                <a:gd name="connsiteX0" fmla="*/ 0 w 425069"/>
                <a:gd name="connsiteY0" fmla="*/ 370395 h 547129"/>
                <a:gd name="connsiteX1" fmla="*/ 83122 w 425069"/>
                <a:gd name="connsiteY1" fmla="*/ 370395 h 547129"/>
                <a:gd name="connsiteX2" fmla="*/ 213614 w 425069"/>
                <a:gd name="connsiteY2" fmla="*/ 479806 h 547129"/>
                <a:gd name="connsiteX3" fmla="*/ 341948 w 425069"/>
                <a:gd name="connsiteY3" fmla="*/ 388239 h 547129"/>
                <a:gd name="connsiteX4" fmla="*/ 245173 w 425069"/>
                <a:gd name="connsiteY4" fmla="*/ 310388 h 547129"/>
                <a:gd name="connsiteX5" fmla="*/ 146241 w 425069"/>
                <a:gd name="connsiteY5" fmla="*/ 289370 h 547129"/>
                <a:gd name="connsiteX6" fmla="*/ 15748 w 425069"/>
                <a:gd name="connsiteY6" fmla="*/ 147320 h 547129"/>
                <a:gd name="connsiteX7" fmla="*/ 215646 w 425069"/>
                <a:gd name="connsiteY7" fmla="*/ 0 h 547129"/>
                <a:gd name="connsiteX8" fmla="*/ 409258 w 425069"/>
                <a:gd name="connsiteY8" fmla="*/ 157797 h 547129"/>
                <a:gd name="connsiteX9" fmla="*/ 332423 w 425069"/>
                <a:gd name="connsiteY9" fmla="*/ 157797 h 547129"/>
                <a:gd name="connsiteX10" fmla="*/ 217742 w 425069"/>
                <a:gd name="connsiteY10" fmla="*/ 67310 h 547129"/>
                <a:gd name="connsiteX11" fmla="*/ 98870 w 425069"/>
                <a:gd name="connsiteY11" fmla="*/ 143065 h 547129"/>
                <a:gd name="connsiteX12" fmla="*/ 192532 w 425069"/>
                <a:gd name="connsiteY12" fmla="*/ 224091 h 547129"/>
                <a:gd name="connsiteX13" fmla="*/ 290385 w 425069"/>
                <a:gd name="connsiteY13" fmla="*/ 244094 h 547129"/>
                <a:gd name="connsiteX14" fmla="*/ 425069 w 425069"/>
                <a:gd name="connsiteY14" fmla="*/ 384048 h 547129"/>
                <a:gd name="connsiteX15" fmla="*/ 213614 w 425069"/>
                <a:gd name="connsiteY15" fmla="*/ 547116 h 547129"/>
                <a:gd name="connsiteX16" fmla="*/ 0 w 425069"/>
                <a:gd name="connsiteY16" fmla="*/ 370395 h 547129"/>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Lst>
              <a:rect l="l" t="t" r="r" b="b"/>
              <a:pathLst>
                <a:path w="425069" h="547129">
                  <a:moveTo>
                    <a:pt x="0" y="370395"/>
                  </a:moveTo>
                  <a:lnTo>
                    <a:pt x="83122" y="370395"/>
                  </a:lnTo>
                  <a:cubicBezTo>
                    <a:pt x="85217" y="453517"/>
                    <a:pt x="138874" y="479806"/>
                    <a:pt x="213614" y="479806"/>
                  </a:cubicBezTo>
                  <a:cubicBezTo>
                    <a:pt x="304102" y="479806"/>
                    <a:pt x="341948" y="446151"/>
                    <a:pt x="341948" y="388239"/>
                  </a:cubicBezTo>
                  <a:cubicBezTo>
                    <a:pt x="341948" y="356679"/>
                    <a:pt x="328295" y="327215"/>
                    <a:pt x="245173" y="310388"/>
                  </a:cubicBezTo>
                  <a:lnTo>
                    <a:pt x="146241" y="289370"/>
                  </a:lnTo>
                  <a:cubicBezTo>
                    <a:pt x="51562" y="269367"/>
                    <a:pt x="15748" y="212534"/>
                    <a:pt x="15748" y="147320"/>
                  </a:cubicBezTo>
                  <a:cubicBezTo>
                    <a:pt x="15748" y="51562"/>
                    <a:pt x="95695" y="0"/>
                    <a:pt x="215646" y="0"/>
                  </a:cubicBezTo>
                  <a:cubicBezTo>
                    <a:pt x="331407" y="0"/>
                    <a:pt x="403987" y="48387"/>
                    <a:pt x="409258" y="157797"/>
                  </a:cubicBezTo>
                  <a:lnTo>
                    <a:pt x="332423" y="157797"/>
                  </a:lnTo>
                  <a:cubicBezTo>
                    <a:pt x="327152" y="75755"/>
                    <a:pt x="266129" y="67310"/>
                    <a:pt x="217742" y="67310"/>
                  </a:cubicBezTo>
                  <a:cubicBezTo>
                    <a:pt x="128334" y="67310"/>
                    <a:pt x="98870" y="95695"/>
                    <a:pt x="98870" y="143065"/>
                  </a:cubicBezTo>
                  <a:cubicBezTo>
                    <a:pt x="98870" y="173545"/>
                    <a:pt x="110427" y="207264"/>
                    <a:pt x="192532" y="224091"/>
                  </a:cubicBezTo>
                  <a:lnTo>
                    <a:pt x="290385" y="244094"/>
                  </a:lnTo>
                  <a:cubicBezTo>
                    <a:pt x="388239" y="264096"/>
                    <a:pt x="425069" y="314579"/>
                    <a:pt x="425069" y="384048"/>
                  </a:cubicBezTo>
                  <a:cubicBezTo>
                    <a:pt x="425069" y="486092"/>
                    <a:pt x="343027" y="548195"/>
                    <a:pt x="213614" y="547116"/>
                  </a:cubicBezTo>
                  <a:cubicBezTo>
                    <a:pt x="91504" y="547179"/>
                    <a:pt x="1016" y="491427"/>
                    <a:pt x="0" y="370395"/>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8" name="Freeform: Shape 20">
              <a:extLst>
                <a:ext uri="{FF2B5EF4-FFF2-40B4-BE49-F238E27FC236}">
                  <a16:creationId xmlns:a16="http://schemas.microsoft.com/office/drawing/2014/main" id="{39896C7B-9C71-2C41-DF82-52815DCAE772}"/>
                </a:ext>
              </a:extLst>
            </xdr:cNvPr>
            <xdr:cNvSpPr/>
          </xdr:nvSpPr>
          <xdr:spPr>
            <a:xfrm>
              <a:off x="6490779" y="3539490"/>
              <a:ext cx="516636" cy="547115"/>
            </a:xfrm>
            <a:custGeom>
              <a:avLst/>
              <a:gdLst>
                <a:gd name="connsiteX0" fmla="*/ 0 w 516636"/>
                <a:gd name="connsiteY0" fmla="*/ 273558 h 547115"/>
                <a:gd name="connsiteX1" fmla="*/ 263017 w 516636"/>
                <a:gd name="connsiteY1" fmla="*/ 0 h 547115"/>
                <a:gd name="connsiteX2" fmla="*/ 515557 w 516636"/>
                <a:gd name="connsiteY2" fmla="*/ 260921 h 547115"/>
                <a:gd name="connsiteX3" fmla="*/ 513461 w 516636"/>
                <a:gd name="connsiteY3" fmla="*/ 280924 h 547115"/>
                <a:gd name="connsiteX4" fmla="*/ 88392 w 516636"/>
                <a:gd name="connsiteY4" fmla="*/ 280924 h 547115"/>
                <a:gd name="connsiteX5" fmla="*/ 265176 w 516636"/>
                <a:gd name="connsiteY5" fmla="*/ 477647 h 547115"/>
                <a:gd name="connsiteX6" fmla="*/ 430339 w 516636"/>
                <a:gd name="connsiteY6" fmla="*/ 362966 h 547115"/>
                <a:gd name="connsiteX7" fmla="*/ 516636 w 516636"/>
                <a:gd name="connsiteY7" fmla="*/ 362966 h 547115"/>
                <a:gd name="connsiteX8" fmla="*/ 265176 w 516636"/>
                <a:gd name="connsiteY8" fmla="*/ 547116 h 547115"/>
                <a:gd name="connsiteX9" fmla="*/ 0 w 516636"/>
                <a:gd name="connsiteY9" fmla="*/ 273558 h 547115"/>
                <a:gd name="connsiteX10" fmla="*/ 426149 w 516636"/>
                <a:gd name="connsiteY10" fmla="*/ 218821 h 547115"/>
                <a:gd name="connsiteX11" fmla="*/ 263080 w 516636"/>
                <a:gd name="connsiteY11" fmla="*/ 66230 h 547115"/>
                <a:gd name="connsiteX12" fmla="*/ 91567 w 516636"/>
                <a:gd name="connsiteY12" fmla="*/ 218821 h 547115"/>
                <a:gd name="connsiteX13" fmla="*/ 426149 w 516636"/>
                <a:gd name="connsiteY13" fmla="*/ 218821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Lst>
              <a:rect l="l" t="t" r="r" b="b"/>
              <a:pathLst>
                <a:path w="516636" h="547115">
                  <a:moveTo>
                    <a:pt x="0" y="273558"/>
                  </a:moveTo>
                  <a:cubicBezTo>
                    <a:pt x="0" y="113601"/>
                    <a:pt x="97853" y="0"/>
                    <a:pt x="263017" y="0"/>
                  </a:cubicBezTo>
                  <a:cubicBezTo>
                    <a:pt x="422974" y="0"/>
                    <a:pt x="516573" y="107315"/>
                    <a:pt x="515557" y="260921"/>
                  </a:cubicBezTo>
                  <a:cubicBezTo>
                    <a:pt x="515557" y="266192"/>
                    <a:pt x="515557" y="270383"/>
                    <a:pt x="513461" y="280924"/>
                  </a:cubicBezTo>
                  <a:lnTo>
                    <a:pt x="88392" y="280924"/>
                  </a:lnTo>
                  <a:cubicBezTo>
                    <a:pt x="91567" y="420878"/>
                    <a:pt x="164148" y="477647"/>
                    <a:pt x="265176" y="477647"/>
                  </a:cubicBezTo>
                  <a:cubicBezTo>
                    <a:pt x="352489" y="477647"/>
                    <a:pt x="409321" y="442913"/>
                    <a:pt x="430339" y="362966"/>
                  </a:cubicBezTo>
                  <a:lnTo>
                    <a:pt x="516636" y="362966"/>
                  </a:lnTo>
                  <a:cubicBezTo>
                    <a:pt x="489267" y="474472"/>
                    <a:pt x="400876" y="547116"/>
                    <a:pt x="265176" y="547116"/>
                  </a:cubicBezTo>
                  <a:cubicBezTo>
                    <a:pt x="98933" y="547116"/>
                    <a:pt x="0" y="433451"/>
                    <a:pt x="0" y="273558"/>
                  </a:cubicBezTo>
                  <a:close/>
                  <a:moveTo>
                    <a:pt x="426149" y="218821"/>
                  </a:moveTo>
                  <a:cubicBezTo>
                    <a:pt x="415608" y="112522"/>
                    <a:pt x="355664" y="66230"/>
                    <a:pt x="263080" y="66230"/>
                  </a:cubicBezTo>
                  <a:cubicBezTo>
                    <a:pt x="171514" y="66230"/>
                    <a:pt x="107378" y="112522"/>
                    <a:pt x="91567" y="218821"/>
                  </a:cubicBezTo>
                  <a:lnTo>
                    <a:pt x="426149" y="218821"/>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9" name="Freeform: Shape 21">
              <a:extLst>
                <a:ext uri="{FF2B5EF4-FFF2-40B4-BE49-F238E27FC236}">
                  <a16:creationId xmlns:a16="http://schemas.microsoft.com/office/drawing/2014/main" id="{B9C098F2-37C6-D5CF-D02D-EB688FCFB84A}"/>
                </a:ext>
              </a:extLst>
            </xdr:cNvPr>
            <xdr:cNvSpPr/>
          </xdr:nvSpPr>
          <xdr:spPr>
            <a:xfrm>
              <a:off x="7107364" y="3539426"/>
              <a:ext cx="438657" cy="547115"/>
            </a:xfrm>
            <a:custGeom>
              <a:avLst/>
              <a:gdLst>
                <a:gd name="connsiteX0" fmla="*/ 0 w 438657"/>
                <a:gd name="connsiteY0" fmla="*/ 398780 h 547115"/>
                <a:gd name="connsiteX1" fmla="*/ 174625 w 438657"/>
                <a:gd name="connsiteY1" fmla="*/ 255714 h 547115"/>
                <a:gd name="connsiteX2" fmla="*/ 354520 w 438657"/>
                <a:gd name="connsiteY2" fmla="*/ 236791 h 547115"/>
                <a:gd name="connsiteX3" fmla="*/ 354520 w 438657"/>
                <a:gd name="connsiteY3" fmla="*/ 209423 h 547115"/>
                <a:gd name="connsiteX4" fmla="*/ 224028 w 438657"/>
                <a:gd name="connsiteY4" fmla="*/ 69469 h 547115"/>
                <a:gd name="connsiteX5" fmla="*/ 88265 w 438657"/>
                <a:gd name="connsiteY5" fmla="*/ 176784 h 547115"/>
                <a:gd name="connsiteX6" fmla="*/ 7239 w 438657"/>
                <a:gd name="connsiteY6" fmla="*/ 176784 h 547115"/>
                <a:gd name="connsiteX7" fmla="*/ 228219 w 438657"/>
                <a:gd name="connsiteY7" fmla="*/ 0 h 547115"/>
                <a:gd name="connsiteX8" fmla="*/ 438658 w 438657"/>
                <a:gd name="connsiteY8" fmla="*/ 217805 h 547115"/>
                <a:gd name="connsiteX9" fmla="*/ 438658 w 438657"/>
                <a:gd name="connsiteY9" fmla="*/ 536639 h 547115"/>
                <a:gd name="connsiteX10" fmla="*/ 354457 w 438657"/>
                <a:gd name="connsiteY10" fmla="*/ 536639 h 547115"/>
                <a:gd name="connsiteX11" fmla="*/ 354457 w 438657"/>
                <a:gd name="connsiteY11" fmla="*/ 435610 h 547115"/>
                <a:gd name="connsiteX12" fmla="*/ 174561 w 438657"/>
                <a:gd name="connsiteY12" fmla="*/ 547116 h 547115"/>
                <a:gd name="connsiteX13" fmla="*/ 0 w 438657"/>
                <a:gd name="connsiteY13" fmla="*/ 398780 h 547115"/>
                <a:gd name="connsiteX14" fmla="*/ 192532 w 438657"/>
                <a:gd name="connsiteY14" fmla="*/ 484060 h 547115"/>
                <a:gd name="connsiteX15" fmla="*/ 354584 w 438657"/>
                <a:gd name="connsiteY15" fmla="*/ 320992 h 547115"/>
                <a:gd name="connsiteX16" fmla="*/ 354584 w 438657"/>
                <a:gd name="connsiteY16" fmla="*/ 298895 h 547115"/>
                <a:gd name="connsiteX17" fmla="*/ 194628 w 438657"/>
                <a:gd name="connsiteY17" fmla="*/ 315722 h 547115"/>
                <a:gd name="connsiteX18" fmla="*/ 88329 w 438657"/>
                <a:gd name="connsiteY18" fmla="*/ 397764 h 547115"/>
                <a:gd name="connsiteX19" fmla="*/ 192532 w 438657"/>
                <a:gd name="connsiteY19" fmla="*/ 484060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Lst>
              <a:rect l="l" t="t" r="r" b="b"/>
              <a:pathLst>
                <a:path w="438657" h="547115">
                  <a:moveTo>
                    <a:pt x="0" y="398780"/>
                  </a:moveTo>
                  <a:cubicBezTo>
                    <a:pt x="0" y="302006"/>
                    <a:pt x="75755" y="266192"/>
                    <a:pt x="174625" y="255714"/>
                  </a:cubicBezTo>
                  <a:lnTo>
                    <a:pt x="354520" y="236791"/>
                  </a:lnTo>
                  <a:lnTo>
                    <a:pt x="354520" y="209423"/>
                  </a:lnTo>
                  <a:cubicBezTo>
                    <a:pt x="354520" y="96838"/>
                    <a:pt x="295592" y="69469"/>
                    <a:pt x="224028" y="69469"/>
                  </a:cubicBezTo>
                  <a:cubicBezTo>
                    <a:pt x="155639" y="69469"/>
                    <a:pt x="90424" y="95758"/>
                    <a:pt x="88265" y="176784"/>
                  </a:cubicBezTo>
                  <a:lnTo>
                    <a:pt x="7239" y="176784"/>
                  </a:lnTo>
                  <a:cubicBezTo>
                    <a:pt x="8318" y="68389"/>
                    <a:pt x="96647" y="0"/>
                    <a:pt x="228219" y="0"/>
                  </a:cubicBezTo>
                  <a:cubicBezTo>
                    <a:pt x="360807" y="0"/>
                    <a:pt x="438658" y="72580"/>
                    <a:pt x="438658" y="217805"/>
                  </a:cubicBezTo>
                  <a:lnTo>
                    <a:pt x="438658" y="536639"/>
                  </a:lnTo>
                  <a:lnTo>
                    <a:pt x="354457" y="536639"/>
                  </a:lnTo>
                  <a:lnTo>
                    <a:pt x="354457" y="435610"/>
                  </a:lnTo>
                  <a:cubicBezTo>
                    <a:pt x="321818" y="515557"/>
                    <a:pt x="257683" y="547116"/>
                    <a:pt x="174561" y="547116"/>
                  </a:cubicBezTo>
                  <a:cubicBezTo>
                    <a:pt x="77851" y="547179"/>
                    <a:pt x="0" y="497713"/>
                    <a:pt x="0" y="398780"/>
                  </a:cubicBezTo>
                  <a:close/>
                  <a:moveTo>
                    <a:pt x="192532" y="484060"/>
                  </a:moveTo>
                  <a:cubicBezTo>
                    <a:pt x="293560" y="484060"/>
                    <a:pt x="354584" y="424116"/>
                    <a:pt x="354584" y="320992"/>
                  </a:cubicBezTo>
                  <a:lnTo>
                    <a:pt x="354584" y="298895"/>
                  </a:lnTo>
                  <a:lnTo>
                    <a:pt x="194628" y="315722"/>
                  </a:lnTo>
                  <a:cubicBezTo>
                    <a:pt x="133604" y="322008"/>
                    <a:pt x="88329" y="334645"/>
                    <a:pt x="88329" y="397764"/>
                  </a:cubicBezTo>
                  <a:cubicBezTo>
                    <a:pt x="88329" y="460883"/>
                    <a:pt x="138874" y="484060"/>
                    <a:pt x="192532" y="484060"/>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0" name="Freeform: Shape 22">
              <a:extLst>
                <a:ext uri="{FF2B5EF4-FFF2-40B4-BE49-F238E27FC236}">
                  <a16:creationId xmlns:a16="http://schemas.microsoft.com/office/drawing/2014/main" id="{3EB66ECF-089E-BCCF-DD2D-64F53DE17386}"/>
                </a:ext>
              </a:extLst>
            </xdr:cNvPr>
            <xdr:cNvSpPr/>
          </xdr:nvSpPr>
          <xdr:spPr>
            <a:xfrm>
              <a:off x="7699692" y="3543680"/>
              <a:ext cx="278891" cy="533463"/>
            </a:xfrm>
            <a:custGeom>
              <a:avLst/>
              <a:gdLst>
                <a:gd name="connsiteX0" fmla="*/ 0 w 278891"/>
                <a:gd name="connsiteY0" fmla="*/ 6286 h 533463"/>
                <a:gd name="connsiteX1" fmla="*/ 84201 w 278891"/>
                <a:gd name="connsiteY1" fmla="*/ 6286 h 533463"/>
                <a:gd name="connsiteX2" fmla="*/ 84201 w 278891"/>
                <a:gd name="connsiteY2" fmla="*/ 109410 h 533463"/>
                <a:gd name="connsiteX3" fmla="*/ 251523 w 278891"/>
                <a:gd name="connsiteY3" fmla="*/ 0 h 533463"/>
                <a:gd name="connsiteX4" fmla="*/ 278892 w 278891"/>
                <a:gd name="connsiteY4" fmla="*/ 0 h 533463"/>
                <a:gd name="connsiteX5" fmla="*/ 278892 w 278891"/>
                <a:gd name="connsiteY5" fmla="*/ 92583 h 533463"/>
                <a:gd name="connsiteX6" fmla="*/ 191579 w 278891"/>
                <a:gd name="connsiteY6" fmla="*/ 92583 h 533463"/>
                <a:gd name="connsiteX7" fmla="*/ 84264 w 278891"/>
                <a:gd name="connsiteY7" fmla="*/ 216726 h 533463"/>
                <a:gd name="connsiteX8" fmla="*/ 84264 w 278891"/>
                <a:gd name="connsiteY8" fmla="*/ 533464 h 533463"/>
                <a:gd name="connsiteX9" fmla="*/ 64 w 278891"/>
                <a:gd name="connsiteY9" fmla="*/ 533464 h 533463"/>
                <a:gd name="connsiteX10" fmla="*/ 64 w 278891"/>
                <a:gd name="connsiteY10" fmla="*/ 6286 h 53346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278891" h="533463">
                  <a:moveTo>
                    <a:pt x="0" y="6286"/>
                  </a:moveTo>
                  <a:lnTo>
                    <a:pt x="84201" y="6286"/>
                  </a:lnTo>
                  <a:lnTo>
                    <a:pt x="84201" y="109410"/>
                  </a:lnTo>
                  <a:cubicBezTo>
                    <a:pt x="110489" y="34735"/>
                    <a:pt x="169418" y="0"/>
                    <a:pt x="251523" y="0"/>
                  </a:cubicBezTo>
                  <a:lnTo>
                    <a:pt x="278892" y="0"/>
                  </a:lnTo>
                  <a:lnTo>
                    <a:pt x="278892" y="92583"/>
                  </a:lnTo>
                  <a:lnTo>
                    <a:pt x="191579" y="92583"/>
                  </a:lnTo>
                  <a:cubicBezTo>
                    <a:pt x="111633" y="92583"/>
                    <a:pt x="84264" y="133604"/>
                    <a:pt x="84264" y="216726"/>
                  </a:cubicBezTo>
                  <a:lnTo>
                    <a:pt x="84264" y="533464"/>
                  </a:lnTo>
                  <a:lnTo>
                    <a:pt x="64" y="533464"/>
                  </a:lnTo>
                  <a:lnTo>
                    <a:pt x="64" y="6286"/>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1" name="Freeform: Shape 23">
              <a:extLst>
                <a:ext uri="{FF2B5EF4-FFF2-40B4-BE49-F238E27FC236}">
                  <a16:creationId xmlns:a16="http://schemas.microsoft.com/office/drawing/2014/main" id="{C2E767FC-9C89-FF52-5010-B962FCB04B77}"/>
                </a:ext>
              </a:extLst>
            </xdr:cNvPr>
            <xdr:cNvSpPr/>
          </xdr:nvSpPr>
          <xdr:spPr>
            <a:xfrm>
              <a:off x="8036369" y="3539490"/>
              <a:ext cx="524002" cy="547115"/>
            </a:xfrm>
            <a:custGeom>
              <a:avLst/>
              <a:gdLst>
                <a:gd name="connsiteX0" fmla="*/ 0 w 524002"/>
                <a:gd name="connsiteY0" fmla="*/ 273558 h 547115"/>
                <a:gd name="connsiteX1" fmla="*/ 260922 w 524002"/>
                <a:gd name="connsiteY1" fmla="*/ 0 h 547115"/>
                <a:gd name="connsiteX2" fmla="*/ 512382 w 524002"/>
                <a:gd name="connsiteY2" fmla="*/ 200977 h 547115"/>
                <a:gd name="connsiteX3" fmla="*/ 423990 w 524002"/>
                <a:gd name="connsiteY3" fmla="*/ 200977 h 547115"/>
                <a:gd name="connsiteX4" fmla="*/ 260922 w 524002"/>
                <a:gd name="connsiteY4" fmla="*/ 71564 h 547115"/>
                <a:gd name="connsiteX5" fmla="*/ 88392 w 524002"/>
                <a:gd name="connsiteY5" fmla="*/ 273558 h 547115"/>
                <a:gd name="connsiteX6" fmla="*/ 267272 w 524002"/>
                <a:gd name="connsiteY6" fmla="*/ 475551 h 547115"/>
                <a:gd name="connsiteX7" fmla="*/ 435611 w 524002"/>
                <a:gd name="connsiteY7" fmla="*/ 344043 h 547115"/>
                <a:gd name="connsiteX8" fmla="*/ 524002 w 524002"/>
                <a:gd name="connsiteY8" fmla="*/ 344043 h 547115"/>
                <a:gd name="connsiteX9" fmla="*/ 267272 w 524002"/>
                <a:gd name="connsiteY9" fmla="*/ 547116 h 547115"/>
                <a:gd name="connsiteX10" fmla="*/ 0 w 524002"/>
                <a:gd name="connsiteY10" fmla="*/ 273558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524002" h="547115">
                  <a:moveTo>
                    <a:pt x="0" y="273558"/>
                  </a:moveTo>
                  <a:cubicBezTo>
                    <a:pt x="0" y="113601"/>
                    <a:pt x="96775" y="0"/>
                    <a:pt x="260922" y="0"/>
                  </a:cubicBezTo>
                  <a:cubicBezTo>
                    <a:pt x="399797" y="0"/>
                    <a:pt x="491363" y="79946"/>
                    <a:pt x="512382" y="200977"/>
                  </a:cubicBezTo>
                  <a:lnTo>
                    <a:pt x="423990" y="200977"/>
                  </a:lnTo>
                  <a:cubicBezTo>
                    <a:pt x="406083" y="111569"/>
                    <a:pt x="344043" y="71564"/>
                    <a:pt x="260922" y="71564"/>
                  </a:cubicBezTo>
                  <a:cubicBezTo>
                    <a:pt x="160973" y="71564"/>
                    <a:pt x="88392" y="131508"/>
                    <a:pt x="88392" y="273558"/>
                  </a:cubicBezTo>
                  <a:cubicBezTo>
                    <a:pt x="88392" y="414528"/>
                    <a:pt x="160973" y="475551"/>
                    <a:pt x="267272" y="475551"/>
                  </a:cubicBezTo>
                  <a:cubicBezTo>
                    <a:pt x="355664" y="475551"/>
                    <a:pt x="418783" y="435546"/>
                    <a:pt x="435611" y="344043"/>
                  </a:cubicBezTo>
                  <a:lnTo>
                    <a:pt x="524002" y="344043"/>
                  </a:lnTo>
                  <a:cubicBezTo>
                    <a:pt x="502984" y="466090"/>
                    <a:pt x="411417" y="547116"/>
                    <a:pt x="267272" y="547116"/>
                  </a:cubicBezTo>
                  <a:cubicBezTo>
                    <a:pt x="96775" y="547116"/>
                    <a:pt x="0" y="433451"/>
                    <a:pt x="0" y="273558"/>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2" name="Freeform: Shape 24">
              <a:extLst>
                <a:ext uri="{FF2B5EF4-FFF2-40B4-BE49-F238E27FC236}">
                  <a16:creationId xmlns:a16="http://schemas.microsoft.com/office/drawing/2014/main" id="{FBFF743F-FEEE-BB3A-4C3F-85B78722C474}"/>
                </a:ext>
              </a:extLst>
            </xdr:cNvPr>
            <xdr:cNvSpPr/>
          </xdr:nvSpPr>
          <xdr:spPr>
            <a:xfrm>
              <a:off x="8677084" y="3339528"/>
              <a:ext cx="452501" cy="736536"/>
            </a:xfrm>
            <a:custGeom>
              <a:avLst/>
              <a:gdLst>
                <a:gd name="connsiteX0" fmla="*/ 0 w 452501"/>
                <a:gd name="connsiteY0" fmla="*/ 0 h 736536"/>
                <a:gd name="connsiteX1" fmla="*/ 84201 w 452501"/>
                <a:gd name="connsiteY1" fmla="*/ 0 h 736536"/>
                <a:gd name="connsiteX2" fmla="*/ 84201 w 452501"/>
                <a:gd name="connsiteY2" fmla="*/ 307213 h 736536"/>
                <a:gd name="connsiteX3" fmla="*/ 260985 w 452501"/>
                <a:gd name="connsiteY3" fmla="*/ 199898 h 736536"/>
                <a:gd name="connsiteX4" fmla="*/ 452501 w 452501"/>
                <a:gd name="connsiteY4" fmla="*/ 435610 h 736536"/>
                <a:gd name="connsiteX5" fmla="*/ 452501 w 452501"/>
                <a:gd name="connsiteY5" fmla="*/ 736537 h 736536"/>
                <a:gd name="connsiteX6" fmla="*/ 368364 w 452501"/>
                <a:gd name="connsiteY6" fmla="*/ 736537 h 736536"/>
                <a:gd name="connsiteX7" fmla="*/ 368364 w 452501"/>
                <a:gd name="connsiteY7" fmla="*/ 445072 h 736536"/>
                <a:gd name="connsiteX8" fmla="*/ 228409 w 452501"/>
                <a:gd name="connsiteY8" fmla="*/ 271463 h 736536"/>
                <a:gd name="connsiteX9" fmla="*/ 84265 w 452501"/>
                <a:gd name="connsiteY9" fmla="*/ 445072 h 736536"/>
                <a:gd name="connsiteX10" fmla="*/ 84265 w 452501"/>
                <a:gd name="connsiteY10" fmla="*/ 736537 h 736536"/>
                <a:gd name="connsiteX11" fmla="*/ 64 w 452501"/>
                <a:gd name="connsiteY11" fmla="*/ 736537 h 736536"/>
                <a:gd name="connsiteX12" fmla="*/ 64 w 452501"/>
                <a:gd name="connsiteY12" fmla="*/ 0 h 736536"/>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Lst>
              <a:rect l="l" t="t" r="r" b="b"/>
              <a:pathLst>
                <a:path w="452501" h="736536">
                  <a:moveTo>
                    <a:pt x="0" y="0"/>
                  </a:moveTo>
                  <a:lnTo>
                    <a:pt x="84201" y="0"/>
                  </a:lnTo>
                  <a:lnTo>
                    <a:pt x="84201" y="307213"/>
                  </a:lnTo>
                  <a:cubicBezTo>
                    <a:pt x="114745" y="237744"/>
                    <a:pt x="172593" y="199898"/>
                    <a:pt x="260985" y="199898"/>
                  </a:cubicBezTo>
                  <a:cubicBezTo>
                    <a:pt x="390398" y="199898"/>
                    <a:pt x="452501" y="285115"/>
                    <a:pt x="452501" y="435610"/>
                  </a:cubicBezTo>
                  <a:lnTo>
                    <a:pt x="452501" y="736537"/>
                  </a:lnTo>
                  <a:lnTo>
                    <a:pt x="368364" y="736537"/>
                  </a:lnTo>
                  <a:lnTo>
                    <a:pt x="368364" y="445072"/>
                  </a:lnTo>
                  <a:cubicBezTo>
                    <a:pt x="368364" y="355664"/>
                    <a:pt x="347345" y="271463"/>
                    <a:pt x="228409" y="271463"/>
                  </a:cubicBezTo>
                  <a:cubicBezTo>
                    <a:pt x="115824" y="271463"/>
                    <a:pt x="84265" y="352489"/>
                    <a:pt x="84265" y="445072"/>
                  </a:cubicBezTo>
                  <a:lnTo>
                    <a:pt x="84265" y="736537"/>
                  </a:lnTo>
                  <a:lnTo>
                    <a:pt x="64" y="736537"/>
                  </a:lnTo>
                  <a:lnTo>
                    <a:pt x="64" y="0"/>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143773</xdr:colOff>
      <xdr:row>0</xdr:row>
      <xdr:rowOff>161745</xdr:rowOff>
    </xdr:from>
    <xdr:to>
      <xdr:col>1</xdr:col>
      <xdr:colOff>407753</xdr:colOff>
      <xdr:row>1</xdr:row>
      <xdr:rowOff>247274</xdr:rowOff>
    </xdr:to>
    <xdr:grpSp>
      <xdr:nvGrpSpPr>
        <xdr:cNvPr id="2" name="Group 14">
          <a:extLst>
            <a:ext uri="{FF2B5EF4-FFF2-40B4-BE49-F238E27FC236}">
              <a16:creationId xmlns:a16="http://schemas.microsoft.com/office/drawing/2014/main" id="{E5276729-A30D-4D59-883E-D46611F9E970}"/>
            </a:ext>
          </a:extLst>
        </xdr:cNvPr>
        <xdr:cNvGrpSpPr/>
      </xdr:nvGrpSpPr>
      <xdr:grpSpPr>
        <a:xfrm>
          <a:off x="141868" y="163650"/>
          <a:ext cx="2359480" cy="531934"/>
          <a:chOff x="2700591" y="2522601"/>
          <a:chExt cx="6428994" cy="1772284"/>
        </a:xfrm>
        <a:solidFill>
          <a:schemeClr val="bg1"/>
        </a:solidFill>
      </xdr:grpSpPr>
      <xdr:sp macro="" textlink="">
        <xdr:nvSpPr>
          <xdr:cNvPr id="3" name="Freeform: Shape 15">
            <a:extLst>
              <a:ext uri="{FF2B5EF4-FFF2-40B4-BE49-F238E27FC236}">
                <a16:creationId xmlns:a16="http://schemas.microsoft.com/office/drawing/2014/main" id="{56EB8F96-64D2-4B74-81AD-2FEF70D05924}"/>
              </a:ext>
            </a:extLst>
          </xdr:cNvPr>
          <xdr:cNvSpPr/>
        </xdr:nvSpPr>
        <xdr:spPr>
          <a:xfrm>
            <a:off x="2700591" y="2522601"/>
            <a:ext cx="1964753" cy="1772284"/>
          </a:xfrm>
          <a:custGeom>
            <a:avLst/>
            <a:gdLst>
              <a:gd name="connsiteX0" fmla="*/ 1430464 w 1964753"/>
              <a:gd name="connsiteY0" fmla="*/ 1369758 h 1772284"/>
              <a:gd name="connsiteX1" fmla="*/ 1653286 w 1964753"/>
              <a:gd name="connsiteY1" fmla="*/ 1369758 h 1772284"/>
              <a:gd name="connsiteX2" fmla="*/ 1795081 w 1964753"/>
              <a:gd name="connsiteY2" fmla="*/ 1253300 h 1772284"/>
              <a:gd name="connsiteX3" fmla="*/ 1653286 w 1964753"/>
              <a:gd name="connsiteY3" fmla="*/ 1136840 h 1772284"/>
              <a:gd name="connsiteX4" fmla="*/ 1430464 w 1964753"/>
              <a:gd name="connsiteY4" fmla="*/ 1136840 h 1772284"/>
              <a:gd name="connsiteX5" fmla="*/ 1430464 w 1964753"/>
              <a:gd name="connsiteY5" fmla="*/ 1369758 h 1772284"/>
              <a:gd name="connsiteX6" fmla="*/ 1430464 w 1964753"/>
              <a:gd name="connsiteY6" fmla="*/ 1772285 h 1772284"/>
              <a:gd name="connsiteX7" fmla="*/ 1726692 w 1964753"/>
              <a:gd name="connsiteY7" fmla="*/ 1772285 h 1772284"/>
              <a:gd name="connsiteX8" fmla="*/ 1964690 w 1964753"/>
              <a:gd name="connsiteY8" fmla="*/ 1534287 h 1772284"/>
              <a:gd name="connsiteX9" fmla="*/ 1964690 w 1964753"/>
              <a:gd name="connsiteY9" fmla="*/ 1369695 h 1772284"/>
              <a:gd name="connsiteX10" fmla="*/ 1959610 w 1964753"/>
              <a:gd name="connsiteY10" fmla="*/ 1369695 h 1772284"/>
              <a:gd name="connsiteX11" fmla="*/ 1658303 w 1964753"/>
              <a:gd name="connsiteY11" fmla="*/ 1549464 h 1772284"/>
              <a:gd name="connsiteX12" fmla="*/ 1438021 w 1964753"/>
              <a:gd name="connsiteY12" fmla="*/ 1549464 h 1772284"/>
              <a:gd name="connsiteX13" fmla="*/ 1430401 w 1964753"/>
              <a:gd name="connsiteY13" fmla="*/ 1557083 h 1772284"/>
              <a:gd name="connsiteX14" fmla="*/ 1430401 w 1964753"/>
              <a:gd name="connsiteY14" fmla="*/ 1772285 h 1772284"/>
              <a:gd name="connsiteX15" fmla="*/ 1012698 w 1964753"/>
              <a:gd name="connsiteY15" fmla="*/ 1253300 h 1772284"/>
              <a:gd name="connsiteX16" fmla="*/ 1240536 w 1964753"/>
              <a:gd name="connsiteY16" fmla="*/ 1473581 h 1772284"/>
              <a:gd name="connsiteX17" fmla="*/ 1240536 w 1964753"/>
              <a:gd name="connsiteY17" fmla="*/ 1033082 h 1772284"/>
              <a:gd name="connsiteX18" fmla="*/ 1012698 w 1964753"/>
              <a:gd name="connsiteY18" fmla="*/ 1253300 h 1772284"/>
              <a:gd name="connsiteX19" fmla="*/ 237998 w 1964753"/>
              <a:gd name="connsiteY19" fmla="*/ 1772285 h 1772284"/>
              <a:gd name="connsiteX20" fmla="*/ 1240599 w 1964753"/>
              <a:gd name="connsiteY20" fmla="*/ 1772285 h 1772284"/>
              <a:gd name="connsiteX21" fmla="*/ 1240599 w 1964753"/>
              <a:gd name="connsiteY21" fmla="*/ 1721676 h 1772284"/>
              <a:gd name="connsiteX22" fmla="*/ 1341882 w 1964753"/>
              <a:gd name="connsiteY22" fmla="*/ 1554607 h 1772284"/>
              <a:gd name="connsiteX23" fmla="*/ 1341882 w 1964753"/>
              <a:gd name="connsiteY23" fmla="*/ 1549527 h 1772284"/>
              <a:gd name="connsiteX24" fmla="*/ 1060831 w 1964753"/>
              <a:gd name="connsiteY24" fmla="*/ 1549527 h 1772284"/>
              <a:gd name="connsiteX25" fmla="*/ 1030478 w 1964753"/>
              <a:gd name="connsiteY25" fmla="*/ 1536890 h 1772284"/>
              <a:gd name="connsiteX26" fmla="*/ 883666 w 1964753"/>
              <a:gd name="connsiteY26" fmla="*/ 1384998 h 1772284"/>
              <a:gd name="connsiteX27" fmla="*/ 731774 w 1964753"/>
              <a:gd name="connsiteY27" fmla="*/ 1539431 h 1772284"/>
              <a:gd name="connsiteX28" fmla="*/ 703898 w 1964753"/>
              <a:gd name="connsiteY28" fmla="*/ 1549527 h 1772284"/>
              <a:gd name="connsiteX29" fmla="*/ 478599 w 1964753"/>
              <a:gd name="connsiteY29" fmla="*/ 1549527 h 1772284"/>
              <a:gd name="connsiteX30" fmla="*/ 473519 w 1964753"/>
              <a:gd name="connsiteY30" fmla="*/ 1534351 h 1772284"/>
              <a:gd name="connsiteX31" fmla="*/ 762127 w 1964753"/>
              <a:gd name="connsiteY31" fmla="*/ 1253300 h 1772284"/>
              <a:gd name="connsiteX32" fmla="*/ 468439 w 1964753"/>
              <a:gd name="connsiteY32" fmla="*/ 969708 h 1772284"/>
              <a:gd name="connsiteX33" fmla="*/ 476060 w 1964753"/>
              <a:gd name="connsiteY33" fmla="*/ 954532 h 1772284"/>
              <a:gd name="connsiteX34" fmla="*/ 703898 w 1964753"/>
              <a:gd name="connsiteY34" fmla="*/ 954532 h 1772284"/>
              <a:gd name="connsiteX35" fmla="*/ 729234 w 1964753"/>
              <a:gd name="connsiteY35" fmla="*/ 964628 h 1772284"/>
              <a:gd name="connsiteX36" fmla="*/ 888746 w 1964753"/>
              <a:gd name="connsiteY36" fmla="*/ 1124140 h 1772284"/>
              <a:gd name="connsiteX37" fmla="*/ 1038098 w 1964753"/>
              <a:gd name="connsiteY37" fmla="*/ 964628 h 1772284"/>
              <a:gd name="connsiteX38" fmla="*/ 1060894 w 1964753"/>
              <a:gd name="connsiteY38" fmla="*/ 954532 h 1772284"/>
              <a:gd name="connsiteX39" fmla="*/ 1655889 w 1964753"/>
              <a:gd name="connsiteY39" fmla="*/ 954532 h 1772284"/>
              <a:gd name="connsiteX40" fmla="*/ 1959674 w 1964753"/>
              <a:gd name="connsiteY40" fmla="*/ 1136840 h 1772284"/>
              <a:gd name="connsiteX41" fmla="*/ 1964754 w 1964753"/>
              <a:gd name="connsiteY41" fmla="*/ 1136840 h 1772284"/>
              <a:gd name="connsiteX42" fmla="*/ 1964754 w 1964753"/>
              <a:gd name="connsiteY42" fmla="*/ 237998 h 1772284"/>
              <a:gd name="connsiteX43" fmla="*/ 1726755 w 1964753"/>
              <a:gd name="connsiteY43" fmla="*/ 0 h 1772284"/>
              <a:gd name="connsiteX44" fmla="*/ 237998 w 1964753"/>
              <a:gd name="connsiteY44" fmla="*/ 0 h 1772284"/>
              <a:gd name="connsiteX45" fmla="*/ 0 w 1964753"/>
              <a:gd name="connsiteY45" fmla="*/ 237998 h 1772284"/>
              <a:gd name="connsiteX46" fmla="*/ 0 w 1964753"/>
              <a:gd name="connsiteY46" fmla="*/ 1534287 h 1772284"/>
              <a:gd name="connsiteX47" fmla="*/ 237998 w 1964753"/>
              <a:gd name="connsiteY47" fmla="*/ 1772285 h 177228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Lst>
            <a:rect l="l" t="t" r="r" b="b"/>
            <a:pathLst>
              <a:path w="1964753" h="1772284">
                <a:moveTo>
                  <a:pt x="1430464" y="1369758"/>
                </a:moveTo>
                <a:lnTo>
                  <a:pt x="1653286" y="1369758"/>
                </a:lnTo>
                <a:cubicBezTo>
                  <a:pt x="1736852" y="1369758"/>
                  <a:pt x="1795081" y="1331785"/>
                  <a:pt x="1795081" y="1253300"/>
                </a:cubicBezTo>
                <a:cubicBezTo>
                  <a:pt x="1795081" y="1174814"/>
                  <a:pt x="1736852" y="1136840"/>
                  <a:pt x="1653286" y="1136840"/>
                </a:cubicBezTo>
                <a:lnTo>
                  <a:pt x="1430464" y="1136840"/>
                </a:lnTo>
                <a:lnTo>
                  <a:pt x="1430464" y="1369758"/>
                </a:lnTo>
                <a:close/>
                <a:moveTo>
                  <a:pt x="1430464" y="1772285"/>
                </a:moveTo>
                <a:lnTo>
                  <a:pt x="1726692" y="1772285"/>
                </a:lnTo>
                <a:cubicBezTo>
                  <a:pt x="1883664" y="1772285"/>
                  <a:pt x="1964690" y="1691259"/>
                  <a:pt x="1964690" y="1534287"/>
                </a:cubicBezTo>
                <a:lnTo>
                  <a:pt x="1964690" y="1369695"/>
                </a:lnTo>
                <a:lnTo>
                  <a:pt x="1959610" y="1369695"/>
                </a:lnTo>
                <a:cubicBezTo>
                  <a:pt x="1914017" y="1506410"/>
                  <a:pt x="1797558" y="1549464"/>
                  <a:pt x="1658303" y="1549464"/>
                </a:cubicBezTo>
                <a:lnTo>
                  <a:pt x="1438021" y="1549464"/>
                </a:lnTo>
                <a:cubicBezTo>
                  <a:pt x="1432941" y="1549464"/>
                  <a:pt x="1430401" y="1552003"/>
                  <a:pt x="1430401" y="1557083"/>
                </a:cubicBezTo>
                <a:lnTo>
                  <a:pt x="1430401" y="1772285"/>
                </a:lnTo>
                <a:close/>
                <a:moveTo>
                  <a:pt x="1012698" y="1253300"/>
                </a:moveTo>
                <a:lnTo>
                  <a:pt x="1240536" y="1473581"/>
                </a:lnTo>
                <a:lnTo>
                  <a:pt x="1240536" y="1033082"/>
                </a:lnTo>
                <a:lnTo>
                  <a:pt x="1012698" y="1253300"/>
                </a:lnTo>
                <a:close/>
                <a:moveTo>
                  <a:pt x="237998" y="1772285"/>
                </a:moveTo>
                <a:lnTo>
                  <a:pt x="1240599" y="1772285"/>
                </a:lnTo>
                <a:lnTo>
                  <a:pt x="1240599" y="1721676"/>
                </a:lnTo>
                <a:cubicBezTo>
                  <a:pt x="1240599" y="1633093"/>
                  <a:pt x="1270953" y="1582420"/>
                  <a:pt x="1341882" y="1554607"/>
                </a:cubicBezTo>
                <a:lnTo>
                  <a:pt x="1341882" y="1549527"/>
                </a:lnTo>
                <a:lnTo>
                  <a:pt x="1060831" y="1549527"/>
                </a:lnTo>
                <a:cubicBezTo>
                  <a:pt x="1045655" y="1549527"/>
                  <a:pt x="1040574" y="1546987"/>
                  <a:pt x="1030478" y="1536890"/>
                </a:cubicBezTo>
                <a:lnTo>
                  <a:pt x="883666" y="1384998"/>
                </a:lnTo>
                <a:lnTo>
                  <a:pt x="731774" y="1539431"/>
                </a:lnTo>
                <a:cubicBezTo>
                  <a:pt x="724154" y="1547051"/>
                  <a:pt x="719137" y="1549527"/>
                  <a:pt x="703898" y="1549527"/>
                </a:cubicBezTo>
                <a:lnTo>
                  <a:pt x="478599" y="1549527"/>
                </a:lnTo>
                <a:cubicBezTo>
                  <a:pt x="465963" y="1549527"/>
                  <a:pt x="465963" y="1541907"/>
                  <a:pt x="473519" y="1534351"/>
                </a:cubicBezTo>
                <a:lnTo>
                  <a:pt x="762127" y="1253300"/>
                </a:lnTo>
                <a:lnTo>
                  <a:pt x="468439" y="969708"/>
                </a:lnTo>
                <a:cubicBezTo>
                  <a:pt x="460819" y="962089"/>
                  <a:pt x="463360" y="954532"/>
                  <a:pt x="476060" y="954532"/>
                </a:cubicBezTo>
                <a:lnTo>
                  <a:pt x="703898" y="954532"/>
                </a:lnTo>
                <a:cubicBezTo>
                  <a:pt x="716534" y="954532"/>
                  <a:pt x="721614" y="957072"/>
                  <a:pt x="729234" y="964628"/>
                </a:cubicBezTo>
                <a:lnTo>
                  <a:pt x="888746" y="1124140"/>
                </a:lnTo>
                <a:lnTo>
                  <a:pt x="1038098" y="964628"/>
                </a:lnTo>
                <a:cubicBezTo>
                  <a:pt x="1045718" y="957008"/>
                  <a:pt x="1050735" y="954532"/>
                  <a:pt x="1060894" y="954532"/>
                </a:cubicBezTo>
                <a:lnTo>
                  <a:pt x="1655889" y="954532"/>
                </a:lnTo>
                <a:cubicBezTo>
                  <a:pt x="1792605" y="954532"/>
                  <a:pt x="1914144" y="1000125"/>
                  <a:pt x="1959674" y="1136840"/>
                </a:cubicBezTo>
                <a:lnTo>
                  <a:pt x="1964754" y="1136840"/>
                </a:lnTo>
                <a:lnTo>
                  <a:pt x="1964754" y="237998"/>
                </a:lnTo>
                <a:cubicBezTo>
                  <a:pt x="1964754" y="81026"/>
                  <a:pt x="1883728" y="0"/>
                  <a:pt x="1726755" y="0"/>
                </a:cubicBezTo>
                <a:lnTo>
                  <a:pt x="237998" y="0"/>
                </a:lnTo>
                <a:cubicBezTo>
                  <a:pt x="81026" y="0"/>
                  <a:pt x="0" y="81026"/>
                  <a:pt x="0" y="237998"/>
                </a:cubicBezTo>
                <a:lnTo>
                  <a:pt x="0" y="1534287"/>
                </a:lnTo>
                <a:cubicBezTo>
                  <a:pt x="0" y="1691259"/>
                  <a:pt x="81026" y="1772285"/>
                  <a:pt x="237998" y="1772285"/>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nvGrpSpPr>
          <xdr:cNvPr id="4" name="Graphic 20">
            <a:extLst>
              <a:ext uri="{FF2B5EF4-FFF2-40B4-BE49-F238E27FC236}">
                <a16:creationId xmlns:a16="http://schemas.microsoft.com/office/drawing/2014/main" id="{AFAB0992-B413-10FC-D73B-97FDD29FDA7F}"/>
              </a:ext>
            </a:extLst>
          </xdr:cNvPr>
          <xdr:cNvGrpSpPr/>
        </xdr:nvGrpSpPr>
        <xdr:grpSpPr>
          <a:xfrm>
            <a:off x="5034660" y="3339528"/>
            <a:ext cx="4094925" cy="747077"/>
            <a:chOff x="5034660" y="3339528"/>
            <a:chExt cx="4094925" cy="747077"/>
          </a:xfrm>
          <a:grpFill/>
        </xdr:grpSpPr>
        <xdr:sp macro="" textlink="">
          <xdr:nvSpPr>
            <xdr:cNvPr id="5" name="Freeform: Shape 17">
              <a:extLst>
                <a:ext uri="{FF2B5EF4-FFF2-40B4-BE49-F238E27FC236}">
                  <a16:creationId xmlns:a16="http://schemas.microsoft.com/office/drawing/2014/main" id="{8891CDE9-2A75-0A22-8778-B65AA9B9E45F}"/>
                </a:ext>
              </a:extLst>
            </xdr:cNvPr>
            <xdr:cNvSpPr/>
          </xdr:nvSpPr>
          <xdr:spPr>
            <a:xfrm>
              <a:off x="5034660" y="3543680"/>
              <a:ext cx="278892" cy="533463"/>
            </a:xfrm>
            <a:custGeom>
              <a:avLst/>
              <a:gdLst>
                <a:gd name="connsiteX0" fmla="*/ 0 w 278892"/>
                <a:gd name="connsiteY0" fmla="*/ 6286 h 533463"/>
                <a:gd name="connsiteX1" fmla="*/ 84201 w 278892"/>
                <a:gd name="connsiteY1" fmla="*/ 6286 h 533463"/>
                <a:gd name="connsiteX2" fmla="*/ 84201 w 278892"/>
                <a:gd name="connsiteY2" fmla="*/ 109410 h 533463"/>
                <a:gd name="connsiteX3" fmla="*/ 251523 w 278892"/>
                <a:gd name="connsiteY3" fmla="*/ 0 h 533463"/>
                <a:gd name="connsiteX4" fmla="*/ 278892 w 278892"/>
                <a:gd name="connsiteY4" fmla="*/ 0 h 533463"/>
                <a:gd name="connsiteX5" fmla="*/ 278892 w 278892"/>
                <a:gd name="connsiteY5" fmla="*/ 92583 h 533463"/>
                <a:gd name="connsiteX6" fmla="*/ 191580 w 278892"/>
                <a:gd name="connsiteY6" fmla="*/ 92583 h 533463"/>
                <a:gd name="connsiteX7" fmla="*/ 84265 w 278892"/>
                <a:gd name="connsiteY7" fmla="*/ 216726 h 533463"/>
                <a:gd name="connsiteX8" fmla="*/ 84265 w 278892"/>
                <a:gd name="connsiteY8" fmla="*/ 533464 h 533463"/>
                <a:gd name="connsiteX9" fmla="*/ 64 w 278892"/>
                <a:gd name="connsiteY9" fmla="*/ 533464 h 533463"/>
                <a:gd name="connsiteX10" fmla="*/ 64 w 278892"/>
                <a:gd name="connsiteY10" fmla="*/ 6286 h 53346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278892" h="533463">
                  <a:moveTo>
                    <a:pt x="0" y="6286"/>
                  </a:moveTo>
                  <a:lnTo>
                    <a:pt x="84201" y="6286"/>
                  </a:lnTo>
                  <a:lnTo>
                    <a:pt x="84201" y="109410"/>
                  </a:lnTo>
                  <a:cubicBezTo>
                    <a:pt x="110490" y="34735"/>
                    <a:pt x="169418" y="0"/>
                    <a:pt x="251523" y="0"/>
                  </a:cubicBezTo>
                  <a:lnTo>
                    <a:pt x="278892" y="0"/>
                  </a:lnTo>
                  <a:lnTo>
                    <a:pt x="278892" y="92583"/>
                  </a:lnTo>
                  <a:lnTo>
                    <a:pt x="191580" y="92583"/>
                  </a:lnTo>
                  <a:cubicBezTo>
                    <a:pt x="111633" y="92583"/>
                    <a:pt x="84265" y="133604"/>
                    <a:pt x="84265" y="216726"/>
                  </a:cubicBezTo>
                  <a:lnTo>
                    <a:pt x="84265" y="533464"/>
                  </a:lnTo>
                  <a:lnTo>
                    <a:pt x="64" y="533464"/>
                  </a:lnTo>
                  <a:lnTo>
                    <a:pt x="64" y="6286"/>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6" name="Freeform: Shape 18">
              <a:extLst>
                <a:ext uri="{FF2B5EF4-FFF2-40B4-BE49-F238E27FC236}">
                  <a16:creationId xmlns:a16="http://schemas.microsoft.com/office/drawing/2014/main" id="{F141E9A3-9B8B-C6B5-AE8D-3C3FD0FE274C}"/>
                </a:ext>
              </a:extLst>
            </xdr:cNvPr>
            <xdr:cNvSpPr/>
          </xdr:nvSpPr>
          <xdr:spPr>
            <a:xfrm>
              <a:off x="5371338" y="3539490"/>
              <a:ext cx="516635" cy="547115"/>
            </a:xfrm>
            <a:custGeom>
              <a:avLst/>
              <a:gdLst>
                <a:gd name="connsiteX0" fmla="*/ 0 w 516635"/>
                <a:gd name="connsiteY0" fmla="*/ 273558 h 547115"/>
                <a:gd name="connsiteX1" fmla="*/ 263017 w 516635"/>
                <a:gd name="connsiteY1" fmla="*/ 0 h 547115"/>
                <a:gd name="connsiteX2" fmla="*/ 515557 w 516635"/>
                <a:gd name="connsiteY2" fmla="*/ 260921 h 547115"/>
                <a:gd name="connsiteX3" fmla="*/ 513461 w 516635"/>
                <a:gd name="connsiteY3" fmla="*/ 280924 h 547115"/>
                <a:gd name="connsiteX4" fmla="*/ 88392 w 516635"/>
                <a:gd name="connsiteY4" fmla="*/ 280924 h 547115"/>
                <a:gd name="connsiteX5" fmla="*/ 265176 w 516635"/>
                <a:gd name="connsiteY5" fmla="*/ 477647 h 547115"/>
                <a:gd name="connsiteX6" fmla="*/ 430340 w 516635"/>
                <a:gd name="connsiteY6" fmla="*/ 362966 h 547115"/>
                <a:gd name="connsiteX7" fmla="*/ 516636 w 516635"/>
                <a:gd name="connsiteY7" fmla="*/ 362966 h 547115"/>
                <a:gd name="connsiteX8" fmla="*/ 265176 w 516635"/>
                <a:gd name="connsiteY8" fmla="*/ 547116 h 547115"/>
                <a:gd name="connsiteX9" fmla="*/ 0 w 516635"/>
                <a:gd name="connsiteY9" fmla="*/ 273558 h 547115"/>
                <a:gd name="connsiteX10" fmla="*/ 426148 w 516635"/>
                <a:gd name="connsiteY10" fmla="*/ 218821 h 547115"/>
                <a:gd name="connsiteX11" fmla="*/ 263080 w 516635"/>
                <a:gd name="connsiteY11" fmla="*/ 66230 h 547115"/>
                <a:gd name="connsiteX12" fmla="*/ 91567 w 516635"/>
                <a:gd name="connsiteY12" fmla="*/ 218821 h 547115"/>
                <a:gd name="connsiteX13" fmla="*/ 426148 w 516635"/>
                <a:gd name="connsiteY13" fmla="*/ 218821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Lst>
              <a:rect l="l" t="t" r="r" b="b"/>
              <a:pathLst>
                <a:path w="516635" h="547115">
                  <a:moveTo>
                    <a:pt x="0" y="273558"/>
                  </a:moveTo>
                  <a:cubicBezTo>
                    <a:pt x="0" y="113601"/>
                    <a:pt x="97853" y="0"/>
                    <a:pt x="263017" y="0"/>
                  </a:cubicBezTo>
                  <a:cubicBezTo>
                    <a:pt x="422973" y="0"/>
                    <a:pt x="516572" y="107315"/>
                    <a:pt x="515557" y="260921"/>
                  </a:cubicBezTo>
                  <a:cubicBezTo>
                    <a:pt x="515557" y="266192"/>
                    <a:pt x="515557" y="270383"/>
                    <a:pt x="513461" y="280924"/>
                  </a:cubicBezTo>
                  <a:lnTo>
                    <a:pt x="88392" y="280924"/>
                  </a:lnTo>
                  <a:cubicBezTo>
                    <a:pt x="91567" y="420878"/>
                    <a:pt x="164147" y="477647"/>
                    <a:pt x="265176" y="477647"/>
                  </a:cubicBezTo>
                  <a:cubicBezTo>
                    <a:pt x="352489" y="477647"/>
                    <a:pt x="409321" y="442913"/>
                    <a:pt x="430340" y="362966"/>
                  </a:cubicBezTo>
                  <a:lnTo>
                    <a:pt x="516636" y="362966"/>
                  </a:lnTo>
                  <a:cubicBezTo>
                    <a:pt x="489267" y="474472"/>
                    <a:pt x="400876" y="547116"/>
                    <a:pt x="265176" y="547116"/>
                  </a:cubicBezTo>
                  <a:cubicBezTo>
                    <a:pt x="98933" y="547116"/>
                    <a:pt x="0" y="433451"/>
                    <a:pt x="0" y="273558"/>
                  </a:cubicBezTo>
                  <a:close/>
                  <a:moveTo>
                    <a:pt x="426148" y="218821"/>
                  </a:moveTo>
                  <a:cubicBezTo>
                    <a:pt x="415608" y="112522"/>
                    <a:pt x="355664" y="66230"/>
                    <a:pt x="263080" y="66230"/>
                  </a:cubicBezTo>
                  <a:cubicBezTo>
                    <a:pt x="171514" y="66230"/>
                    <a:pt x="107378" y="112522"/>
                    <a:pt x="91567" y="218821"/>
                  </a:cubicBezTo>
                  <a:lnTo>
                    <a:pt x="426148" y="218821"/>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7" name="Freeform: Shape 19">
              <a:extLst>
                <a:ext uri="{FF2B5EF4-FFF2-40B4-BE49-F238E27FC236}">
                  <a16:creationId xmlns:a16="http://schemas.microsoft.com/office/drawing/2014/main" id="{808AD61C-1EE9-EEC1-F536-0E4FA287AA67}"/>
                </a:ext>
              </a:extLst>
            </xdr:cNvPr>
            <xdr:cNvSpPr/>
          </xdr:nvSpPr>
          <xdr:spPr>
            <a:xfrm>
              <a:off x="5975286" y="3539426"/>
              <a:ext cx="425069" cy="547129"/>
            </a:xfrm>
            <a:custGeom>
              <a:avLst/>
              <a:gdLst>
                <a:gd name="connsiteX0" fmla="*/ 0 w 425069"/>
                <a:gd name="connsiteY0" fmla="*/ 370395 h 547129"/>
                <a:gd name="connsiteX1" fmla="*/ 83122 w 425069"/>
                <a:gd name="connsiteY1" fmla="*/ 370395 h 547129"/>
                <a:gd name="connsiteX2" fmla="*/ 213614 w 425069"/>
                <a:gd name="connsiteY2" fmla="*/ 479806 h 547129"/>
                <a:gd name="connsiteX3" fmla="*/ 341948 w 425069"/>
                <a:gd name="connsiteY3" fmla="*/ 388239 h 547129"/>
                <a:gd name="connsiteX4" fmla="*/ 245173 w 425069"/>
                <a:gd name="connsiteY4" fmla="*/ 310388 h 547129"/>
                <a:gd name="connsiteX5" fmla="*/ 146241 w 425069"/>
                <a:gd name="connsiteY5" fmla="*/ 289370 h 547129"/>
                <a:gd name="connsiteX6" fmla="*/ 15748 w 425069"/>
                <a:gd name="connsiteY6" fmla="*/ 147320 h 547129"/>
                <a:gd name="connsiteX7" fmla="*/ 215646 w 425069"/>
                <a:gd name="connsiteY7" fmla="*/ 0 h 547129"/>
                <a:gd name="connsiteX8" fmla="*/ 409258 w 425069"/>
                <a:gd name="connsiteY8" fmla="*/ 157797 h 547129"/>
                <a:gd name="connsiteX9" fmla="*/ 332423 w 425069"/>
                <a:gd name="connsiteY9" fmla="*/ 157797 h 547129"/>
                <a:gd name="connsiteX10" fmla="*/ 217742 w 425069"/>
                <a:gd name="connsiteY10" fmla="*/ 67310 h 547129"/>
                <a:gd name="connsiteX11" fmla="*/ 98870 w 425069"/>
                <a:gd name="connsiteY11" fmla="*/ 143065 h 547129"/>
                <a:gd name="connsiteX12" fmla="*/ 192532 w 425069"/>
                <a:gd name="connsiteY12" fmla="*/ 224091 h 547129"/>
                <a:gd name="connsiteX13" fmla="*/ 290385 w 425069"/>
                <a:gd name="connsiteY13" fmla="*/ 244094 h 547129"/>
                <a:gd name="connsiteX14" fmla="*/ 425069 w 425069"/>
                <a:gd name="connsiteY14" fmla="*/ 384048 h 547129"/>
                <a:gd name="connsiteX15" fmla="*/ 213614 w 425069"/>
                <a:gd name="connsiteY15" fmla="*/ 547116 h 547129"/>
                <a:gd name="connsiteX16" fmla="*/ 0 w 425069"/>
                <a:gd name="connsiteY16" fmla="*/ 370395 h 547129"/>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Lst>
              <a:rect l="l" t="t" r="r" b="b"/>
              <a:pathLst>
                <a:path w="425069" h="547129">
                  <a:moveTo>
                    <a:pt x="0" y="370395"/>
                  </a:moveTo>
                  <a:lnTo>
                    <a:pt x="83122" y="370395"/>
                  </a:lnTo>
                  <a:cubicBezTo>
                    <a:pt x="85217" y="453517"/>
                    <a:pt x="138874" y="479806"/>
                    <a:pt x="213614" y="479806"/>
                  </a:cubicBezTo>
                  <a:cubicBezTo>
                    <a:pt x="304102" y="479806"/>
                    <a:pt x="341948" y="446151"/>
                    <a:pt x="341948" y="388239"/>
                  </a:cubicBezTo>
                  <a:cubicBezTo>
                    <a:pt x="341948" y="356679"/>
                    <a:pt x="328295" y="327215"/>
                    <a:pt x="245173" y="310388"/>
                  </a:cubicBezTo>
                  <a:lnTo>
                    <a:pt x="146241" y="289370"/>
                  </a:lnTo>
                  <a:cubicBezTo>
                    <a:pt x="51562" y="269367"/>
                    <a:pt x="15748" y="212534"/>
                    <a:pt x="15748" y="147320"/>
                  </a:cubicBezTo>
                  <a:cubicBezTo>
                    <a:pt x="15748" y="51562"/>
                    <a:pt x="95695" y="0"/>
                    <a:pt x="215646" y="0"/>
                  </a:cubicBezTo>
                  <a:cubicBezTo>
                    <a:pt x="331407" y="0"/>
                    <a:pt x="403987" y="48387"/>
                    <a:pt x="409258" y="157797"/>
                  </a:cubicBezTo>
                  <a:lnTo>
                    <a:pt x="332423" y="157797"/>
                  </a:lnTo>
                  <a:cubicBezTo>
                    <a:pt x="327152" y="75755"/>
                    <a:pt x="266129" y="67310"/>
                    <a:pt x="217742" y="67310"/>
                  </a:cubicBezTo>
                  <a:cubicBezTo>
                    <a:pt x="128334" y="67310"/>
                    <a:pt x="98870" y="95695"/>
                    <a:pt x="98870" y="143065"/>
                  </a:cubicBezTo>
                  <a:cubicBezTo>
                    <a:pt x="98870" y="173545"/>
                    <a:pt x="110427" y="207264"/>
                    <a:pt x="192532" y="224091"/>
                  </a:cubicBezTo>
                  <a:lnTo>
                    <a:pt x="290385" y="244094"/>
                  </a:lnTo>
                  <a:cubicBezTo>
                    <a:pt x="388239" y="264096"/>
                    <a:pt x="425069" y="314579"/>
                    <a:pt x="425069" y="384048"/>
                  </a:cubicBezTo>
                  <a:cubicBezTo>
                    <a:pt x="425069" y="486092"/>
                    <a:pt x="343027" y="548195"/>
                    <a:pt x="213614" y="547116"/>
                  </a:cubicBezTo>
                  <a:cubicBezTo>
                    <a:pt x="91504" y="547179"/>
                    <a:pt x="1016" y="491427"/>
                    <a:pt x="0" y="370395"/>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8" name="Freeform: Shape 20">
              <a:extLst>
                <a:ext uri="{FF2B5EF4-FFF2-40B4-BE49-F238E27FC236}">
                  <a16:creationId xmlns:a16="http://schemas.microsoft.com/office/drawing/2014/main" id="{B023C89E-35C3-B9AF-9AA0-78ECE9E70A4E}"/>
                </a:ext>
              </a:extLst>
            </xdr:cNvPr>
            <xdr:cNvSpPr/>
          </xdr:nvSpPr>
          <xdr:spPr>
            <a:xfrm>
              <a:off x="6490779" y="3539490"/>
              <a:ext cx="516636" cy="547115"/>
            </a:xfrm>
            <a:custGeom>
              <a:avLst/>
              <a:gdLst>
                <a:gd name="connsiteX0" fmla="*/ 0 w 516636"/>
                <a:gd name="connsiteY0" fmla="*/ 273558 h 547115"/>
                <a:gd name="connsiteX1" fmla="*/ 263017 w 516636"/>
                <a:gd name="connsiteY1" fmla="*/ 0 h 547115"/>
                <a:gd name="connsiteX2" fmla="*/ 515557 w 516636"/>
                <a:gd name="connsiteY2" fmla="*/ 260921 h 547115"/>
                <a:gd name="connsiteX3" fmla="*/ 513461 w 516636"/>
                <a:gd name="connsiteY3" fmla="*/ 280924 h 547115"/>
                <a:gd name="connsiteX4" fmla="*/ 88392 w 516636"/>
                <a:gd name="connsiteY4" fmla="*/ 280924 h 547115"/>
                <a:gd name="connsiteX5" fmla="*/ 265176 w 516636"/>
                <a:gd name="connsiteY5" fmla="*/ 477647 h 547115"/>
                <a:gd name="connsiteX6" fmla="*/ 430339 w 516636"/>
                <a:gd name="connsiteY6" fmla="*/ 362966 h 547115"/>
                <a:gd name="connsiteX7" fmla="*/ 516636 w 516636"/>
                <a:gd name="connsiteY7" fmla="*/ 362966 h 547115"/>
                <a:gd name="connsiteX8" fmla="*/ 265176 w 516636"/>
                <a:gd name="connsiteY8" fmla="*/ 547116 h 547115"/>
                <a:gd name="connsiteX9" fmla="*/ 0 w 516636"/>
                <a:gd name="connsiteY9" fmla="*/ 273558 h 547115"/>
                <a:gd name="connsiteX10" fmla="*/ 426149 w 516636"/>
                <a:gd name="connsiteY10" fmla="*/ 218821 h 547115"/>
                <a:gd name="connsiteX11" fmla="*/ 263080 w 516636"/>
                <a:gd name="connsiteY11" fmla="*/ 66230 h 547115"/>
                <a:gd name="connsiteX12" fmla="*/ 91567 w 516636"/>
                <a:gd name="connsiteY12" fmla="*/ 218821 h 547115"/>
                <a:gd name="connsiteX13" fmla="*/ 426149 w 516636"/>
                <a:gd name="connsiteY13" fmla="*/ 218821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Lst>
              <a:rect l="l" t="t" r="r" b="b"/>
              <a:pathLst>
                <a:path w="516636" h="547115">
                  <a:moveTo>
                    <a:pt x="0" y="273558"/>
                  </a:moveTo>
                  <a:cubicBezTo>
                    <a:pt x="0" y="113601"/>
                    <a:pt x="97853" y="0"/>
                    <a:pt x="263017" y="0"/>
                  </a:cubicBezTo>
                  <a:cubicBezTo>
                    <a:pt x="422974" y="0"/>
                    <a:pt x="516573" y="107315"/>
                    <a:pt x="515557" y="260921"/>
                  </a:cubicBezTo>
                  <a:cubicBezTo>
                    <a:pt x="515557" y="266192"/>
                    <a:pt x="515557" y="270383"/>
                    <a:pt x="513461" y="280924"/>
                  </a:cubicBezTo>
                  <a:lnTo>
                    <a:pt x="88392" y="280924"/>
                  </a:lnTo>
                  <a:cubicBezTo>
                    <a:pt x="91567" y="420878"/>
                    <a:pt x="164148" y="477647"/>
                    <a:pt x="265176" y="477647"/>
                  </a:cubicBezTo>
                  <a:cubicBezTo>
                    <a:pt x="352489" y="477647"/>
                    <a:pt x="409321" y="442913"/>
                    <a:pt x="430339" y="362966"/>
                  </a:cubicBezTo>
                  <a:lnTo>
                    <a:pt x="516636" y="362966"/>
                  </a:lnTo>
                  <a:cubicBezTo>
                    <a:pt x="489267" y="474472"/>
                    <a:pt x="400876" y="547116"/>
                    <a:pt x="265176" y="547116"/>
                  </a:cubicBezTo>
                  <a:cubicBezTo>
                    <a:pt x="98933" y="547116"/>
                    <a:pt x="0" y="433451"/>
                    <a:pt x="0" y="273558"/>
                  </a:cubicBezTo>
                  <a:close/>
                  <a:moveTo>
                    <a:pt x="426149" y="218821"/>
                  </a:moveTo>
                  <a:cubicBezTo>
                    <a:pt x="415608" y="112522"/>
                    <a:pt x="355664" y="66230"/>
                    <a:pt x="263080" y="66230"/>
                  </a:cubicBezTo>
                  <a:cubicBezTo>
                    <a:pt x="171514" y="66230"/>
                    <a:pt x="107378" y="112522"/>
                    <a:pt x="91567" y="218821"/>
                  </a:cubicBezTo>
                  <a:lnTo>
                    <a:pt x="426149" y="218821"/>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9" name="Freeform: Shape 21">
              <a:extLst>
                <a:ext uri="{FF2B5EF4-FFF2-40B4-BE49-F238E27FC236}">
                  <a16:creationId xmlns:a16="http://schemas.microsoft.com/office/drawing/2014/main" id="{97E5806F-686F-2114-F874-964753098C29}"/>
                </a:ext>
              </a:extLst>
            </xdr:cNvPr>
            <xdr:cNvSpPr/>
          </xdr:nvSpPr>
          <xdr:spPr>
            <a:xfrm>
              <a:off x="7107364" y="3539426"/>
              <a:ext cx="438657" cy="547115"/>
            </a:xfrm>
            <a:custGeom>
              <a:avLst/>
              <a:gdLst>
                <a:gd name="connsiteX0" fmla="*/ 0 w 438657"/>
                <a:gd name="connsiteY0" fmla="*/ 398780 h 547115"/>
                <a:gd name="connsiteX1" fmla="*/ 174625 w 438657"/>
                <a:gd name="connsiteY1" fmla="*/ 255714 h 547115"/>
                <a:gd name="connsiteX2" fmla="*/ 354520 w 438657"/>
                <a:gd name="connsiteY2" fmla="*/ 236791 h 547115"/>
                <a:gd name="connsiteX3" fmla="*/ 354520 w 438657"/>
                <a:gd name="connsiteY3" fmla="*/ 209423 h 547115"/>
                <a:gd name="connsiteX4" fmla="*/ 224028 w 438657"/>
                <a:gd name="connsiteY4" fmla="*/ 69469 h 547115"/>
                <a:gd name="connsiteX5" fmla="*/ 88265 w 438657"/>
                <a:gd name="connsiteY5" fmla="*/ 176784 h 547115"/>
                <a:gd name="connsiteX6" fmla="*/ 7239 w 438657"/>
                <a:gd name="connsiteY6" fmla="*/ 176784 h 547115"/>
                <a:gd name="connsiteX7" fmla="*/ 228219 w 438657"/>
                <a:gd name="connsiteY7" fmla="*/ 0 h 547115"/>
                <a:gd name="connsiteX8" fmla="*/ 438658 w 438657"/>
                <a:gd name="connsiteY8" fmla="*/ 217805 h 547115"/>
                <a:gd name="connsiteX9" fmla="*/ 438658 w 438657"/>
                <a:gd name="connsiteY9" fmla="*/ 536639 h 547115"/>
                <a:gd name="connsiteX10" fmla="*/ 354457 w 438657"/>
                <a:gd name="connsiteY10" fmla="*/ 536639 h 547115"/>
                <a:gd name="connsiteX11" fmla="*/ 354457 w 438657"/>
                <a:gd name="connsiteY11" fmla="*/ 435610 h 547115"/>
                <a:gd name="connsiteX12" fmla="*/ 174561 w 438657"/>
                <a:gd name="connsiteY12" fmla="*/ 547116 h 547115"/>
                <a:gd name="connsiteX13" fmla="*/ 0 w 438657"/>
                <a:gd name="connsiteY13" fmla="*/ 398780 h 547115"/>
                <a:gd name="connsiteX14" fmla="*/ 192532 w 438657"/>
                <a:gd name="connsiteY14" fmla="*/ 484060 h 547115"/>
                <a:gd name="connsiteX15" fmla="*/ 354584 w 438657"/>
                <a:gd name="connsiteY15" fmla="*/ 320992 h 547115"/>
                <a:gd name="connsiteX16" fmla="*/ 354584 w 438657"/>
                <a:gd name="connsiteY16" fmla="*/ 298895 h 547115"/>
                <a:gd name="connsiteX17" fmla="*/ 194628 w 438657"/>
                <a:gd name="connsiteY17" fmla="*/ 315722 h 547115"/>
                <a:gd name="connsiteX18" fmla="*/ 88329 w 438657"/>
                <a:gd name="connsiteY18" fmla="*/ 397764 h 547115"/>
                <a:gd name="connsiteX19" fmla="*/ 192532 w 438657"/>
                <a:gd name="connsiteY19" fmla="*/ 484060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Lst>
              <a:rect l="l" t="t" r="r" b="b"/>
              <a:pathLst>
                <a:path w="438657" h="547115">
                  <a:moveTo>
                    <a:pt x="0" y="398780"/>
                  </a:moveTo>
                  <a:cubicBezTo>
                    <a:pt x="0" y="302006"/>
                    <a:pt x="75755" y="266192"/>
                    <a:pt x="174625" y="255714"/>
                  </a:cubicBezTo>
                  <a:lnTo>
                    <a:pt x="354520" y="236791"/>
                  </a:lnTo>
                  <a:lnTo>
                    <a:pt x="354520" y="209423"/>
                  </a:lnTo>
                  <a:cubicBezTo>
                    <a:pt x="354520" y="96838"/>
                    <a:pt x="295592" y="69469"/>
                    <a:pt x="224028" y="69469"/>
                  </a:cubicBezTo>
                  <a:cubicBezTo>
                    <a:pt x="155639" y="69469"/>
                    <a:pt x="90424" y="95758"/>
                    <a:pt x="88265" y="176784"/>
                  </a:cubicBezTo>
                  <a:lnTo>
                    <a:pt x="7239" y="176784"/>
                  </a:lnTo>
                  <a:cubicBezTo>
                    <a:pt x="8318" y="68389"/>
                    <a:pt x="96647" y="0"/>
                    <a:pt x="228219" y="0"/>
                  </a:cubicBezTo>
                  <a:cubicBezTo>
                    <a:pt x="360807" y="0"/>
                    <a:pt x="438658" y="72580"/>
                    <a:pt x="438658" y="217805"/>
                  </a:cubicBezTo>
                  <a:lnTo>
                    <a:pt x="438658" y="536639"/>
                  </a:lnTo>
                  <a:lnTo>
                    <a:pt x="354457" y="536639"/>
                  </a:lnTo>
                  <a:lnTo>
                    <a:pt x="354457" y="435610"/>
                  </a:lnTo>
                  <a:cubicBezTo>
                    <a:pt x="321818" y="515557"/>
                    <a:pt x="257683" y="547116"/>
                    <a:pt x="174561" y="547116"/>
                  </a:cubicBezTo>
                  <a:cubicBezTo>
                    <a:pt x="77851" y="547179"/>
                    <a:pt x="0" y="497713"/>
                    <a:pt x="0" y="398780"/>
                  </a:cubicBezTo>
                  <a:close/>
                  <a:moveTo>
                    <a:pt x="192532" y="484060"/>
                  </a:moveTo>
                  <a:cubicBezTo>
                    <a:pt x="293560" y="484060"/>
                    <a:pt x="354584" y="424116"/>
                    <a:pt x="354584" y="320992"/>
                  </a:cubicBezTo>
                  <a:lnTo>
                    <a:pt x="354584" y="298895"/>
                  </a:lnTo>
                  <a:lnTo>
                    <a:pt x="194628" y="315722"/>
                  </a:lnTo>
                  <a:cubicBezTo>
                    <a:pt x="133604" y="322008"/>
                    <a:pt x="88329" y="334645"/>
                    <a:pt x="88329" y="397764"/>
                  </a:cubicBezTo>
                  <a:cubicBezTo>
                    <a:pt x="88329" y="460883"/>
                    <a:pt x="138874" y="484060"/>
                    <a:pt x="192532" y="484060"/>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0" name="Freeform: Shape 22">
              <a:extLst>
                <a:ext uri="{FF2B5EF4-FFF2-40B4-BE49-F238E27FC236}">
                  <a16:creationId xmlns:a16="http://schemas.microsoft.com/office/drawing/2014/main" id="{6E30DF8A-36C8-6953-2471-17A2C24F2991}"/>
                </a:ext>
              </a:extLst>
            </xdr:cNvPr>
            <xdr:cNvSpPr/>
          </xdr:nvSpPr>
          <xdr:spPr>
            <a:xfrm>
              <a:off x="7699692" y="3543680"/>
              <a:ext cx="278891" cy="533463"/>
            </a:xfrm>
            <a:custGeom>
              <a:avLst/>
              <a:gdLst>
                <a:gd name="connsiteX0" fmla="*/ 0 w 278891"/>
                <a:gd name="connsiteY0" fmla="*/ 6286 h 533463"/>
                <a:gd name="connsiteX1" fmla="*/ 84201 w 278891"/>
                <a:gd name="connsiteY1" fmla="*/ 6286 h 533463"/>
                <a:gd name="connsiteX2" fmla="*/ 84201 w 278891"/>
                <a:gd name="connsiteY2" fmla="*/ 109410 h 533463"/>
                <a:gd name="connsiteX3" fmla="*/ 251523 w 278891"/>
                <a:gd name="connsiteY3" fmla="*/ 0 h 533463"/>
                <a:gd name="connsiteX4" fmla="*/ 278892 w 278891"/>
                <a:gd name="connsiteY4" fmla="*/ 0 h 533463"/>
                <a:gd name="connsiteX5" fmla="*/ 278892 w 278891"/>
                <a:gd name="connsiteY5" fmla="*/ 92583 h 533463"/>
                <a:gd name="connsiteX6" fmla="*/ 191579 w 278891"/>
                <a:gd name="connsiteY6" fmla="*/ 92583 h 533463"/>
                <a:gd name="connsiteX7" fmla="*/ 84264 w 278891"/>
                <a:gd name="connsiteY7" fmla="*/ 216726 h 533463"/>
                <a:gd name="connsiteX8" fmla="*/ 84264 w 278891"/>
                <a:gd name="connsiteY8" fmla="*/ 533464 h 533463"/>
                <a:gd name="connsiteX9" fmla="*/ 64 w 278891"/>
                <a:gd name="connsiteY9" fmla="*/ 533464 h 533463"/>
                <a:gd name="connsiteX10" fmla="*/ 64 w 278891"/>
                <a:gd name="connsiteY10" fmla="*/ 6286 h 53346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278891" h="533463">
                  <a:moveTo>
                    <a:pt x="0" y="6286"/>
                  </a:moveTo>
                  <a:lnTo>
                    <a:pt x="84201" y="6286"/>
                  </a:lnTo>
                  <a:lnTo>
                    <a:pt x="84201" y="109410"/>
                  </a:lnTo>
                  <a:cubicBezTo>
                    <a:pt x="110489" y="34735"/>
                    <a:pt x="169418" y="0"/>
                    <a:pt x="251523" y="0"/>
                  </a:cubicBezTo>
                  <a:lnTo>
                    <a:pt x="278892" y="0"/>
                  </a:lnTo>
                  <a:lnTo>
                    <a:pt x="278892" y="92583"/>
                  </a:lnTo>
                  <a:lnTo>
                    <a:pt x="191579" y="92583"/>
                  </a:lnTo>
                  <a:cubicBezTo>
                    <a:pt x="111633" y="92583"/>
                    <a:pt x="84264" y="133604"/>
                    <a:pt x="84264" y="216726"/>
                  </a:cubicBezTo>
                  <a:lnTo>
                    <a:pt x="84264" y="533464"/>
                  </a:lnTo>
                  <a:lnTo>
                    <a:pt x="64" y="533464"/>
                  </a:lnTo>
                  <a:lnTo>
                    <a:pt x="64" y="6286"/>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1" name="Freeform: Shape 23">
              <a:extLst>
                <a:ext uri="{FF2B5EF4-FFF2-40B4-BE49-F238E27FC236}">
                  <a16:creationId xmlns:a16="http://schemas.microsoft.com/office/drawing/2014/main" id="{FD930190-E797-CCCE-6D89-3EB22DDDAB9B}"/>
                </a:ext>
              </a:extLst>
            </xdr:cNvPr>
            <xdr:cNvSpPr/>
          </xdr:nvSpPr>
          <xdr:spPr>
            <a:xfrm>
              <a:off x="8036369" y="3539490"/>
              <a:ext cx="524002" cy="547115"/>
            </a:xfrm>
            <a:custGeom>
              <a:avLst/>
              <a:gdLst>
                <a:gd name="connsiteX0" fmla="*/ 0 w 524002"/>
                <a:gd name="connsiteY0" fmla="*/ 273558 h 547115"/>
                <a:gd name="connsiteX1" fmla="*/ 260922 w 524002"/>
                <a:gd name="connsiteY1" fmla="*/ 0 h 547115"/>
                <a:gd name="connsiteX2" fmla="*/ 512382 w 524002"/>
                <a:gd name="connsiteY2" fmla="*/ 200977 h 547115"/>
                <a:gd name="connsiteX3" fmla="*/ 423990 w 524002"/>
                <a:gd name="connsiteY3" fmla="*/ 200977 h 547115"/>
                <a:gd name="connsiteX4" fmla="*/ 260922 w 524002"/>
                <a:gd name="connsiteY4" fmla="*/ 71564 h 547115"/>
                <a:gd name="connsiteX5" fmla="*/ 88392 w 524002"/>
                <a:gd name="connsiteY5" fmla="*/ 273558 h 547115"/>
                <a:gd name="connsiteX6" fmla="*/ 267272 w 524002"/>
                <a:gd name="connsiteY6" fmla="*/ 475551 h 547115"/>
                <a:gd name="connsiteX7" fmla="*/ 435611 w 524002"/>
                <a:gd name="connsiteY7" fmla="*/ 344043 h 547115"/>
                <a:gd name="connsiteX8" fmla="*/ 524002 w 524002"/>
                <a:gd name="connsiteY8" fmla="*/ 344043 h 547115"/>
                <a:gd name="connsiteX9" fmla="*/ 267272 w 524002"/>
                <a:gd name="connsiteY9" fmla="*/ 547116 h 547115"/>
                <a:gd name="connsiteX10" fmla="*/ 0 w 524002"/>
                <a:gd name="connsiteY10" fmla="*/ 273558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524002" h="547115">
                  <a:moveTo>
                    <a:pt x="0" y="273558"/>
                  </a:moveTo>
                  <a:cubicBezTo>
                    <a:pt x="0" y="113601"/>
                    <a:pt x="96775" y="0"/>
                    <a:pt x="260922" y="0"/>
                  </a:cubicBezTo>
                  <a:cubicBezTo>
                    <a:pt x="399797" y="0"/>
                    <a:pt x="491363" y="79946"/>
                    <a:pt x="512382" y="200977"/>
                  </a:cubicBezTo>
                  <a:lnTo>
                    <a:pt x="423990" y="200977"/>
                  </a:lnTo>
                  <a:cubicBezTo>
                    <a:pt x="406083" y="111569"/>
                    <a:pt x="344043" y="71564"/>
                    <a:pt x="260922" y="71564"/>
                  </a:cubicBezTo>
                  <a:cubicBezTo>
                    <a:pt x="160973" y="71564"/>
                    <a:pt x="88392" y="131508"/>
                    <a:pt x="88392" y="273558"/>
                  </a:cubicBezTo>
                  <a:cubicBezTo>
                    <a:pt x="88392" y="414528"/>
                    <a:pt x="160973" y="475551"/>
                    <a:pt x="267272" y="475551"/>
                  </a:cubicBezTo>
                  <a:cubicBezTo>
                    <a:pt x="355664" y="475551"/>
                    <a:pt x="418783" y="435546"/>
                    <a:pt x="435611" y="344043"/>
                  </a:cubicBezTo>
                  <a:lnTo>
                    <a:pt x="524002" y="344043"/>
                  </a:lnTo>
                  <a:cubicBezTo>
                    <a:pt x="502984" y="466090"/>
                    <a:pt x="411417" y="547116"/>
                    <a:pt x="267272" y="547116"/>
                  </a:cubicBezTo>
                  <a:cubicBezTo>
                    <a:pt x="96775" y="547116"/>
                    <a:pt x="0" y="433451"/>
                    <a:pt x="0" y="273558"/>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2" name="Freeform: Shape 24">
              <a:extLst>
                <a:ext uri="{FF2B5EF4-FFF2-40B4-BE49-F238E27FC236}">
                  <a16:creationId xmlns:a16="http://schemas.microsoft.com/office/drawing/2014/main" id="{B88EA5BC-FEDC-C317-E82D-FED06FB4220F}"/>
                </a:ext>
              </a:extLst>
            </xdr:cNvPr>
            <xdr:cNvSpPr/>
          </xdr:nvSpPr>
          <xdr:spPr>
            <a:xfrm>
              <a:off x="8677084" y="3339528"/>
              <a:ext cx="452501" cy="736536"/>
            </a:xfrm>
            <a:custGeom>
              <a:avLst/>
              <a:gdLst>
                <a:gd name="connsiteX0" fmla="*/ 0 w 452501"/>
                <a:gd name="connsiteY0" fmla="*/ 0 h 736536"/>
                <a:gd name="connsiteX1" fmla="*/ 84201 w 452501"/>
                <a:gd name="connsiteY1" fmla="*/ 0 h 736536"/>
                <a:gd name="connsiteX2" fmla="*/ 84201 w 452501"/>
                <a:gd name="connsiteY2" fmla="*/ 307213 h 736536"/>
                <a:gd name="connsiteX3" fmla="*/ 260985 w 452501"/>
                <a:gd name="connsiteY3" fmla="*/ 199898 h 736536"/>
                <a:gd name="connsiteX4" fmla="*/ 452501 w 452501"/>
                <a:gd name="connsiteY4" fmla="*/ 435610 h 736536"/>
                <a:gd name="connsiteX5" fmla="*/ 452501 w 452501"/>
                <a:gd name="connsiteY5" fmla="*/ 736537 h 736536"/>
                <a:gd name="connsiteX6" fmla="*/ 368364 w 452501"/>
                <a:gd name="connsiteY6" fmla="*/ 736537 h 736536"/>
                <a:gd name="connsiteX7" fmla="*/ 368364 w 452501"/>
                <a:gd name="connsiteY7" fmla="*/ 445072 h 736536"/>
                <a:gd name="connsiteX8" fmla="*/ 228409 w 452501"/>
                <a:gd name="connsiteY8" fmla="*/ 271463 h 736536"/>
                <a:gd name="connsiteX9" fmla="*/ 84265 w 452501"/>
                <a:gd name="connsiteY9" fmla="*/ 445072 h 736536"/>
                <a:gd name="connsiteX10" fmla="*/ 84265 w 452501"/>
                <a:gd name="connsiteY10" fmla="*/ 736537 h 736536"/>
                <a:gd name="connsiteX11" fmla="*/ 64 w 452501"/>
                <a:gd name="connsiteY11" fmla="*/ 736537 h 736536"/>
                <a:gd name="connsiteX12" fmla="*/ 64 w 452501"/>
                <a:gd name="connsiteY12" fmla="*/ 0 h 736536"/>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Lst>
              <a:rect l="l" t="t" r="r" b="b"/>
              <a:pathLst>
                <a:path w="452501" h="736536">
                  <a:moveTo>
                    <a:pt x="0" y="0"/>
                  </a:moveTo>
                  <a:lnTo>
                    <a:pt x="84201" y="0"/>
                  </a:lnTo>
                  <a:lnTo>
                    <a:pt x="84201" y="307213"/>
                  </a:lnTo>
                  <a:cubicBezTo>
                    <a:pt x="114745" y="237744"/>
                    <a:pt x="172593" y="199898"/>
                    <a:pt x="260985" y="199898"/>
                  </a:cubicBezTo>
                  <a:cubicBezTo>
                    <a:pt x="390398" y="199898"/>
                    <a:pt x="452501" y="285115"/>
                    <a:pt x="452501" y="435610"/>
                  </a:cubicBezTo>
                  <a:lnTo>
                    <a:pt x="452501" y="736537"/>
                  </a:lnTo>
                  <a:lnTo>
                    <a:pt x="368364" y="736537"/>
                  </a:lnTo>
                  <a:lnTo>
                    <a:pt x="368364" y="445072"/>
                  </a:lnTo>
                  <a:cubicBezTo>
                    <a:pt x="368364" y="355664"/>
                    <a:pt x="347345" y="271463"/>
                    <a:pt x="228409" y="271463"/>
                  </a:cubicBezTo>
                  <a:cubicBezTo>
                    <a:pt x="115824" y="271463"/>
                    <a:pt x="84265" y="352489"/>
                    <a:pt x="84265" y="445072"/>
                  </a:cubicBezTo>
                  <a:lnTo>
                    <a:pt x="84265" y="736537"/>
                  </a:lnTo>
                  <a:lnTo>
                    <a:pt x="64" y="736537"/>
                  </a:lnTo>
                  <a:lnTo>
                    <a:pt x="64" y="0"/>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2</xdr:row>
      <xdr:rowOff>0</xdr:rowOff>
    </xdr:from>
    <xdr:to>
      <xdr:col>8</xdr:col>
      <xdr:colOff>598716</xdr:colOff>
      <xdr:row>3</xdr:row>
      <xdr:rowOff>81540</xdr:rowOff>
    </xdr:to>
    <xdr:sp macro="" textlink="">
      <xdr:nvSpPr>
        <xdr:cNvPr id="2" name="TextBox 11">
          <a:extLst>
            <a:ext uri="{FF2B5EF4-FFF2-40B4-BE49-F238E27FC236}">
              <a16:creationId xmlns:a16="http://schemas.microsoft.com/office/drawing/2014/main" id="{856CFFFE-C163-41FF-81F1-0101BDFC5909}"/>
            </a:ext>
          </a:extLst>
        </xdr:cNvPr>
        <xdr:cNvSpPr txBox="1">
          <a:spLocks noChangeArrowheads="1"/>
        </xdr:cNvSpPr>
      </xdr:nvSpPr>
      <xdr:spPr bwMode="auto">
        <a:xfrm>
          <a:off x="266700" y="685800"/>
          <a:ext cx="8047266" cy="437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square">
          <a:sp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pPr eaLnBrk="1" hangingPunct="1"/>
          <a:r>
            <a:rPr lang="en-US" altLang="en-US" sz="1400" b="1">
              <a:latin typeface="Arial" panose="020B0604020202020204" pitchFamily="34" charset="0"/>
              <a:cs typeface="Arial" panose="020B0604020202020204" pitchFamily="34" charset="0"/>
            </a:rPr>
            <a:t>Disclaimer</a:t>
          </a:r>
          <a:endParaRPr lang="en-US" altLang="en-US" sz="1600" b="1">
            <a:latin typeface="Arial" panose="020B0604020202020204" pitchFamily="34" charset="0"/>
            <a:cs typeface="Arial" panose="020B0604020202020204" pitchFamily="34" charset="0"/>
          </a:endParaRPr>
        </a:p>
      </xdr:txBody>
    </xdr:sp>
    <xdr:clientData/>
  </xdr:twoCellAnchor>
  <xdr:twoCellAnchor>
    <xdr:from>
      <xdr:col>1</xdr:col>
      <xdr:colOff>1222</xdr:colOff>
      <xdr:row>3</xdr:row>
      <xdr:rowOff>83512</xdr:rowOff>
    </xdr:from>
    <xdr:to>
      <xdr:col>16</xdr:col>
      <xdr:colOff>558800</xdr:colOff>
      <xdr:row>46</xdr:row>
      <xdr:rowOff>50799</xdr:rowOff>
    </xdr:to>
    <xdr:sp macro="" textlink="">
      <xdr:nvSpPr>
        <xdr:cNvPr id="3" name="TextBox 11">
          <a:extLst>
            <a:ext uri="{FF2B5EF4-FFF2-40B4-BE49-F238E27FC236}">
              <a16:creationId xmlns:a16="http://schemas.microsoft.com/office/drawing/2014/main" id="{1BC69C83-74F3-43A1-876C-7BE96EB8A305}"/>
            </a:ext>
          </a:extLst>
        </xdr:cNvPr>
        <xdr:cNvSpPr txBox="1"/>
      </xdr:nvSpPr>
      <xdr:spPr>
        <a:xfrm>
          <a:off x="267922" y="1124912"/>
          <a:ext cx="13968778" cy="8927137"/>
        </a:xfrm>
        <a:prstGeom prst="rect">
          <a:avLst/>
        </a:prstGeom>
        <a:noFill/>
      </xdr:spPr>
      <xdr:txBody>
        <a:bodyPr wrap="square">
          <a:no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 Este relatório de análise foi elaborado pela XP Investimentos CCTVM S.A. (“XP Investimentos ou XP”) de acordo com todas as exigências previstas na Resolução CVM 20/2021, tem como objetivo fornecer informações que possam auxiliar o investidor a tomar sua própria decisão de investimento, não constituindo qualquer tipo de oferta ou solicitação de compra e/ou venda de qualquer produto. As informações contidas neste relatório são consideradas válidas na data de sua divulgação e foram obtidas de fontes públicas. A XP Investimentos não se responsabiliza por qualquer decisão tomada pelo cliente com base no presente relatório.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2) Este relatório foi elaborado considerando a classificação de risco dos produtos de modo a gerar resultados de alocação para cada perfil de investidor.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3) O(s) signatário(s) deste relatório declara(m) que as recomendações refletem única e exclusivamente suas análises e opiniões pessoais, que foram produzidas de forma independente, inclusive em relação à XP Investimentos e que estão sujeitas a modificações sem aviso prévio em decorrência de alterações nas condições de mercado, e que sua(s) remuneração(es) é(são) indiretamente influenciada por receitas provenientes dos negócios e operações financeiras realizadas pela XP Investimentos.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4) O analista responsável pelo conteúdo deste relatório e pelo cumprimento da Resolução CVM nº 20/2021 está indicado acima, sendo que, caso constem a indicação de mais um analista no relatório, o responsável será o primeiro analista credenciado a ser mencionado no relatório.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5) Os analistas da XP Investimentos estão obrigados ao cumprimento de todas as regras previstas no Código de Conduta da APIMEC para o Analista de Valores Mobiliários e na Política de Conduta dos Analistas de Valores Mobiliários da XP Investimentos.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6) O atendimento de nossos clientes é realizado por empregados da XP Investimentos ou por agentes autônomos de investimento que desempenham suas atividades por meio da XP, em conformidade com a Resolução CVM nº 178/2023, os quais encontram-se registrados na Associação Nacional das Corretoras e Distribuidoras de Títulos e Valores Mobiliários – ANCORD. O agente autônomo de investimento não pode realizar consultoria, administração ou gestão de patrimônio de clientes, devendo atuar como intermediário e solicitar autorização prévia do cliente para a realização de qualquer operação no mercado de capitais.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7) Para fins de verificação da adequação do perfil do investidor aos serviços e produtos de investimento oferecidos pela XP Investimentos, utilizamos a metodologia de adequação dos produtos por portfólio, nos termos das Regras e Procedimentos ANBIMA de Suitability nº 01 e do Código ANBIMA de Regulação e Melhores Práticas para Distribuição de Produtos de Investimento. Essa metodologia consiste em atribuir uma pontuação máxima de risco para cada perfil de investidor (conservador, moderado e agressivo), bem como uma pontuação de risco para cada um dos produtos oferecidos pela XP Investimentos, de modo que todos os clientes possam ter acesso a todos os produtos, desde que dentro das quantidades e limites da pontuação de risco definidas para o seu perfil. Antes de aplicar nos produtos e/ou contratar os serviços objeto deste material, é importante que você verifique se a sua pontuação de risco atual comporta a aplicação nos produtos e/ou a contratação dos serviços em questão, bem como se há limitações de volume, concentração e/ou quantidade para a aplicação desejada. Você pode consultar essas informações diretamente no momento da transmissão da sua ordem ou, ainda, consultando o risco geral da sua carteira na tela de carteira (Visão Risco). Caso a sua pontuação de risco atual não comporte a aplicação/contratação pretendida, ou caso existam limitações em relação à quantidade e/ou volume financeiro para a referida aplicação/contratação, isto significa que, com base na composição atual da sua carteira, esta aplicação/contratação não está adequada ao seu perfil. Em caso de dúvidas sobre o processo de adequação dos produtos oferecidos pela XP Investimentos ao seu perfil de investidor, consulte o FAQ. As condições de mercado, mudanças climáticas e o cenário macroeconômico podem afetar o desempenho do investimento.</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8) A rentabilidade de produtos financeiros pode apresentar variações e seu preço ou valor pode aumentar ou diminuir num curto espaço de tempo. Os desempenhos anteriores não são necessariamente indicativos de resultados futuros. A rentabilidade divulgada não é líquida de impostos. As informações presentes neste material são baseadas em simulações e os resultados reais poderão ser significativamente diferentes.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9) Este relatório é destinado à circulação exclusiva para a rede de relacionamento da XP Investimentos, incluindo agentes autônomos da XP e clientes da XP, podendo também ser divulgado no site da XP. Fica proibida sua reprodução ou redistribuição para qualquer pessoa, no todo ou em parte, qualquer que seja o propósito, sem o prévio consentimento expresso da XP Investimentos.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0) SAC. 0800 77 20202. A Ouvidoria da XP Investimentos tem a missão de servir de canal de contato sempre que os clientes que não se sentirem satisfeitos com as soluções dadas pela empresa aos seus problemas. O contato pode ser realizado por meio do telefone: 0800 722 3710.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1) O custo da operação e a política de cobrança estão definidos nas tabelas de custos operacionais disponibilizadas no site da XP Investimentos: www.xpi.com.br.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2) A XP Investimentos se exime de qualquer responsabilidade por quaisquer prejuízos, diretos ou indiretos, que venham a decorrer da utilização deste relatório ou seu conteúdo.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3) A Avaliação Técnica e a Avaliação de Fundamentos seguem diferentes metodologias de análise. A Análise Técnica é executada seguindo conceitos como tendência, suporte, resistência, candles, volumes, médias móveis entre outros. Já a Análise Fundamentalista utiliza como informação os resultados divulgados pelas companhias emissoras e suas projeções. Desta forma, as opiniões dos Analistas Fundamentalistas, que buscam os melhores retornos dadas as condições de mercado, o cenário macroeconômico e os eventos específicos da empresa e do setor, podem divergir das opiniões dos Analistas Técnicos, que visam identificar os movimentos mais prováveis dos preços dos ativos, com utilização de “stops” para limitar as possíveis perdas.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4) Ação é uma fração do capital de uma empresa que é negociada no mercado. É um título de renda variável, ou seja, um investimento no qual a rentabilidade não é preestabelecida, varia conforme as cotações de mercado. O investimento em ações é um investimento de alto risco e os desempenhos anteriores não são necessariamente indicativos de resultados futuros e nenhuma declaração ou garantia, de forma expressa ou implícita, é feita neste material em relação a desempenhos. As condições de mercado, o cenário macroeconômico, os eventos específicos da empresa e do setor podem afetar o desempenho do investimento, podendo resultar até mesmo em significativas perdas patrimoniais. A duração recomendada para o investimento é de médio-longo prazo. Não há quaisquer garantias sobre o patrimônio do cliente neste tipo de produto.</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5) O investimento em opções é preferencialmente indicado para investidores de perfil agressivo, de acordo com a política de suitability praticada pela XP Investimentos. No mercado de opções, são negociados direitos de compra ou venda de um bem por preço fixado em data futura, devendo o adquirente do direito negociado pagar um prêmio ao vendedor tal como num acordo seguro. As operações com esses derivativos são consideradas de risco muito alto por apresentarem altas relações de risco e retorno e algumas posições apresentarem a possibilidade de perdas superiores ao capital investido. A duração recomendada para o investimento é de curto prazo e o patrimônio do cliente não está garantido neste tipo de produto.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6) O investimento em termos são contratos para compra ou a venda de uma determinada quantidade de ações, a um preço fixado, para liquidação em prazo determinado. O prazo do contrato a Termo é livremente escolhido pelos investidores, obedecendo o prazo mínimo de 16 dias e máximo de 999 dias corridos. O preço será o valor da ação adicionado de uma parcela correspondente aos juros – que são fixados livremente em mercado, em função do prazo do contrato. Toda transação a termo requer um depósito de garantia. Essas garantias são prestadas em duas formas: cobertura ou margem.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7) O investimento em Mercados Futuros embute riscos de perdas patrimoniais significativos. Commodity é um objeto ou determinante de preço de um contrato futuro ou outro instrumento derivativo, podendo consubstanciar um índice, uma taxa, um valor mobiliário ou produto físico. É um investimento de risco muito alto, que contempla a possibilidade de oscilação de preço devido à utilização de alavancagem financeira. A duração recomendada para o investimento é de curto prazo e o patrimônio do cliente não está garantido neste tipo de produto. As condições de mercado, mudanças climáticas e o cenário macroeconômico podem afetar o desempenho do investimento.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8) ESTA INSTITUIÇÃO É ADERENTE AO CÓDIGO ANBIMA DE REGULAÇÃO E MELHORES PRÁTICAS PARA ATIVIDADE DE DISTRIBUIÇÃO DE PRODUTOS DE INVESTIMENTO NO VAREJO. </a:t>
          </a:r>
        </a:p>
      </xdr:txBody>
    </xdr:sp>
    <xdr:clientData/>
  </xdr:twoCellAnchor>
  <xdr:twoCellAnchor editAs="oneCell">
    <xdr:from>
      <xdr:col>0</xdr:col>
      <xdr:colOff>95250</xdr:colOff>
      <xdr:row>0</xdr:row>
      <xdr:rowOff>63500</xdr:rowOff>
    </xdr:from>
    <xdr:to>
      <xdr:col>3</xdr:col>
      <xdr:colOff>148166</xdr:colOff>
      <xdr:row>0</xdr:row>
      <xdr:rowOff>372882</xdr:rowOff>
    </xdr:to>
    <xdr:pic>
      <xdr:nvPicPr>
        <xdr:cNvPr id="4" name="Picture 5">
          <a:extLst>
            <a:ext uri="{FF2B5EF4-FFF2-40B4-BE49-F238E27FC236}">
              <a16:creationId xmlns:a16="http://schemas.microsoft.com/office/drawing/2014/main" id="{263EB35B-FF26-402F-844C-F07BBB14534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5250" y="63500"/>
          <a:ext cx="2554816" cy="30938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ISEU\Research\Morning%20call\Maling%20Morning\Morning%20Call.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ISEU\Research\Financials\Maling%20Morning\Sectotr%20Weight%20Evolot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viseu\Research\Reports\Wrap%20de%20Mercado\Wrap%20de%20Mercado.xlsm"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xpdocs\Research\Equities\COMP%20SHEET\raw_data.xlsx" TargetMode="External"/><Relationship Id="rId1" Type="http://schemas.openxmlformats.org/officeDocument/2006/relationships/externalLinkPath" Target="/Equities/COMP%20SHEET/raw_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ttons"/>
      <sheetName val="Morning"/>
      <sheetName val="FLOW"/>
      <sheetName val="Map"/>
      <sheetName val="Feriados"/>
      <sheetName val="PORT"/>
      <sheetName val="Chart"/>
      <sheetName val="Curva 25"/>
      <sheetName val="Curva 21"/>
      <sheetName val="Sheet1"/>
      <sheetName val="SPE 6 Model - Wind (OLD)"/>
      <sheetName val="SPE 7 Model - Wind (OLD)"/>
    </sheetNames>
    <sheetDataSet>
      <sheetData sheetId="0"/>
      <sheetData sheetId="1"/>
      <sheetData sheetId="2"/>
      <sheetData sheetId="3"/>
      <sheetData sheetId="4"/>
      <sheetData sheetId="5"/>
      <sheetData sheetId="6"/>
      <sheetData sheetId="7">
        <row r="1">
          <cell r="C1">
            <v>42881</v>
          </cell>
          <cell r="D1">
            <v>0.11119999999999999</v>
          </cell>
        </row>
        <row r="2">
          <cell r="C2">
            <v>42884</v>
          </cell>
          <cell r="D2">
            <v>0.1101</v>
          </cell>
        </row>
        <row r="3">
          <cell r="C3">
            <v>42885</v>
          </cell>
          <cell r="D3">
            <v>0.1105</v>
          </cell>
        </row>
        <row r="4">
          <cell r="C4">
            <v>42886</v>
          </cell>
          <cell r="D4">
            <v>0.1096</v>
          </cell>
        </row>
        <row r="5">
          <cell r="C5">
            <v>42887</v>
          </cell>
          <cell r="D5">
            <v>0.1105</v>
          </cell>
        </row>
        <row r="6">
          <cell r="C6">
            <v>42888</v>
          </cell>
          <cell r="D6">
            <v>0.11119999999999999</v>
          </cell>
        </row>
        <row r="7">
          <cell r="C7">
            <v>42891</v>
          </cell>
          <cell r="D7">
            <v>0.11199999999999999</v>
          </cell>
        </row>
        <row r="8">
          <cell r="C8">
            <v>42892</v>
          </cell>
          <cell r="D8">
            <v>0.111</v>
          </cell>
        </row>
        <row r="9">
          <cell r="C9">
            <v>42893</v>
          </cell>
          <cell r="D9">
            <v>0.11109999999999999</v>
          </cell>
        </row>
        <row r="10">
          <cell r="C10">
            <v>42894</v>
          </cell>
          <cell r="D10">
            <v>0.11130000000000001</v>
          </cell>
        </row>
        <row r="11">
          <cell r="C11">
            <v>42895</v>
          </cell>
          <cell r="D11">
            <v>0.1103</v>
          </cell>
        </row>
        <row r="12">
          <cell r="C12">
            <v>42898</v>
          </cell>
          <cell r="D12">
            <v>0.10970000000000001</v>
          </cell>
        </row>
        <row r="13">
          <cell r="C13">
            <v>42899</v>
          </cell>
          <cell r="D13">
            <v>0.11</v>
          </cell>
        </row>
        <row r="14">
          <cell r="C14">
            <v>42900</v>
          </cell>
          <cell r="D14">
            <v>0.109</v>
          </cell>
        </row>
        <row r="15">
          <cell r="C15">
            <v>42902</v>
          </cell>
          <cell r="D15">
            <v>0.10710000000000001</v>
          </cell>
        </row>
        <row r="16">
          <cell r="C16">
            <v>42905</v>
          </cell>
          <cell r="D16">
            <v>0.10589999999999999</v>
          </cell>
        </row>
        <row r="17">
          <cell r="C17">
            <v>42906</v>
          </cell>
          <cell r="D17">
            <v>0.1074</v>
          </cell>
        </row>
        <row r="18">
          <cell r="C18">
            <v>42907</v>
          </cell>
          <cell r="D18">
            <v>0.1081</v>
          </cell>
        </row>
        <row r="19">
          <cell r="C19">
            <v>42908</v>
          </cell>
          <cell r="D19">
            <v>0.10880000000000001</v>
          </cell>
        </row>
        <row r="20">
          <cell r="C20">
            <v>42909</v>
          </cell>
          <cell r="D20">
            <v>0.109</v>
          </cell>
        </row>
        <row r="21">
          <cell r="C21">
            <v>42912</v>
          </cell>
          <cell r="D21">
            <v>0.10859999999999999</v>
          </cell>
        </row>
        <row r="22">
          <cell r="C22">
            <v>42913</v>
          </cell>
          <cell r="D22">
            <v>0.1099</v>
          </cell>
        </row>
        <row r="23">
          <cell r="C23">
            <v>42914</v>
          </cell>
          <cell r="D23">
            <v>0.1085</v>
          </cell>
        </row>
        <row r="24">
          <cell r="C24">
            <v>42915</v>
          </cell>
          <cell r="D24">
            <v>0.1085</v>
          </cell>
        </row>
        <row r="25">
          <cell r="C25">
            <v>42916</v>
          </cell>
          <cell r="D25">
            <v>0.1075</v>
          </cell>
        </row>
        <row r="26">
          <cell r="C26">
            <v>42919</v>
          </cell>
          <cell r="D26">
            <v>0.1067</v>
          </cell>
        </row>
        <row r="27">
          <cell r="C27">
            <v>42920</v>
          </cell>
          <cell r="D27">
            <v>0.1074</v>
          </cell>
        </row>
        <row r="28">
          <cell r="C28">
            <v>42921</v>
          </cell>
          <cell r="D28">
            <v>0.1072</v>
          </cell>
        </row>
        <row r="29">
          <cell r="C29">
            <v>42922</v>
          </cell>
          <cell r="D29">
            <v>0.107</v>
          </cell>
        </row>
        <row r="30">
          <cell r="C30">
            <v>42923</v>
          </cell>
          <cell r="D30">
            <v>0.1079</v>
          </cell>
        </row>
        <row r="31">
          <cell r="C31">
            <v>42926</v>
          </cell>
          <cell r="D31">
            <v>0.107</v>
          </cell>
        </row>
        <row r="32">
          <cell r="C32">
            <v>42927</v>
          </cell>
          <cell r="D32">
            <v>0.1069</v>
          </cell>
        </row>
        <row r="33">
          <cell r="C33">
            <v>42928</v>
          </cell>
          <cell r="D33">
            <v>0.1047</v>
          </cell>
        </row>
        <row r="34">
          <cell r="C34">
            <v>42929</v>
          </cell>
          <cell r="D34">
            <v>0.1052</v>
          </cell>
        </row>
        <row r="35">
          <cell r="C35">
            <v>42930</v>
          </cell>
          <cell r="D35">
            <v>0.10400000000000001</v>
          </cell>
        </row>
        <row r="36">
          <cell r="C36">
            <v>42933</v>
          </cell>
          <cell r="D36">
            <v>0.10369999999999999</v>
          </cell>
        </row>
        <row r="37">
          <cell r="C37">
            <v>42934</v>
          </cell>
          <cell r="D37">
            <v>0.10300000000000001</v>
          </cell>
        </row>
        <row r="38">
          <cell r="C38">
            <v>42935</v>
          </cell>
          <cell r="D38">
            <v>0.10199999999999999</v>
          </cell>
        </row>
        <row r="39">
          <cell r="C39">
            <v>42936</v>
          </cell>
          <cell r="D39">
            <v>0.10189999999999999</v>
          </cell>
        </row>
        <row r="40">
          <cell r="C40">
            <v>42937</v>
          </cell>
          <cell r="D40">
            <v>0.1018</v>
          </cell>
        </row>
        <row r="41">
          <cell r="C41">
            <v>42940</v>
          </cell>
          <cell r="D41">
            <v>0.10199999999999999</v>
          </cell>
        </row>
        <row r="42">
          <cell r="C42">
            <v>42941</v>
          </cell>
          <cell r="D42">
            <v>0.10249999999999999</v>
          </cell>
        </row>
        <row r="43">
          <cell r="C43">
            <v>42942</v>
          </cell>
          <cell r="D43">
            <v>0.10249999999999999</v>
          </cell>
        </row>
        <row r="44">
          <cell r="C44">
            <v>42943</v>
          </cell>
          <cell r="D44">
            <v>0.1014</v>
          </cell>
        </row>
        <row r="45">
          <cell r="C45">
            <v>42944</v>
          </cell>
          <cell r="D45">
            <v>0.1017</v>
          </cell>
        </row>
        <row r="46">
          <cell r="C46">
            <v>42947</v>
          </cell>
          <cell r="D46">
            <v>0.10150000000000001</v>
          </cell>
        </row>
        <row r="47">
          <cell r="C47">
            <v>42948</v>
          </cell>
          <cell r="D47">
            <v>0.10150000000000001</v>
          </cell>
        </row>
        <row r="48">
          <cell r="C48">
            <v>42949</v>
          </cell>
          <cell r="D48">
            <v>0.10060000000000001</v>
          </cell>
        </row>
        <row r="49">
          <cell r="C49">
            <v>42950</v>
          </cell>
          <cell r="D49">
            <v>9.98E-2</v>
          </cell>
        </row>
        <row r="50">
          <cell r="C50">
            <v>42951</v>
          </cell>
          <cell r="D50">
            <v>9.9700000000000011E-2</v>
          </cell>
        </row>
        <row r="51">
          <cell r="C51">
            <v>42954</v>
          </cell>
          <cell r="D51">
            <v>0.10039999999999999</v>
          </cell>
        </row>
        <row r="52">
          <cell r="C52">
            <v>42955</v>
          </cell>
          <cell r="D52">
            <v>0.1009</v>
          </cell>
        </row>
        <row r="53">
          <cell r="C53">
            <v>42956</v>
          </cell>
          <cell r="D53">
            <v>0.10189999999999999</v>
          </cell>
        </row>
        <row r="54">
          <cell r="C54">
            <v>42957</v>
          </cell>
          <cell r="D54">
            <v>0.10300000000000001</v>
          </cell>
        </row>
        <row r="55">
          <cell r="C55">
            <v>42958</v>
          </cell>
          <cell r="D55">
            <v>0.10249999999999999</v>
          </cell>
        </row>
        <row r="56">
          <cell r="C56">
            <v>42961</v>
          </cell>
          <cell r="D56">
            <v>0.1026</v>
          </cell>
        </row>
        <row r="57">
          <cell r="C57">
            <v>42962</v>
          </cell>
          <cell r="D57">
            <v>0.10249999999999999</v>
          </cell>
        </row>
        <row r="58">
          <cell r="C58">
            <v>42963</v>
          </cell>
          <cell r="D58">
            <v>0.10249999999999999</v>
          </cell>
        </row>
        <row r="59">
          <cell r="C59">
            <v>42964</v>
          </cell>
          <cell r="D59">
            <v>0.1043</v>
          </cell>
        </row>
        <row r="60">
          <cell r="C60">
            <v>42965</v>
          </cell>
          <cell r="D60">
            <v>0.10289999999999999</v>
          </cell>
        </row>
        <row r="61">
          <cell r="C61">
            <v>42968</v>
          </cell>
          <cell r="D61">
            <v>0.1038</v>
          </cell>
        </row>
        <row r="62">
          <cell r="C62">
            <v>42969</v>
          </cell>
          <cell r="D62">
            <v>0.10369999999999999</v>
          </cell>
        </row>
        <row r="63">
          <cell r="C63">
            <v>42970</v>
          </cell>
          <cell r="D63">
            <v>0.10300000000000001</v>
          </cell>
        </row>
        <row r="64">
          <cell r="C64">
            <v>42971</v>
          </cell>
          <cell r="D64">
            <v>0.1023</v>
          </cell>
        </row>
        <row r="65">
          <cell r="C65">
            <v>42972</v>
          </cell>
          <cell r="D65">
            <v>0.1026</v>
          </cell>
        </row>
        <row r="66">
          <cell r="C66">
            <v>42975</v>
          </cell>
          <cell r="D66">
            <v>0.1024</v>
          </cell>
        </row>
        <row r="67">
          <cell r="C67">
            <v>42976</v>
          </cell>
          <cell r="D67">
            <v>0.10249999999999999</v>
          </cell>
        </row>
        <row r="68">
          <cell r="C68">
            <v>42977</v>
          </cell>
          <cell r="D68">
            <v>0.1023</v>
          </cell>
        </row>
        <row r="69">
          <cell r="C69">
            <v>42978</v>
          </cell>
          <cell r="D69">
            <v>0.1014</v>
          </cell>
        </row>
        <row r="70">
          <cell r="C70">
            <v>42979</v>
          </cell>
          <cell r="D70">
            <v>0.1017</v>
          </cell>
        </row>
        <row r="71">
          <cell r="C71">
            <v>42982</v>
          </cell>
          <cell r="D71">
            <v>0.1014</v>
          </cell>
        </row>
        <row r="72">
          <cell r="C72">
            <v>42983</v>
          </cell>
          <cell r="D72">
            <v>0.10009999999999999</v>
          </cell>
        </row>
        <row r="73">
          <cell r="C73">
            <v>42984</v>
          </cell>
          <cell r="D73">
            <v>9.8900000000000002E-2</v>
          </cell>
        </row>
        <row r="74">
          <cell r="C74">
            <v>42986</v>
          </cell>
          <cell r="D74">
            <v>9.820000000000001E-2</v>
          </cell>
        </row>
        <row r="75">
          <cell r="C75">
            <v>42989</v>
          </cell>
          <cell r="D75">
            <v>9.9100000000000008E-2</v>
          </cell>
        </row>
        <row r="76">
          <cell r="C76">
            <v>42990</v>
          </cell>
          <cell r="D76">
            <v>9.9700000000000011E-2</v>
          </cell>
        </row>
        <row r="77">
          <cell r="C77">
            <v>42991</v>
          </cell>
          <cell r="D77">
            <v>9.9700000000000011E-2</v>
          </cell>
        </row>
        <row r="78">
          <cell r="C78">
            <v>42992</v>
          </cell>
          <cell r="D78">
            <v>9.8699999999999996E-2</v>
          </cell>
        </row>
        <row r="79">
          <cell r="C79">
            <v>42993</v>
          </cell>
          <cell r="D79">
            <v>9.9299999999999999E-2</v>
          </cell>
        </row>
        <row r="80">
          <cell r="C80">
            <v>42996</v>
          </cell>
          <cell r="D80">
            <v>9.9100000000000008E-2</v>
          </cell>
        </row>
        <row r="81">
          <cell r="C81">
            <v>42997</v>
          </cell>
          <cell r="D81">
            <v>9.849999999999999E-2</v>
          </cell>
        </row>
        <row r="82">
          <cell r="C82">
            <v>42998</v>
          </cell>
          <cell r="D82">
            <v>9.8100000000000007E-2</v>
          </cell>
        </row>
        <row r="83">
          <cell r="C83">
            <v>42999</v>
          </cell>
          <cell r="D83">
            <v>9.7200000000000009E-2</v>
          </cell>
        </row>
        <row r="84">
          <cell r="C84">
            <v>43000</v>
          </cell>
          <cell r="D84">
            <v>9.7500000000000003E-2</v>
          </cell>
        </row>
        <row r="85">
          <cell r="C85">
            <v>43003</v>
          </cell>
          <cell r="D85">
            <v>9.9000000000000005E-2</v>
          </cell>
        </row>
        <row r="86">
          <cell r="C86">
            <v>43004</v>
          </cell>
          <cell r="D86">
            <v>9.8400000000000001E-2</v>
          </cell>
        </row>
        <row r="87">
          <cell r="C87">
            <v>43005</v>
          </cell>
          <cell r="D87">
            <v>9.9499999999999991E-2</v>
          </cell>
        </row>
        <row r="88">
          <cell r="C88">
            <v>43006</v>
          </cell>
          <cell r="D88">
            <v>9.8800000000000013E-2</v>
          </cell>
        </row>
        <row r="89">
          <cell r="C89">
            <v>43007</v>
          </cell>
          <cell r="D89">
            <v>9.820000000000001E-2</v>
          </cell>
        </row>
        <row r="90">
          <cell r="C90">
            <v>43010</v>
          </cell>
          <cell r="D90">
            <v>9.8299999999999998E-2</v>
          </cell>
        </row>
        <row r="91">
          <cell r="C91">
            <v>43011</v>
          </cell>
          <cell r="D91">
            <v>9.9100000000000008E-2</v>
          </cell>
        </row>
        <row r="92">
          <cell r="C92">
            <v>43012</v>
          </cell>
          <cell r="D92">
            <v>9.9199999999999997E-2</v>
          </cell>
        </row>
        <row r="93">
          <cell r="C93">
            <v>43013</v>
          </cell>
          <cell r="D93">
            <v>0.10060000000000001</v>
          </cell>
        </row>
        <row r="94">
          <cell r="C94">
            <v>43014</v>
          </cell>
          <cell r="D94">
            <v>9.9000000000000005E-2</v>
          </cell>
        </row>
        <row r="95">
          <cell r="C95">
            <v>43017</v>
          </cell>
          <cell r="D95">
            <v>9.9900000000000003E-2</v>
          </cell>
        </row>
        <row r="96">
          <cell r="C96">
            <v>43018</v>
          </cell>
          <cell r="D96">
            <v>9.9399999999999988E-2</v>
          </cell>
        </row>
        <row r="97">
          <cell r="C97">
            <v>43019</v>
          </cell>
          <cell r="D97">
            <v>9.98E-2</v>
          </cell>
        </row>
        <row r="98">
          <cell r="C98">
            <v>43021</v>
          </cell>
          <cell r="D98">
            <v>9.9700000000000011E-2</v>
          </cell>
        </row>
        <row r="99">
          <cell r="C99">
            <v>43024</v>
          </cell>
          <cell r="D99">
            <v>0.10039999999999999</v>
          </cell>
        </row>
        <row r="100">
          <cell r="C100">
            <v>43025</v>
          </cell>
          <cell r="D100">
            <v>9.9299999999999999E-2</v>
          </cell>
        </row>
        <row r="101">
          <cell r="C101">
            <v>43026</v>
          </cell>
          <cell r="D101">
            <v>9.9199999999999997E-2</v>
          </cell>
        </row>
        <row r="102">
          <cell r="C102">
            <v>43027</v>
          </cell>
          <cell r="D102">
            <v>9.820000000000001E-2</v>
          </cell>
        </row>
        <row r="103">
          <cell r="C103">
            <v>43028</v>
          </cell>
          <cell r="D103">
            <v>9.849999999999999E-2</v>
          </cell>
        </row>
        <row r="104">
          <cell r="C104">
            <v>43031</v>
          </cell>
          <cell r="D104">
            <v>9.9100000000000008E-2</v>
          </cell>
        </row>
        <row r="105">
          <cell r="C105">
            <v>43032</v>
          </cell>
          <cell r="D105">
            <v>9.9499999999999991E-2</v>
          </cell>
        </row>
        <row r="106">
          <cell r="C106">
            <v>43033</v>
          </cell>
          <cell r="D106">
            <v>9.9100000000000008E-2</v>
          </cell>
        </row>
        <row r="107">
          <cell r="C107">
            <v>43034</v>
          </cell>
          <cell r="D107">
            <v>0.1012</v>
          </cell>
        </row>
        <row r="108">
          <cell r="C108">
            <v>43035</v>
          </cell>
          <cell r="D108">
            <v>0.1009</v>
          </cell>
        </row>
        <row r="109">
          <cell r="C109">
            <v>43038</v>
          </cell>
          <cell r="D109">
            <v>0.10150000000000001</v>
          </cell>
        </row>
        <row r="110">
          <cell r="C110">
            <v>43039</v>
          </cell>
          <cell r="D110">
            <v>0.1018</v>
          </cell>
        </row>
        <row r="111">
          <cell r="C111">
            <v>43040</v>
          </cell>
          <cell r="D111">
            <v>0.10289999999999999</v>
          </cell>
        </row>
        <row r="112">
          <cell r="C112">
            <v>43042</v>
          </cell>
          <cell r="D112">
            <v>0.1048</v>
          </cell>
        </row>
        <row r="113">
          <cell r="C113">
            <v>43045</v>
          </cell>
          <cell r="D113">
            <v>0.1032</v>
          </cell>
        </row>
        <row r="114">
          <cell r="C114">
            <v>43046</v>
          </cell>
          <cell r="D114">
            <v>0.10400000000000001</v>
          </cell>
        </row>
        <row r="115">
          <cell r="C115">
            <v>43047</v>
          </cell>
          <cell r="D115">
            <v>0.1036</v>
          </cell>
        </row>
        <row r="116">
          <cell r="C116">
            <v>43048</v>
          </cell>
          <cell r="D116">
            <v>0.1036</v>
          </cell>
        </row>
        <row r="117">
          <cell r="C117">
            <v>43049</v>
          </cell>
          <cell r="D117">
            <v>0.1052</v>
          </cell>
        </row>
        <row r="118">
          <cell r="C118">
            <v>43052</v>
          </cell>
          <cell r="D118">
            <v>0.106</v>
          </cell>
        </row>
        <row r="119">
          <cell r="C119">
            <v>43053</v>
          </cell>
          <cell r="D119">
            <v>0.1075</v>
          </cell>
        </row>
        <row r="120">
          <cell r="C120">
            <v>43055</v>
          </cell>
          <cell r="D120">
            <v>0.10589999999999999</v>
          </cell>
        </row>
        <row r="121">
          <cell r="C121">
            <v>43056</v>
          </cell>
          <cell r="D121">
            <v>0.1047</v>
          </cell>
        </row>
        <row r="122">
          <cell r="C122">
            <v>43061</v>
          </cell>
          <cell r="D122">
            <v>0.1038</v>
          </cell>
        </row>
        <row r="123">
          <cell r="C123">
            <v>43062</v>
          </cell>
          <cell r="D123">
            <v>0.10339999999999999</v>
          </cell>
        </row>
        <row r="124">
          <cell r="C124">
            <v>43063</v>
          </cell>
          <cell r="D124">
            <v>0.1043</v>
          </cell>
        </row>
        <row r="125">
          <cell r="C125">
            <v>43066</v>
          </cell>
          <cell r="D125">
            <v>0.1045</v>
          </cell>
        </row>
        <row r="126">
          <cell r="C126">
            <v>43067</v>
          </cell>
          <cell r="D126">
            <v>0.10400000000000001</v>
          </cell>
        </row>
        <row r="127">
          <cell r="C127">
            <v>43068</v>
          </cell>
          <cell r="D127">
            <v>0.1056</v>
          </cell>
        </row>
        <row r="128">
          <cell r="C128">
            <v>43069</v>
          </cell>
          <cell r="D128">
            <v>0.1067</v>
          </cell>
        </row>
        <row r="129">
          <cell r="C129">
            <v>43070</v>
          </cell>
          <cell r="D129">
            <v>0.10630000000000001</v>
          </cell>
        </row>
        <row r="130">
          <cell r="C130">
            <v>43073</v>
          </cell>
          <cell r="D130">
            <v>0.10529999999999999</v>
          </cell>
        </row>
        <row r="131">
          <cell r="C131">
            <v>43074</v>
          </cell>
          <cell r="D131">
            <v>0.10439999999999999</v>
          </cell>
        </row>
        <row r="132">
          <cell r="C132">
            <v>43075</v>
          </cell>
          <cell r="D132">
            <v>0.1043</v>
          </cell>
        </row>
        <row r="133">
          <cell r="C133">
            <v>43076</v>
          </cell>
          <cell r="D133">
            <v>0.10539999999999999</v>
          </cell>
        </row>
        <row r="134">
          <cell r="C134">
            <v>43077</v>
          </cell>
          <cell r="D134">
            <v>0.10490000000000001</v>
          </cell>
        </row>
        <row r="135">
          <cell r="C135">
            <v>43080</v>
          </cell>
          <cell r="D135">
            <v>0.10529999999999999</v>
          </cell>
        </row>
        <row r="136">
          <cell r="C136">
            <v>43081</v>
          </cell>
          <cell r="D136">
            <v>0.1066</v>
          </cell>
        </row>
        <row r="137">
          <cell r="C137">
            <v>43082</v>
          </cell>
          <cell r="D137">
            <v>0.10589999999999999</v>
          </cell>
        </row>
        <row r="138">
          <cell r="C138">
            <v>43083</v>
          </cell>
          <cell r="D138">
            <v>0.1066</v>
          </cell>
        </row>
        <row r="139">
          <cell r="C139">
            <v>43084</v>
          </cell>
          <cell r="D139">
            <v>0.1069</v>
          </cell>
        </row>
        <row r="140">
          <cell r="C140">
            <v>43087</v>
          </cell>
          <cell r="D140">
            <v>0.1074</v>
          </cell>
        </row>
        <row r="141">
          <cell r="C141">
            <v>43088</v>
          </cell>
          <cell r="D141">
            <v>0.10830000000000001</v>
          </cell>
        </row>
        <row r="142">
          <cell r="C142">
            <v>43089</v>
          </cell>
          <cell r="D142">
            <v>0.1069</v>
          </cell>
        </row>
        <row r="143">
          <cell r="C143">
            <v>43090</v>
          </cell>
          <cell r="D143">
            <v>0.1061</v>
          </cell>
        </row>
        <row r="144">
          <cell r="C144">
            <v>43091</v>
          </cell>
          <cell r="D144">
            <v>0.10589999999999999</v>
          </cell>
        </row>
        <row r="145">
          <cell r="C145">
            <v>43095</v>
          </cell>
          <cell r="D145">
            <v>0.1051</v>
          </cell>
        </row>
        <row r="146">
          <cell r="C146">
            <v>43096</v>
          </cell>
          <cell r="D146">
            <v>0.1052</v>
          </cell>
        </row>
        <row r="147">
          <cell r="C147">
            <v>43097</v>
          </cell>
          <cell r="D147">
            <v>0.10439999999999999</v>
          </cell>
        </row>
        <row r="148">
          <cell r="C148">
            <v>43103</v>
          </cell>
          <cell r="D148">
            <v>0.10199999999999999</v>
          </cell>
        </row>
        <row r="149">
          <cell r="C149">
            <v>43104</v>
          </cell>
          <cell r="D149">
            <v>0.10220000000000001</v>
          </cell>
        </row>
        <row r="150">
          <cell r="C150">
            <v>43105</v>
          </cell>
          <cell r="D150">
            <v>0.1024</v>
          </cell>
        </row>
        <row r="151">
          <cell r="C151">
            <v>43108</v>
          </cell>
          <cell r="D151">
            <v>0.10189999999999999</v>
          </cell>
        </row>
        <row r="152">
          <cell r="C152">
            <v>43109</v>
          </cell>
          <cell r="D152">
            <v>0.1023</v>
          </cell>
        </row>
        <row r="153">
          <cell r="C153">
            <v>43110</v>
          </cell>
          <cell r="D153">
            <v>0.1017</v>
          </cell>
        </row>
        <row r="154">
          <cell r="C154">
            <v>43111</v>
          </cell>
          <cell r="D154">
            <v>0.1011</v>
          </cell>
        </row>
        <row r="155">
          <cell r="C155">
            <v>43112</v>
          </cell>
          <cell r="D155">
            <v>0.10039999999999999</v>
          </cell>
        </row>
        <row r="156">
          <cell r="C156">
            <v>43115</v>
          </cell>
          <cell r="D156">
            <v>0.10050000000000001</v>
          </cell>
        </row>
        <row r="157">
          <cell r="C157">
            <v>43116</v>
          </cell>
          <cell r="D157">
            <v>0.1007</v>
          </cell>
        </row>
        <row r="158">
          <cell r="C158">
            <v>43117</v>
          </cell>
          <cell r="D158">
            <v>0.10060000000000001</v>
          </cell>
        </row>
        <row r="159">
          <cell r="C159">
            <v>43118</v>
          </cell>
          <cell r="D159">
            <v>0.10039999999999999</v>
          </cell>
        </row>
        <row r="160">
          <cell r="C160">
            <v>43119</v>
          </cell>
          <cell r="D160">
            <v>0.10060000000000001</v>
          </cell>
        </row>
        <row r="161">
          <cell r="C161">
            <v>43122</v>
          </cell>
          <cell r="D161">
            <v>0.1009</v>
          </cell>
        </row>
        <row r="162">
          <cell r="C162">
            <v>43123</v>
          </cell>
          <cell r="D162">
            <v>0.1017</v>
          </cell>
        </row>
        <row r="163">
          <cell r="C163">
            <v>43124</v>
          </cell>
          <cell r="D163">
            <v>0.1002</v>
          </cell>
        </row>
        <row r="164">
          <cell r="C164">
            <v>43129</v>
          </cell>
          <cell r="D164">
            <v>9.9000000000000005E-2</v>
          </cell>
        </row>
        <row r="165">
          <cell r="C165">
            <v>43130</v>
          </cell>
          <cell r="D165">
            <v>9.8900000000000002E-2</v>
          </cell>
        </row>
        <row r="166">
          <cell r="C166">
            <v>43131</v>
          </cell>
          <cell r="D166">
            <v>9.8599999999999993E-2</v>
          </cell>
        </row>
        <row r="167">
          <cell r="C167">
            <v>43132</v>
          </cell>
          <cell r="D167">
            <v>9.7899999999999987E-2</v>
          </cell>
        </row>
        <row r="168">
          <cell r="C168">
            <v>43133</v>
          </cell>
          <cell r="D168">
            <v>9.9299999999999999E-2</v>
          </cell>
        </row>
        <row r="169">
          <cell r="C169">
            <v>43136</v>
          </cell>
          <cell r="D169">
            <v>9.9900000000000003E-2</v>
          </cell>
        </row>
        <row r="170">
          <cell r="C170">
            <v>43137</v>
          </cell>
          <cell r="D170">
            <v>9.9199999999999997E-2</v>
          </cell>
        </row>
        <row r="171">
          <cell r="C171">
            <v>43138</v>
          </cell>
          <cell r="D171">
            <v>9.9100000000000008E-2</v>
          </cell>
        </row>
        <row r="172">
          <cell r="C172">
            <v>43139</v>
          </cell>
          <cell r="D172">
            <v>9.9499999999999991E-2</v>
          </cell>
        </row>
        <row r="173">
          <cell r="C173">
            <v>43140</v>
          </cell>
          <cell r="D173">
            <v>0.1007</v>
          </cell>
        </row>
        <row r="174">
          <cell r="C174">
            <v>43145</v>
          </cell>
          <cell r="D174">
            <v>9.9499999999999991E-2</v>
          </cell>
        </row>
        <row r="175">
          <cell r="C175">
            <v>43146</v>
          </cell>
          <cell r="D175">
            <v>9.9499999999999991E-2</v>
          </cell>
        </row>
        <row r="176">
          <cell r="C176">
            <v>43147</v>
          </cell>
          <cell r="D176">
            <v>9.8900000000000002E-2</v>
          </cell>
        </row>
        <row r="177">
          <cell r="C177">
            <v>43150</v>
          </cell>
          <cell r="D177">
            <v>9.9199999999999997E-2</v>
          </cell>
        </row>
        <row r="178">
          <cell r="C178">
            <v>43151</v>
          </cell>
          <cell r="D178">
            <v>9.8900000000000002E-2</v>
          </cell>
        </row>
        <row r="179">
          <cell r="C179">
            <v>43152</v>
          </cell>
          <cell r="D179">
            <v>9.9100000000000008E-2</v>
          </cell>
        </row>
        <row r="180">
          <cell r="C180">
            <v>43153</v>
          </cell>
          <cell r="D180">
            <v>9.8900000000000002E-2</v>
          </cell>
        </row>
        <row r="181">
          <cell r="C181">
            <v>43154</v>
          </cell>
          <cell r="D181">
            <v>9.7599999999999992E-2</v>
          </cell>
        </row>
        <row r="182">
          <cell r="C182">
            <v>43157</v>
          </cell>
          <cell r="D182">
            <v>9.64E-2</v>
          </cell>
        </row>
        <row r="183">
          <cell r="C183">
            <v>43158</v>
          </cell>
          <cell r="D183">
            <v>9.6699999999999994E-2</v>
          </cell>
        </row>
        <row r="184">
          <cell r="C184">
            <v>43159</v>
          </cell>
          <cell r="D184">
            <v>9.64E-2</v>
          </cell>
        </row>
        <row r="185">
          <cell r="C185">
            <v>43160</v>
          </cell>
          <cell r="D185">
            <v>9.6500000000000002E-2</v>
          </cell>
        </row>
        <row r="186">
          <cell r="C186">
            <v>43161</v>
          </cell>
          <cell r="D186">
            <v>9.6000000000000002E-2</v>
          </cell>
        </row>
        <row r="187">
          <cell r="C187">
            <v>43164</v>
          </cell>
          <cell r="D187">
            <v>9.5500000000000002E-2</v>
          </cell>
        </row>
        <row r="188">
          <cell r="C188">
            <v>43165</v>
          </cell>
          <cell r="D188">
            <v>9.5500000000000002E-2</v>
          </cell>
        </row>
        <row r="189">
          <cell r="C189">
            <v>43166</v>
          </cell>
          <cell r="D189">
            <v>9.5799999999999996E-2</v>
          </cell>
        </row>
        <row r="190">
          <cell r="C190">
            <v>43167</v>
          </cell>
          <cell r="D190">
            <v>9.6099999999999991E-2</v>
          </cell>
        </row>
        <row r="191">
          <cell r="C191">
            <v>43168</v>
          </cell>
          <cell r="D191">
            <v>9.6300000000000011E-2</v>
          </cell>
        </row>
        <row r="192">
          <cell r="C192">
            <v>43171</v>
          </cell>
          <cell r="D192">
            <v>9.6300000000000011E-2</v>
          </cell>
        </row>
        <row r="193">
          <cell r="C193">
            <v>43172</v>
          </cell>
          <cell r="D193">
            <v>9.5299999999999996E-2</v>
          </cell>
        </row>
        <row r="194">
          <cell r="C194">
            <v>43173</v>
          </cell>
          <cell r="D194">
            <v>9.5199999999999993E-2</v>
          </cell>
        </row>
        <row r="195">
          <cell r="C195">
            <v>43174</v>
          </cell>
          <cell r="D195">
            <v>9.5199999999999993E-2</v>
          </cell>
        </row>
        <row r="196">
          <cell r="C196">
            <v>43175</v>
          </cell>
          <cell r="D196">
            <v>9.4899999999999998E-2</v>
          </cell>
        </row>
        <row r="197">
          <cell r="C197">
            <v>43178</v>
          </cell>
          <cell r="D197">
            <v>9.5000000000000001E-2</v>
          </cell>
        </row>
        <row r="198">
          <cell r="C198">
            <v>43179</v>
          </cell>
          <cell r="D198">
            <v>9.5600000000000004E-2</v>
          </cell>
        </row>
        <row r="199">
          <cell r="C199">
            <v>43180</v>
          </cell>
          <cell r="D199">
            <v>9.4800000000000009E-2</v>
          </cell>
        </row>
        <row r="200">
          <cell r="C200">
            <v>43181</v>
          </cell>
          <cell r="D200">
            <v>9.4200000000000006E-2</v>
          </cell>
        </row>
        <row r="201">
          <cell r="C201">
            <v>43182</v>
          </cell>
          <cell r="D201">
            <v>9.5199999999999993E-2</v>
          </cell>
        </row>
        <row r="202">
          <cell r="C202">
            <v>43185</v>
          </cell>
          <cell r="D202">
            <v>9.4600000000000004E-2</v>
          </cell>
        </row>
        <row r="203">
          <cell r="C203">
            <v>43186</v>
          </cell>
          <cell r="D203">
            <v>9.4700000000000006E-2</v>
          </cell>
        </row>
        <row r="204">
          <cell r="C204">
            <v>43187</v>
          </cell>
          <cell r="D204">
            <v>9.5000000000000001E-2</v>
          </cell>
        </row>
        <row r="205">
          <cell r="C205">
            <v>43188</v>
          </cell>
          <cell r="D205">
            <v>9.4600000000000004E-2</v>
          </cell>
        </row>
        <row r="206">
          <cell r="C206">
            <v>43192</v>
          </cell>
          <cell r="D206">
            <v>9.5000000000000001E-2</v>
          </cell>
        </row>
        <row r="207">
          <cell r="C207">
            <v>43193</v>
          </cell>
          <cell r="D207">
            <v>9.5700000000000007E-2</v>
          </cell>
        </row>
        <row r="208">
          <cell r="C208">
            <v>43194</v>
          </cell>
          <cell r="D208">
            <v>9.6600000000000005E-2</v>
          </cell>
        </row>
        <row r="209">
          <cell r="C209">
            <v>43195</v>
          </cell>
          <cell r="D209">
            <v>9.5600000000000004E-2</v>
          </cell>
        </row>
        <row r="210">
          <cell r="C210">
            <v>43196</v>
          </cell>
          <cell r="D210">
            <v>9.6699999999999994E-2</v>
          </cell>
        </row>
        <row r="211">
          <cell r="C211">
            <v>43199</v>
          </cell>
          <cell r="D211">
            <v>9.6999999999999989E-2</v>
          </cell>
        </row>
        <row r="212">
          <cell r="C212">
            <v>43200</v>
          </cell>
          <cell r="D212">
            <v>9.7299999999999998E-2</v>
          </cell>
        </row>
        <row r="213">
          <cell r="C213">
            <v>43201</v>
          </cell>
          <cell r="D213">
            <v>9.6699999999999994E-2</v>
          </cell>
        </row>
        <row r="214">
          <cell r="C214">
            <v>43202</v>
          </cell>
          <cell r="D214">
            <v>9.64E-2</v>
          </cell>
        </row>
        <row r="215">
          <cell r="C215">
            <v>43203</v>
          </cell>
          <cell r="D215">
            <v>9.7299999999999998E-2</v>
          </cell>
        </row>
        <row r="216">
          <cell r="C216">
            <v>43206</v>
          </cell>
          <cell r="D216">
            <v>9.69E-2</v>
          </cell>
        </row>
        <row r="217">
          <cell r="C217">
            <v>43207</v>
          </cell>
          <cell r="D217">
            <v>9.6500000000000002E-2</v>
          </cell>
        </row>
        <row r="218">
          <cell r="C218">
            <v>43208</v>
          </cell>
          <cell r="D218">
            <v>9.5600000000000004E-2</v>
          </cell>
        </row>
        <row r="219">
          <cell r="C219">
            <v>43209</v>
          </cell>
          <cell r="D219">
            <v>9.6000000000000002E-2</v>
          </cell>
        </row>
        <row r="220">
          <cell r="C220">
            <v>43210</v>
          </cell>
          <cell r="D220">
            <v>9.6099999999999991E-2</v>
          </cell>
        </row>
        <row r="221">
          <cell r="C221">
            <v>43213</v>
          </cell>
          <cell r="D221">
            <v>9.74E-2</v>
          </cell>
        </row>
        <row r="222">
          <cell r="C222">
            <v>43214</v>
          </cell>
          <cell r="D222">
            <v>9.7799999999999998E-2</v>
          </cell>
        </row>
        <row r="223">
          <cell r="C223">
            <v>43215</v>
          </cell>
          <cell r="D223">
            <v>9.820000000000001E-2</v>
          </cell>
        </row>
        <row r="224">
          <cell r="C224">
            <v>43216</v>
          </cell>
          <cell r="D224">
            <v>9.7299999999999998E-2</v>
          </cell>
        </row>
        <row r="225">
          <cell r="C225">
            <v>43217</v>
          </cell>
          <cell r="D225">
            <v>9.64E-2</v>
          </cell>
        </row>
        <row r="226">
          <cell r="C226">
            <v>43220</v>
          </cell>
          <cell r="D226">
            <v>9.69E-2</v>
          </cell>
        </row>
        <row r="227">
          <cell r="C227">
            <v>43222</v>
          </cell>
          <cell r="D227">
            <v>9.7299999999999998E-2</v>
          </cell>
        </row>
        <row r="228">
          <cell r="C228">
            <v>43223</v>
          </cell>
          <cell r="D228">
            <v>9.7200000000000009E-2</v>
          </cell>
        </row>
        <row r="229">
          <cell r="C229">
            <v>43224</v>
          </cell>
          <cell r="D229">
            <v>9.7299999999999998E-2</v>
          </cell>
        </row>
        <row r="230">
          <cell r="C230">
            <v>43227</v>
          </cell>
          <cell r="D230">
            <v>9.820000000000001E-2</v>
          </cell>
        </row>
        <row r="231">
          <cell r="C231">
            <v>43228</v>
          </cell>
          <cell r="D231">
            <v>9.9700000000000011E-2</v>
          </cell>
        </row>
        <row r="232">
          <cell r="C232">
            <v>43229</v>
          </cell>
          <cell r="D232">
            <v>0.10189999999999999</v>
          </cell>
        </row>
        <row r="233">
          <cell r="C233">
            <v>43230</v>
          </cell>
          <cell r="D233">
            <v>9.9399999999999988E-2</v>
          </cell>
        </row>
        <row r="234">
          <cell r="C234">
            <v>43231</v>
          </cell>
          <cell r="D234">
            <v>9.98E-2</v>
          </cell>
        </row>
        <row r="235">
          <cell r="C235">
            <v>43234</v>
          </cell>
          <cell r="D235">
            <v>0.1008</v>
          </cell>
        </row>
        <row r="236">
          <cell r="C236">
            <v>43235</v>
          </cell>
          <cell r="D236">
            <v>0.1014</v>
          </cell>
        </row>
        <row r="237">
          <cell r="C237">
            <v>43236</v>
          </cell>
          <cell r="D237">
            <v>0.1011</v>
          </cell>
        </row>
        <row r="238">
          <cell r="C238">
            <v>43237</v>
          </cell>
          <cell r="D238">
            <v>0.1023</v>
          </cell>
        </row>
        <row r="239">
          <cell r="C239">
            <v>43238</v>
          </cell>
          <cell r="D239">
            <v>0.1065</v>
          </cell>
        </row>
        <row r="240">
          <cell r="C240">
            <v>43241</v>
          </cell>
          <cell r="D240">
            <v>0.1057</v>
          </cell>
        </row>
        <row r="241">
          <cell r="C241">
            <v>43242</v>
          </cell>
          <cell r="D241">
            <v>0.10539999999999999</v>
          </cell>
        </row>
        <row r="242">
          <cell r="C242">
            <v>43243</v>
          </cell>
          <cell r="D242">
            <v>0.10529999999999999</v>
          </cell>
        </row>
        <row r="243">
          <cell r="C243">
            <v>43244</v>
          </cell>
          <cell r="D243">
            <v>0.1069</v>
          </cell>
        </row>
        <row r="244">
          <cell r="C244">
            <v>43245</v>
          </cell>
          <cell r="D244">
            <v>0.109</v>
          </cell>
        </row>
        <row r="245">
          <cell r="C245">
            <v>43248</v>
          </cell>
          <cell r="D245">
            <v>0.1099</v>
          </cell>
        </row>
        <row r="246">
          <cell r="C246">
            <v>43249</v>
          </cell>
          <cell r="D246">
            <v>0.1125</v>
          </cell>
        </row>
        <row r="247">
          <cell r="C247">
            <v>43250</v>
          </cell>
          <cell r="D247">
            <v>0.11289999999999999</v>
          </cell>
        </row>
        <row r="248">
          <cell r="C248">
            <v>43252</v>
          </cell>
          <cell r="D248">
            <v>0.113</v>
          </cell>
        </row>
        <row r="249">
          <cell r="C249">
            <v>43255</v>
          </cell>
          <cell r="D249">
            <v>0.11349999999999999</v>
          </cell>
        </row>
        <row r="250">
          <cell r="C250">
            <v>43256</v>
          </cell>
          <cell r="D250">
            <v>0.11800000000000001</v>
          </cell>
        </row>
        <row r="251">
          <cell r="C251">
            <v>43257</v>
          </cell>
          <cell r="D251">
            <v>0.1197</v>
          </cell>
        </row>
        <row r="252">
          <cell r="C252">
            <v>43258</v>
          </cell>
          <cell r="D252">
            <v>0.1206</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row>
        <row r="369">
          <cell r="C369"/>
        </row>
        <row r="370">
          <cell r="C370"/>
        </row>
        <row r="371">
          <cell r="C371"/>
        </row>
        <row r="372">
          <cell r="C372"/>
        </row>
        <row r="373">
          <cell r="C373"/>
        </row>
        <row r="374">
          <cell r="C374"/>
        </row>
        <row r="375">
          <cell r="C375"/>
        </row>
        <row r="376">
          <cell r="C376"/>
        </row>
        <row r="377">
          <cell r="C377"/>
        </row>
        <row r="378">
          <cell r="C378"/>
        </row>
        <row r="379">
          <cell r="C379"/>
        </row>
        <row r="380">
          <cell r="C380"/>
        </row>
        <row r="381">
          <cell r="C381"/>
        </row>
        <row r="382">
          <cell r="C382"/>
        </row>
        <row r="383">
          <cell r="C383"/>
        </row>
        <row r="384">
          <cell r="C384"/>
        </row>
        <row r="385">
          <cell r="C385"/>
        </row>
        <row r="386">
          <cell r="C386"/>
        </row>
        <row r="387">
          <cell r="C387"/>
        </row>
        <row r="388">
          <cell r="C388"/>
        </row>
        <row r="389">
          <cell r="C389"/>
        </row>
        <row r="390">
          <cell r="C390"/>
        </row>
        <row r="391">
          <cell r="C391"/>
        </row>
        <row r="392">
          <cell r="C392"/>
        </row>
        <row r="393">
          <cell r="C393"/>
        </row>
        <row r="394">
          <cell r="C394"/>
        </row>
        <row r="395">
          <cell r="C395"/>
        </row>
        <row r="396">
          <cell r="C396"/>
        </row>
        <row r="397">
          <cell r="C397"/>
        </row>
        <row r="398">
          <cell r="C398"/>
        </row>
        <row r="399">
          <cell r="C399"/>
        </row>
        <row r="400">
          <cell r="C400"/>
        </row>
        <row r="401">
          <cell r="C401"/>
        </row>
        <row r="402">
          <cell r="C402"/>
        </row>
        <row r="403">
          <cell r="C403"/>
        </row>
        <row r="404">
          <cell r="C404"/>
        </row>
        <row r="405">
          <cell r="C405"/>
        </row>
        <row r="406">
          <cell r="C406"/>
        </row>
        <row r="407">
          <cell r="C407"/>
        </row>
        <row r="408">
          <cell r="C408"/>
        </row>
        <row r="409">
          <cell r="C409"/>
        </row>
        <row r="410">
          <cell r="C410"/>
        </row>
        <row r="411">
          <cell r="C411"/>
        </row>
        <row r="412">
          <cell r="C412"/>
        </row>
        <row r="413">
          <cell r="C413"/>
        </row>
        <row r="414">
          <cell r="C414"/>
        </row>
        <row r="415">
          <cell r="C415"/>
        </row>
        <row r="416">
          <cell r="C416"/>
        </row>
        <row r="417">
          <cell r="C417"/>
        </row>
        <row r="418">
          <cell r="C418"/>
        </row>
        <row r="419">
          <cell r="C419"/>
        </row>
        <row r="420">
          <cell r="C420"/>
        </row>
        <row r="421">
          <cell r="C421"/>
        </row>
        <row r="422">
          <cell r="C422"/>
        </row>
        <row r="423">
          <cell r="C423"/>
        </row>
        <row r="424">
          <cell r="C424"/>
        </row>
        <row r="425">
          <cell r="C425"/>
        </row>
        <row r="426">
          <cell r="C426"/>
        </row>
        <row r="427">
          <cell r="C427"/>
        </row>
        <row r="428">
          <cell r="C428"/>
        </row>
        <row r="429">
          <cell r="C429"/>
        </row>
        <row r="430">
          <cell r="C430"/>
        </row>
        <row r="431">
          <cell r="C431"/>
        </row>
        <row r="432">
          <cell r="C432"/>
        </row>
        <row r="433">
          <cell r="C433"/>
        </row>
        <row r="434">
          <cell r="C434"/>
        </row>
        <row r="435">
          <cell r="C435"/>
        </row>
        <row r="436">
          <cell r="C436"/>
        </row>
        <row r="437">
          <cell r="C437"/>
        </row>
        <row r="438">
          <cell r="C438"/>
        </row>
        <row r="439">
          <cell r="C439"/>
        </row>
        <row r="440">
          <cell r="C440"/>
        </row>
        <row r="441">
          <cell r="C441"/>
        </row>
        <row r="442">
          <cell r="C442"/>
        </row>
        <row r="443">
          <cell r="C443"/>
        </row>
        <row r="444">
          <cell r="C444"/>
        </row>
        <row r="445">
          <cell r="C445"/>
        </row>
        <row r="446">
          <cell r="C446"/>
        </row>
        <row r="447">
          <cell r="C447"/>
        </row>
        <row r="448">
          <cell r="C448"/>
        </row>
        <row r="449">
          <cell r="C449"/>
        </row>
        <row r="450">
          <cell r="C450"/>
        </row>
        <row r="451">
          <cell r="C451"/>
        </row>
        <row r="452">
          <cell r="C452"/>
        </row>
        <row r="453">
          <cell r="C453"/>
        </row>
        <row r="454">
          <cell r="C454"/>
        </row>
        <row r="455">
          <cell r="C455"/>
        </row>
        <row r="456">
          <cell r="C456"/>
        </row>
        <row r="457">
          <cell r="C457"/>
        </row>
        <row r="458">
          <cell r="C458"/>
        </row>
        <row r="459">
          <cell r="C459"/>
        </row>
        <row r="460">
          <cell r="C460"/>
        </row>
        <row r="461">
          <cell r="C461"/>
        </row>
        <row r="462">
          <cell r="C462"/>
        </row>
        <row r="463">
          <cell r="C463"/>
        </row>
        <row r="464">
          <cell r="C464"/>
        </row>
        <row r="465">
          <cell r="C465"/>
        </row>
        <row r="466">
          <cell r="C466"/>
        </row>
        <row r="467">
          <cell r="C467"/>
        </row>
        <row r="468">
          <cell r="C468"/>
        </row>
        <row r="469">
          <cell r="C469"/>
        </row>
        <row r="470">
          <cell r="C470"/>
        </row>
        <row r="471">
          <cell r="C471"/>
        </row>
        <row r="472">
          <cell r="C472"/>
        </row>
        <row r="473">
          <cell r="C473"/>
        </row>
        <row r="474">
          <cell r="C474"/>
        </row>
        <row r="475">
          <cell r="C475"/>
        </row>
        <row r="476">
          <cell r="C476"/>
        </row>
        <row r="477">
          <cell r="C477"/>
        </row>
        <row r="478">
          <cell r="C478"/>
        </row>
        <row r="479">
          <cell r="C479"/>
        </row>
        <row r="480">
          <cell r="C480"/>
        </row>
        <row r="481">
          <cell r="C481"/>
        </row>
        <row r="482">
          <cell r="C482"/>
        </row>
        <row r="483">
          <cell r="C483"/>
        </row>
        <row r="484">
          <cell r="C484"/>
        </row>
        <row r="485">
          <cell r="C485"/>
        </row>
        <row r="486">
          <cell r="C486"/>
        </row>
        <row r="487">
          <cell r="C487"/>
        </row>
        <row r="488">
          <cell r="C488"/>
        </row>
        <row r="489">
          <cell r="C489"/>
        </row>
        <row r="490">
          <cell r="C490"/>
        </row>
        <row r="491">
          <cell r="C491"/>
        </row>
        <row r="492">
          <cell r="C492"/>
        </row>
        <row r="493">
          <cell r="C493"/>
        </row>
        <row r="494">
          <cell r="C494"/>
        </row>
        <row r="495">
          <cell r="C495"/>
        </row>
        <row r="496">
          <cell r="C496"/>
        </row>
        <row r="497">
          <cell r="C497"/>
        </row>
        <row r="498">
          <cell r="C498"/>
        </row>
        <row r="499">
          <cell r="C499"/>
        </row>
        <row r="500">
          <cell r="C500"/>
        </row>
        <row r="501">
          <cell r="C501"/>
        </row>
        <row r="502">
          <cell r="C502"/>
        </row>
        <row r="503">
          <cell r="C503"/>
        </row>
        <row r="504">
          <cell r="C504"/>
        </row>
        <row r="505">
          <cell r="C505"/>
        </row>
        <row r="506">
          <cell r="C506"/>
        </row>
        <row r="507">
          <cell r="C507"/>
        </row>
        <row r="508">
          <cell r="C508"/>
        </row>
        <row r="509">
          <cell r="C509"/>
        </row>
        <row r="510">
          <cell r="C510"/>
        </row>
        <row r="511">
          <cell r="C511"/>
        </row>
        <row r="512">
          <cell r="C512"/>
        </row>
        <row r="513">
          <cell r="C513"/>
        </row>
        <row r="514">
          <cell r="C514"/>
        </row>
        <row r="515">
          <cell r="C515"/>
        </row>
        <row r="516">
          <cell r="C516"/>
        </row>
        <row r="517">
          <cell r="C517"/>
        </row>
        <row r="518">
          <cell r="C518"/>
        </row>
        <row r="519">
          <cell r="C519"/>
        </row>
        <row r="520">
          <cell r="C520"/>
        </row>
        <row r="521">
          <cell r="C521"/>
        </row>
        <row r="522">
          <cell r="C522"/>
        </row>
        <row r="523">
          <cell r="C523"/>
        </row>
        <row r="524">
          <cell r="C524"/>
        </row>
        <row r="525">
          <cell r="C525"/>
        </row>
        <row r="526">
          <cell r="C526"/>
        </row>
        <row r="527">
          <cell r="C527"/>
        </row>
        <row r="528">
          <cell r="C528"/>
        </row>
        <row r="529">
          <cell r="C529"/>
        </row>
        <row r="530">
          <cell r="C530"/>
        </row>
        <row r="531">
          <cell r="C531"/>
        </row>
        <row r="532">
          <cell r="C532"/>
        </row>
        <row r="533">
          <cell r="C533"/>
        </row>
        <row r="534">
          <cell r="C534"/>
        </row>
        <row r="535">
          <cell r="C535"/>
        </row>
        <row r="536">
          <cell r="C536"/>
        </row>
        <row r="537">
          <cell r="C537"/>
        </row>
        <row r="538">
          <cell r="C538"/>
        </row>
        <row r="539">
          <cell r="C539"/>
        </row>
        <row r="540">
          <cell r="C540"/>
        </row>
        <row r="541">
          <cell r="C541"/>
        </row>
        <row r="542">
          <cell r="C542"/>
        </row>
        <row r="543">
          <cell r="C543"/>
        </row>
        <row r="544">
          <cell r="C544"/>
        </row>
        <row r="545">
          <cell r="C545"/>
        </row>
        <row r="546">
          <cell r="C546"/>
        </row>
        <row r="547">
          <cell r="C547"/>
        </row>
        <row r="548">
          <cell r="C548"/>
        </row>
        <row r="549">
          <cell r="C549"/>
        </row>
        <row r="550">
          <cell r="C550"/>
        </row>
        <row r="551">
          <cell r="C551"/>
        </row>
        <row r="552">
          <cell r="C552"/>
        </row>
        <row r="553">
          <cell r="C553"/>
        </row>
        <row r="554">
          <cell r="C554"/>
        </row>
        <row r="555">
          <cell r="C555"/>
        </row>
        <row r="556">
          <cell r="C556"/>
        </row>
        <row r="557">
          <cell r="C557"/>
        </row>
        <row r="558">
          <cell r="C558"/>
        </row>
        <row r="559">
          <cell r="C559"/>
        </row>
        <row r="560">
          <cell r="C560"/>
        </row>
        <row r="561">
          <cell r="C561"/>
        </row>
        <row r="562">
          <cell r="C562"/>
        </row>
        <row r="563">
          <cell r="C563"/>
        </row>
        <row r="564">
          <cell r="C564"/>
        </row>
        <row r="565">
          <cell r="C565"/>
        </row>
        <row r="566">
          <cell r="C566"/>
        </row>
        <row r="567">
          <cell r="C567"/>
        </row>
        <row r="568">
          <cell r="C568"/>
        </row>
        <row r="569">
          <cell r="C569"/>
        </row>
        <row r="570">
          <cell r="C570"/>
        </row>
        <row r="571">
          <cell r="C571"/>
        </row>
        <row r="572">
          <cell r="C572"/>
        </row>
        <row r="573">
          <cell r="C573"/>
        </row>
        <row r="574">
          <cell r="C574"/>
        </row>
        <row r="575">
          <cell r="C575"/>
        </row>
        <row r="576">
          <cell r="C576"/>
        </row>
        <row r="577">
          <cell r="C577"/>
        </row>
        <row r="578">
          <cell r="C578"/>
        </row>
        <row r="579">
          <cell r="C579"/>
        </row>
        <row r="580">
          <cell r="C580"/>
        </row>
        <row r="581">
          <cell r="C581"/>
        </row>
        <row r="582">
          <cell r="C582"/>
        </row>
        <row r="583">
          <cell r="C583"/>
        </row>
        <row r="584">
          <cell r="C584"/>
        </row>
        <row r="585">
          <cell r="C585"/>
        </row>
        <row r="586">
          <cell r="C586"/>
        </row>
        <row r="587">
          <cell r="C587"/>
        </row>
        <row r="588">
          <cell r="C588"/>
        </row>
        <row r="589">
          <cell r="C589"/>
        </row>
        <row r="590">
          <cell r="C590"/>
        </row>
        <row r="591">
          <cell r="C591"/>
        </row>
        <row r="592">
          <cell r="C592"/>
        </row>
        <row r="593">
          <cell r="C593"/>
        </row>
        <row r="594">
          <cell r="C594"/>
        </row>
        <row r="595">
          <cell r="C595"/>
        </row>
        <row r="596">
          <cell r="C596"/>
        </row>
        <row r="597">
          <cell r="C597"/>
        </row>
        <row r="598">
          <cell r="C598"/>
        </row>
        <row r="599">
          <cell r="C599"/>
        </row>
        <row r="600">
          <cell r="C600"/>
        </row>
        <row r="601">
          <cell r="C601"/>
        </row>
        <row r="602">
          <cell r="C602"/>
        </row>
        <row r="603">
          <cell r="C603"/>
        </row>
        <row r="604">
          <cell r="C604"/>
        </row>
        <row r="605">
          <cell r="C605"/>
        </row>
        <row r="606">
          <cell r="C606"/>
        </row>
        <row r="607">
          <cell r="C607"/>
        </row>
        <row r="608">
          <cell r="C608"/>
        </row>
        <row r="609">
          <cell r="C609"/>
        </row>
        <row r="610">
          <cell r="C610"/>
        </row>
        <row r="611">
          <cell r="C611"/>
        </row>
        <row r="612">
          <cell r="C612"/>
        </row>
        <row r="613">
          <cell r="C613"/>
        </row>
        <row r="614">
          <cell r="C614"/>
        </row>
        <row r="615">
          <cell r="C615"/>
        </row>
        <row r="616">
          <cell r="C616"/>
        </row>
        <row r="617">
          <cell r="C617"/>
        </row>
        <row r="618">
          <cell r="C618"/>
        </row>
        <row r="619">
          <cell r="C619"/>
        </row>
        <row r="620">
          <cell r="C620"/>
        </row>
        <row r="621">
          <cell r="C621"/>
        </row>
        <row r="622">
          <cell r="C622"/>
        </row>
        <row r="623">
          <cell r="C623"/>
        </row>
        <row r="624">
          <cell r="C624"/>
        </row>
        <row r="625">
          <cell r="C625"/>
        </row>
        <row r="626">
          <cell r="C626"/>
        </row>
        <row r="627">
          <cell r="C627"/>
        </row>
        <row r="628">
          <cell r="C628"/>
        </row>
        <row r="629">
          <cell r="C629"/>
        </row>
        <row r="630">
          <cell r="C630"/>
        </row>
        <row r="631">
          <cell r="C631"/>
        </row>
        <row r="632">
          <cell r="C632"/>
        </row>
        <row r="633">
          <cell r="C633"/>
        </row>
        <row r="634">
          <cell r="C634"/>
        </row>
        <row r="635">
          <cell r="C635"/>
        </row>
        <row r="636">
          <cell r="C636"/>
        </row>
        <row r="637">
          <cell r="C637"/>
        </row>
        <row r="638">
          <cell r="C638"/>
        </row>
        <row r="639">
          <cell r="C639"/>
        </row>
        <row r="640">
          <cell r="C640"/>
        </row>
        <row r="641">
          <cell r="C641"/>
        </row>
        <row r="642">
          <cell r="C642"/>
        </row>
        <row r="643">
          <cell r="C643"/>
        </row>
        <row r="644">
          <cell r="C644"/>
        </row>
        <row r="645">
          <cell r="C645"/>
        </row>
        <row r="646">
          <cell r="C646"/>
        </row>
        <row r="647">
          <cell r="C647"/>
        </row>
        <row r="648">
          <cell r="C648"/>
        </row>
        <row r="649">
          <cell r="C649"/>
        </row>
        <row r="650">
          <cell r="C650"/>
        </row>
        <row r="651">
          <cell r="C651"/>
        </row>
        <row r="652">
          <cell r="C652"/>
        </row>
        <row r="653">
          <cell r="C653"/>
        </row>
        <row r="654">
          <cell r="C654"/>
        </row>
        <row r="655">
          <cell r="C655"/>
        </row>
        <row r="656">
          <cell r="C656"/>
        </row>
        <row r="657">
          <cell r="C657"/>
        </row>
        <row r="658">
          <cell r="C658"/>
        </row>
        <row r="659">
          <cell r="C659"/>
        </row>
        <row r="660">
          <cell r="C660"/>
        </row>
        <row r="661">
          <cell r="C661"/>
        </row>
        <row r="662">
          <cell r="C662"/>
        </row>
        <row r="663">
          <cell r="C663"/>
        </row>
        <row r="664">
          <cell r="C664"/>
        </row>
        <row r="665">
          <cell r="C665"/>
        </row>
        <row r="666">
          <cell r="C666"/>
        </row>
        <row r="667">
          <cell r="C667"/>
        </row>
        <row r="668">
          <cell r="C668"/>
        </row>
        <row r="669">
          <cell r="C669"/>
        </row>
        <row r="670">
          <cell r="C670"/>
        </row>
        <row r="671">
          <cell r="C671"/>
        </row>
        <row r="672">
          <cell r="C672"/>
        </row>
        <row r="673">
          <cell r="C673"/>
        </row>
        <row r="674">
          <cell r="C674"/>
        </row>
        <row r="675">
          <cell r="C675"/>
        </row>
        <row r="676">
          <cell r="C676"/>
        </row>
        <row r="677">
          <cell r="C677"/>
        </row>
        <row r="678">
          <cell r="C678"/>
        </row>
        <row r="679">
          <cell r="C679"/>
        </row>
        <row r="680">
          <cell r="C680"/>
        </row>
        <row r="681">
          <cell r="C681"/>
        </row>
        <row r="682">
          <cell r="C682"/>
        </row>
        <row r="683">
          <cell r="C683"/>
        </row>
        <row r="684">
          <cell r="C684"/>
        </row>
        <row r="685">
          <cell r="C685"/>
        </row>
        <row r="686">
          <cell r="C686"/>
        </row>
        <row r="687">
          <cell r="C687"/>
        </row>
        <row r="688">
          <cell r="C688"/>
        </row>
        <row r="689">
          <cell r="C689"/>
        </row>
        <row r="690">
          <cell r="C690"/>
        </row>
        <row r="691">
          <cell r="C691"/>
        </row>
        <row r="692">
          <cell r="C692"/>
        </row>
        <row r="693">
          <cell r="C693"/>
        </row>
        <row r="694">
          <cell r="C694"/>
        </row>
        <row r="695">
          <cell r="C695"/>
        </row>
        <row r="696">
          <cell r="C696"/>
        </row>
        <row r="697">
          <cell r="C697"/>
        </row>
        <row r="698">
          <cell r="C698"/>
        </row>
        <row r="699">
          <cell r="C699"/>
        </row>
        <row r="700">
          <cell r="C700"/>
        </row>
        <row r="701">
          <cell r="C701"/>
        </row>
        <row r="702">
          <cell r="C702"/>
        </row>
        <row r="703">
          <cell r="C703"/>
        </row>
        <row r="704">
          <cell r="C704"/>
        </row>
        <row r="705">
          <cell r="C705"/>
        </row>
        <row r="706">
          <cell r="C706"/>
        </row>
        <row r="707">
          <cell r="C707"/>
        </row>
        <row r="708">
          <cell r="C708"/>
        </row>
        <row r="709">
          <cell r="C709"/>
        </row>
        <row r="710">
          <cell r="C710"/>
        </row>
        <row r="711">
          <cell r="C711"/>
        </row>
        <row r="712">
          <cell r="C712"/>
        </row>
        <row r="713">
          <cell r="C713"/>
        </row>
        <row r="714">
          <cell r="C714"/>
        </row>
        <row r="715">
          <cell r="C715"/>
        </row>
        <row r="716">
          <cell r="C716"/>
        </row>
        <row r="717">
          <cell r="C717"/>
        </row>
        <row r="718">
          <cell r="C718"/>
        </row>
        <row r="719">
          <cell r="C719"/>
        </row>
        <row r="720">
          <cell r="C720"/>
        </row>
        <row r="721">
          <cell r="C721"/>
        </row>
        <row r="722">
          <cell r="C722"/>
        </row>
        <row r="723">
          <cell r="C723"/>
        </row>
        <row r="724">
          <cell r="C724"/>
        </row>
        <row r="725">
          <cell r="C725"/>
        </row>
        <row r="726">
          <cell r="C726"/>
        </row>
        <row r="727">
          <cell r="C727"/>
        </row>
        <row r="728">
          <cell r="C728"/>
        </row>
        <row r="729">
          <cell r="C729"/>
        </row>
        <row r="730">
          <cell r="C730"/>
        </row>
        <row r="731">
          <cell r="C731"/>
        </row>
        <row r="732">
          <cell r="C732"/>
        </row>
        <row r="733">
          <cell r="C733"/>
        </row>
        <row r="734">
          <cell r="C734"/>
        </row>
        <row r="735">
          <cell r="C735"/>
        </row>
        <row r="736">
          <cell r="C736"/>
        </row>
        <row r="737">
          <cell r="C737"/>
        </row>
        <row r="738">
          <cell r="C738"/>
        </row>
        <row r="739">
          <cell r="C739"/>
        </row>
        <row r="740">
          <cell r="C740"/>
        </row>
        <row r="741">
          <cell r="C741"/>
        </row>
        <row r="742">
          <cell r="C742"/>
        </row>
        <row r="743">
          <cell r="C743"/>
        </row>
        <row r="744">
          <cell r="C744"/>
        </row>
        <row r="745">
          <cell r="C745"/>
        </row>
        <row r="746">
          <cell r="C746"/>
        </row>
        <row r="747">
          <cell r="C747"/>
        </row>
        <row r="748">
          <cell r="C748"/>
        </row>
        <row r="749">
          <cell r="C749"/>
        </row>
        <row r="750">
          <cell r="C750"/>
        </row>
        <row r="751">
          <cell r="C751"/>
        </row>
        <row r="752">
          <cell r="C752"/>
        </row>
        <row r="753">
          <cell r="C753"/>
        </row>
        <row r="754">
          <cell r="C754"/>
        </row>
        <row r="755">
          <cell r="C755"/>
        </row>
        <row r="756">
          <cell r="C756"/>
        </row>
        <row r="757">
          <cell r="C757"/>
        </row>
        <row r="758">
          <cell r="C758"/>
        </row>
        <row r="759">
          <cell r="C759"/>
        </row>
        <row r="760">
          <cell r="C760"/>
        </row>
        <row r="761">
          <cell r="C761"/>
        </row>
        <row r="762">
          <cell r="C762"/>
        </row>
        <row r="763">
          <cell r="C763"/>
        </row>
        <row r="764">
          <cell r="C764"/>
        </row>
        <row r="765">
          <cell r="C765"/>
        </row>
        <row r="766">
          <cell r="C766"/>
        </row>
        <row r="767">
          <cell r="C767"/>
        </row>
        <row r="768">
          <cell r="C768"/>
        </row>
        <row r="769">
          <cell r="C769"/>
        </row>
        <row r="770">
          <cell r="C770"/>
        </row>
        <row r="771">
          <cell r="C771"/>
        </row>
        <row r="772">
          <cell r="C772"/>
        </row>
        <row r="773">
          <cell r="C773"/>
        </row>
        <row r="774">
          <cell r="C774"/>
        </row>
        <row r="775">
          <cell r="C775"/>
        </row>
        <row r="776">
          <cell r="C776"/>
        </row>
        <row r="777">
          <cell r="C777"/>
        </row>
        <row r="778">
          <cell r="C778"/>
        </row>
        <row r="779">
          <cell r="C779"/>
        </row>
        <row r="780">
          <cell r="C780"/>
        </row>
        <row r="781">
          <cell r="C781"/>
        </row>
        <row r="782">
          <cell r="C782"/>
        </row>
        <row r="783">
          <cell r="C783"/>
        </row>
        <row r="784">
          <cell r="C784"/>
        </row>
        <row r="785">
          <cell r="C785"/>
        </row>
        <row r="786">
          <cell r="C786"/>
        </row>
        <row r="787">
          <cell r="C787"/>
        </row>
        <row r="788">
          <cell r="C788"/>
        </row>
        <row r="789">
          <cell r="C789"/>
        </row>
        <row r="790">
          <cell r="C790"/>
        </row>
        <row r="791">
          <cell r="C791"/>
        </row>
        <row r="792">
          <cell r="C792"/>
        </row>
        <row r="793">
          <cell r="C793"/>
        </row>
        <row r="794">
          <cell r="C794"/>
        </row>
        <row r="795">
          <cell r="C795"/>
        </row>
        <row r="796">
          <cell r="C796"/>
        </row>
        <row r="797">
          <cell r="C797"/>
        </row>
        <row r="798">
          <cell r="C798"/>
        </row>
        <row r="799">
          <cell r="C799"/>
        </row>
        <row r="800">
          <cell r="C800"/>
        </row>
        <row r="801">
          <cell r="C801"/>
        </row>
        <row r="802">
          <cell r="C802"/>
        </row>
        <row r="803">
          <cell r="C803"/>
        </row>
        <row r="804">
          <cell r="C804"/>
        </row>
        <row r="805">
          <cell r="C805"/>
        </row>
        <row r="806">
          <cell r="C806"/>
        </row>
        <row r="807">
          <cell r="C807"/>
        </row>
        <row r="808">
          <cell r="C808"/>
        </row>
        <row r="809">
          <cell r="C809"/>
        </row>
        <row r="810">
          <cell r="C810"/>
        </row>
        <row r="811">
          <cell r="C811"/>
        </row>
        <row r="812">
          <cell r="C812"/>
        </row>
        <row r="813">
          <cell r="C813"/>
        </row>
        <row r="814">
          <cell r="C814"/>
        </row>
        <row r="815">
          <cell r="C815"/>
        </row>
        <row r="816">
          <cell r="C816"/>
        </row>
        <row r="817">
          <cell r="C817"/>
        </row>
        <row r="818">
          <cell r="C818"/>
        </row>
        <row r="819">
          <cell r="C819"/>
        </row>
        <row r="820">
          <cell r="C820"/>
        </row>
        <row r="821">
          <cell r="C821"/>
        </row>
        <row r="822">
          <cell r="C822"/>
        </row>
        <row r="823">
          <cell r="C823"/>
        </row>
        <row r="824">
          <cell r="C824"/>
        </row>
        <row r="825">
          <cell r="C825"/>
        </row>
        <row r="826">
          <cell r="C826"/>
        </row>
        <row r="827">
          <cell r="C827"/>
        </row>
        <row r="828">
          <cell r="C828"/>
        </row>
        <row r="829">
          <cell r="C829"/>
        </row>
        <row r="830">
          <cell r="C830"/>
        </row>
        <row r="831">
          <cell r="C831"/>
        </row>
        <row r="832">
          <cell r="C832"/>
        </row>
        <row r="833">
          <cell r="C833"/>
        </row>
        <row r="834">
          <cell r="C834"/>
        </row>
        <row r="835">
          <cell r="C835"/>
        </row>
        <row r="836">
          <cell r="C836"/>
        </row>
        <row r="837">
          <cell r="C837"/>
        </row>
        <row r="838">
          <cell r="C838"/>
        </row>
        <row r="839">
          <cell r="C839"/>
        </row>
        <row r="840">
          <cell r="C840"/>
        </row>
        <row r="841">
          <cell r="C841"/>
        </row>
        <row r="842">
          <cell r="C842"/>
        </row>
        <row r="843">
          <cell r="C843"/>
        </row>
        <row r="844">
          <cell r="C844"/>
        </row>
        <row r="845">
          <cell r="C845"/>
        </row>
        <row r="846">
          <cell r="C846"/>
        </row>
        <row r="847">
          <cell r="C847"/>
        </row>
        <row r="848">
          <cell r="C848"/>
        </row>
        <row r="849">
          <cell r="C849"/>
        </row>
        <row r="850">
          <cell r="C850"/>
        </row>
        <row r="851">
          <cell r="C851"/>
        </row>
        <row r="852">
          <cell r="C852"/>
        </row>
        <row r="853">
          <cell r="C853"/>
        </row>
        <row r="854">
          <cell r="C854"/>
        </row>
        <row r="855">
          <cell r="C855"/>
        </row>
        <row r="856">
          <cell r="C856"/>
        </row>
        <row r="857">
          <cell r="C857"/>
        </row>
        <row r="858">
          <cell r="C858"/>
        </row>
        <row r="859">
          <cell r="C859"/>
        </row>
        <row r="860">
          <cell r="C860"/>
        </row>
        <row r="861">
          <cell r="C861"/>
        </row>
        <row r="862">
          <cell r="C862"/>
        </row>
        <row r="863">
          <cell r="C863"/>
        </row>
        <row r="864">
          <cell r="C864"/>
        </row>
        <row r="865">
          <cell r="C865"/>
        </row>
        <row r="866">
          <cell r="C866"/>
        </row>
        <row r="867">
          <cell r="C867"/>
        </row>
        <row r="868">
          <cell r="C868"/>
        </row>
        <row r="869">
          <cell r="C869"/>
        </row>
        <row r="870">
          <cell r="C870"/>
        </row>
        <row r="871">
          <cell r="C871"/>
        </row>
        <row r="872">
          <cell r="C872"/>
        </row>
        <row r="873">
          <cell r="C873"/>
        </row>
        <row r="874">
          <cell r="C874"/>
        </row>
        <row r="875">
          <cell r="C875"/>
        </row>
        <row r="876">
          <cell r="C876"/>
        </row>
        <row r="877">
          <cell r="C877"/>
        </row>
        <row r="878">
          <cell r="C878"/>
        </row>
        <row r="879">
          <cell r="C879"/>
        </row>
        <row r="880">
          <cell r="C880"/>
        </row>
        <row r="881">
          <cell r="C881"/>
        </row>
        <row r="882">
          <cell r="C882"/>
        </row>
        <row r="883">
          <cell r="C883"/>
        </row>
        <row r="884">
          <cell r="C884"/>
        </row>
        <row r="885">
          <cell r="C885"/>
        </row>
        <row r="886">
          <cell r="C886"/>
        </row>
        <row r="887">
          <cell r="C887"/>
        </row>
        <row r="888">
          <cell r="C888"/>
        </row>
        <row r="889">
          <cell r="C889"/>
        </row>
        <row r="890">
          <cell r="C890"/>
        </row>
        <row r="891">
          <cell r="C891"/>
        </row>
        <row r="892">
          <cell r="C892"/>
        </row>
        <row r="893">
          <cell r="C893"/>
        </row>
        <row r="894">
          <cell r="C894"/>
        </row>
        <row r="895">
          <cell r="C895"/>
        </row>
        <row r="896">
          <cell r="C896"/>
        </row>
        <row r="897">
          <cell r="C897"/>
        </row>
        <row r="898">
          <cell r="C898"/>
        </row>
        <row r="899">
          <cell r="C899"/>
        </row>
        <row r="900">
          <cell r="C900"/>
        </row>
        <row r="901">
          <cell r="C901"/>
        </row>
        <row r="902">
          <cell r="C902"/>
        </row>
        <row r="903">
          <cell r="C903"/>
        </row>
        <row r="904">
          <cell r="C904"/>
        </row>
        <row r="905">
          <cell r="C905"/>
        </row>
        <row r="906">
          <cell r="C906"/>
        </row>
        <row r="907">
          <cell r="C907"/>
        </row>
        <row r="908">
          <cell r="C908"/>
        </row>
        <row r="909">
          <cell r="C909"/>
        </row>
        <row r="910">
          <cell r="C910"/>
        </row>
        <row r="911">
          <cell r="C911"/>
        </row>
        <row r="912">
          <cell r="C912"/>
        </row>
        <row r="913">
          <cell r="C913"/>
        </row>
        <row r="914">
          <cell r="C914"/>
        </row>
        <row r="915">
          <cell r="C915"/>
        </row>
        <row r="916">
          <cell r="C916"/>
        </row>
        <row r="917">
          <cell r="C917"/>
        </row>
        <row r="918">
          <cell r="C918"/>
        </row>
        <row r="919">
          <cell r="C919"/>
        </row>
        <row r="920">
          <cell r="C920"/>
        </row>
        <row r="921">
          <cell r="C921"/>
        </row>
        <row r="922">
          <cell r="C922"/>
        </row>
        <row r="923">
          <cell r="C923"/>
        </row>
        <row r="924">
          <cell r="C924"/>
        </row>
        <row r="925">
          <cell r="C925"/>
        </row>
        <row r="926">
          <cell r="C926"/>
        </row>
        <row r="927">
          <cell r="C927"/>
        </row>
        <row r="928">
          <cell r="C928"/>
        </row>
        <row r="929">
          <cell r="C929"/>
        </row>
        <row r="930">
          <cell r="C930"/>
        </row>
        <row r="931">
          <cell r="C931"/>
        </row>
        <row r="932">
          <cell r="C932"/>
        </row>
        <row r="933">
          <cell r="C933"/>
        </row>
        <row r="934">
          <cell r="C934"/>
        </row>
        <row r="935">
          <cell r="C935"/>
        </row>
        <row r="936">
          <cell r="C936"/>
        </row>
        <row r="937">
          <cell r="C937"/>
        </row>
        <row r="938">
          <cell r="C938"/>
        </row>
        <row r="939">
          <cell r="C939"/>
        </row>
        <row r="940">
          <cell r="C940"/>
        </row>
        <row r="941">
          <cell r="C941"/>
        </row>
        <row r="942">
          <cell r="C942"/>
        </row>
        <row r="943">
          <cell r="C943"/>
        </row>
        <row r="944">
          <cell r="C944"/>
        </row>
        <row r="945">
          <cell r="C945"/>
        </row>
        <row r="946">
          <cell r="C946"/>
        </row>
        <row r="947">
          <cell r="C947"/>
        </row>
        <row r="948">
          <cell r="C948"/>
        </row>
        <row r="949">
          <cell r="C949"/>
        </row>
        <row r="950">
          <cell r="C950"/>
        </row>
        <row r="951">
          <cell r="C951"/>
        </row>
        <row r="952">
          <cell r="C952"/>
        </row>
        <row r="953">
          <cell r="C953"/>
        </row>
        <row r="954">
          <cell r="C954"/>
        </row>
        <row r="955">
          <cell r="C955"/>
        </row>
        <row r="956">
          <cell r="C956"/>
        </row>
        <row r="957">
          <cell r="C957"/>
        </row>
        <row r="958">
          <cell r="C958"/>
        </row>
        <row r="959">
          <cell r="C959"/>
        </row>
        <row r="960">
          <cell r="C960"/>
        </row>
        <row r="961">
          <cell r="C961"/>
        </row>
        <row r="962">
          <cell r="C962"/>
        </row>
        <row r="963">
          <cell r="C963"/>
        </row>
        <row r="964">
          <cell r="C964"/>
        </row>
        <row r="965">
          <cell r="C965"/>
        </row>
        <row r="966">
          <cell r="C966"/>
        </row>
        <row r="967">
          <cell r="C967"/>
        </row>
        <row r="968">
          <cell r="C968"/>
        </row>
        <row r="969">
          <cell r="C969"/>
        </row>
        <row r="970">
          <cell r="C970"/>
        </row>
        <row r="971">
          <cell r="C971"/>
        </row>
        <row r="972">
          <cell r="C972"/>
        </row>
        <row r="973">
          <cell r="C973"/>
        </row>
        <row r="974">
          <cell r="C974"/>
        </row>
        <row r="975">
          <cell r="C975"/>
        </row>
        <row r="976">
          <cell r="C976"/>
        </row>
        <row r="977">
          <cell r="C977"/>
        </row>
        <row r="978">
          <cell r="C978"/>
        </row>
        <row r="979">
          <cell r="C979"/>
        </row>
        <row r="980">
          <cell r="C980"/>
        </row>
        <row r="981">
          <cell r="C981"/>
        </row>
        <row r="982">
          <cell r="C982"/>
        </row>
        <row r="983">
          <cell r="C983"/>
        </row>
        <row r="984">
          <cell r="C984"/>
        </row>
        <row r="985">
          <cell r="C985"/>
        </row>
        <row r="986">
          <cell r="C986"/>
        </row>
        <row r="987">
          <cell r="C987"/>
        </row>
        <row r="988">
          <cell r="C988"/>
        </row>
        <row r="989">
          <cell r="C989"/>
        </row>
        <row r="990">
          <cell r="C990"/>
        </row>
        <row r="991">
          <cell r="C991"/>
        </row>
        <row r="992">
          <cell r="C992"/>
        </row>
        <row r="993">
          <cell r="C993"/>
        </row>
        <row r="994">
          <cell r="C994"/>
        </row>
        <row r="995">
          <cell r="C995"/>
        </row>
        <row r="996">
          <cell r="C996"/>
        </row>
        <row r="997">
          <cell r="C997"/>
        </row>
        <row r="998">
          <cell r="C998"/>
        </row>
        <row r="999">
          <cell r="C999"/>
        </row>
        <row r="1000">
          <cell r="C1000"/>
        </row>
        <row r="1001">
          <cell r="C1001"/>
        </row>
        <row r="1002">
          <cell r="C1002"/>
        </row>
        <row r="1003">
          <cell r="C1003"/>
        </row>
        <row r="1004">
          <cell r="C1004"/>
        </row>
        <row r="1005">
          <cell r="C1005"/>
        </row>
        <row r="1006">
          <cell r="C1006"/>
        </row>
        <row r="1007">
          <cell r="C1007"/>
        </row>
        <row r="1008">
          <cell r="C1008"/>
        </row>
        <row r="1009">
          <cell r="C1009"/>
        </row>
        <row r="1010">
          <cell r="C1010"/>
        </row>
        <row r="1011">
          <cell r="C1011"/>
        </row>
        <row r="1012">
          <cell r="C1012"/>
        </row>
        <row r="1013">
          <cell r="C1013"/>
        </row>
        <row r="1014">
          <cell r="C1014"/>
        </row>
        <row r="1015">
          <cell r="C1015"/>
        </row>
        <row r="1016">
          <cell r="C1016"/>
        </row>
        <row r="1017">
          <cell r="C1017"/>
        </row>
        <row r="1018">
          <cell r="C1018"/>
        </row>
        <row r="1019">
          <cell r="C1019"/>
        </row>
        <row r="1020">
          <cell r="C1020"/>
        </row>
        <row r="1021">
          <cell r="C1021"/>
        </row>
        <row r="1022">
          <cell r="C1022"/>
        </row>
        <row r="1023">
          <cell r="C1023"/>
        </row>
        <row r="1024">
          <cell r="C1024"/>
        </row>
        <row r="1025">
          <cell r="C1025"/>
        </row>
        <row r="1026">
          <cell r="C1026"/>
        </row>
        <row r="1027">
          <cell r="C1027"/>
        </row>
        <row r="1028">
          <cell r="C1028"/>
        </row>
        <row r="1029">
          <cell r="C1029"/>
        </row>
        <row r="1030">
          <cell r="C1030"/>
        </row>
        <row r="1031">
          <cell r="C1031"/>
        </row>
        <row r="1032">
          <cell r="C1032"/>
        </row>
        <row r="1033">
          <cell r="C1033"/>
        </row>
        <row r="1034">
          <cell r="C1034"/>
        </row>
        <row r="1035">
          <cell r="C1035"/>
        </row>
        <row r="1036">
          <cell r="C1036"/>
        </row>
        <row r="1037">
          <cell r="C1037"/>
        </row>
        <row r="1038">
          <cell r="C1038"/>
        </row>
        <row r="1039">
          <cell r="C1039"/>
        </row>
        <row r="1040">
          <cell r="C1040"/>
        </row>
        <row r="1041">
          <cell r="C1041"/>
        </row>
        <row r="1042">
          <cell r="C1042"/>
        </row>
        <row r="1043">
          <cell r="C1043"/>
        </row>
        <row r="1044">
          <cell r="C1044"/>
        </row>
        <row r="1045">
          <cell r="C1045"/>
        </row>
        <row r="1046">
          <cell r="C1046"/>
        </row>
        <row r="1047">
          <cell r="C1047"/>
        </row>
        <row r="1048">
          <cell r="C1048"/>
        </row>
        <row r="1049">
          <cell r="C1049"/>
        </row>
        <row r="1050">
          <cell r="C1050"/>
        </row>
        <row r="1051">
          <cell r="C1051"/>
        </row>
        <row r="1052">
          <cell r="C1052"/>
        </row>
        <row r="1053">
          <cell r="C1053"/>
        </row>
        <row r="1054">
          <cell r="C1054"/>
        </row>
        <row r="1055">
          <cell r="C1055"/>
        </row>
        <row r="1056">
          <cell r="C1056"/>
        </row>
        <row r="1057">
          <cell r="C1057"/>
        </row>
        <row r="1058">
          <cell r="C1058"/>
        </row>
        <row r="1059">
          <cell r="C1059"/>
        </row>
        <row r="1060">
          <cell r="C1060"/>
        </row>
        <row r="1061">
          <cell r="C1061"/>
        </row>
        <row r="1062">
          <cell r="C1062"/>
        </row>
        <row r="1063">
          <cell r="C1063"/>
        </row>
        <row r="1064">
          <cell r="C1064"/>
        </row>
        <row r="1065">
          <cell r="C1065"/>
        </row>
        <row r="1066">
          <cell r="C1066"/>
        </row>
        <row r="1067">
          <cell r="C1067"/>
        </row>
        <row r="1068">
          <cell r="C1068"/>
        </row>
        <row r="1069">
          <cell r="C1069"/>
        </row>
        <row r="1070">
          <cell r="C1070"/>
        </row>
        <row r="1071">
          <cell r="C1071"/>
        </row>
        <row r="1072">
          <cell r="C1072"/>
        </row>
        <row r="1073">
          <cell r="C1073"/>
        </row>
        <row r="1074">
          <cell r="C1074"/>
        </row>
        <row r="1075">
          <cell r="C1075"/>
        </row>
        <row r="1076">
          <cell r="C1076"/>
        </row>
        <row r="1077">
          <cell r="C1077"/>
        </row>
        <row r="1078">
          <cell r="C1078"/>
        </row>
        <row r="1079">
          <cell r="C1079"/>
        </row>
        <row r="1080">
          <cell r="C1080"/>
        </row>
        <row r="1081">
          <cell r="C1081"/>
        </row>
        <row r="1082">
          <cell r="C1082"/>
        </row>
        <row r="1083">
          <cell r="C1083"/>
        </row>
        <row r="1084">
          <cell r="C1084"/>
        </row>
        <row r="1085">
          <cell r="C1085"/>
        </row>
        <row r="1086">
          <cell r="C1086"/>
        </row>
        <row r="1087">
          <cell r="C1087"/>
        </row>
        <row r="1088">
          <cell r="C1088"/>
        </row>
        <row r="1089">
          <cell r="C1089"/>
        </row>
        <row r="1090">
          <cell r="C1090"/>
        </row>
        <row r="1091">
          <cell r="C1091"/>
        </row>
        <row r="1092">
          <cell r="C1092"/>
        </row>
        <row r="1093">
          <cell r="C1093"/>
        </row>
        <row r="1094">
          <cell r="C1094"/>
        </row>
        <row r="1095">
          <cell r="C1095"/>
        </row>
        <row r="1096">
          <cell r="C1096"/>
        </row>
        <row r="1097">
          <cell r="C1097"/>
        </row>
        <row r="1098">
          <cell r="C1098"/>
        </row>
        <row r="1099">
          <cell r="C1099"/>
        </row>
        <row r="1100">
          <cell r="C1100"/>
        </row>
        <row r="1101">
          <cell r="C1101"/>
        </row>
        <row r="1102">
          <cell r="C1102"/>
        </row>
        <row r="1103">
          <cell r="C1103"/>
        </row>
        <row r="1104">
          <cell r="C1104"/>
        </row>
        <row r="1105">
          <cell r="C1105"/>
        </row>
        <row r="1106">
          <cell r="C1106"/>
        </row>
        <row r="1107">
          <cell r="C1107"/>
        </row>
        <row r="1108">
          <cell r="C1108"/>
        </row>
        <row r="1109">
          <cell r="C1109"/>
        </row>
        <row r="1110">
          <cell r="C1110"/>
        </row>
        <row r="1111">
          <cell r="C1111"/>
        </row>
        <row r="1112">
          <cell r="C1112"/>
        </row>
        <row r="1113">
          <cell r="C1113"/>
        </row>
        <row r="1114">
          <cell r="C1114"/>
        </row>
        <row r="1115">
          <cell r="C1115"/>
        </row>
        <row r="1116">
          <cell r="C1116"/>
        </row>
        <row r="1117">
          <cell r="C1117"/>
        </row>
        <row r="1118">
          <cell r="C1118"/>
        </row>
        <row r="1119">
          <cell r="C1119"/>
        </row>
        <row r="1120">
          <cell r="C1120"/>
        </row>
        <row r="1121">
          <cell r="C1121"/>
        </row>
        <row r="1122">
          <cell r="C1122"/>
        </row>
        <row r="1123">
          <cell r="C1123"/>
        </row>
        <row r="1124">
          <cell r="C1124"/>
        </row>
        <row r="1125">
          <cell r="C1125"/>
        </row>
        <row r="1126">
          <cell r="C1126"/>
        </row>
        <row r="1127">
          <cell r="C1127"/>
        </row>
        <row r="1128">
          <cell r="C1128"/>
        </row>
        <row r="1129">
          <cell r="C1129"/>
        </row>
        <row r="1130">
          <cell r="C1130"/>
        </row>
        <row r="1131">
          <cell r="C1131"/>
        </row>
        <row r="1132">
          <cell r="C1132"/>
        </row>
        <row r="1133">
          <cell r="C1133"/>
        </row>
        <row r="1134">
          <cell r="C1134"/>
        </row>
        <row r="1135">
          <cell r="C1135"/>
        </row>
        <row r="1136">
          <cell r="C1136"/>
        </row>
        <row r="1137">
          <cell r="C1137"/>
        </row>
        <row r="1138">
          <cell r="C1138"/>
        </row>
        <row r="1139">
          <cell r="C1139"/>
        </row>
        <row r="1140">
          <cell r="C1140"/>
        </row>
        <row r="1141">
          <cell r="C1141"/>
        </row>
        <row r="1142">
          <cell r="C1142"/>
        </row>
        <row r="1143">
          <cell r="C1143"/>
        </row>
        <row r="1144">
          <cell r="C1144"/>
        </row>
        <row r="1145">
          <cell r="C1145"/>
        </row>
        <row r="1146">
          <cell r="C1146"/>
        </row>
        <row r="1147">
          <cell r="C1147"/>
        </row>
        <row r="1148">
          <cell r="C1148"/>
        </row>
        <row r="1149">
          <cell r="C1149"/>
        </row>
        <row r="1150">
          <cell r="C1150"/>
        </row>
        <row r="1151">
          <cell r="C1151"/>
        </row>
        <row r="1152">
          <cell r="C1152"/>
        </row>
        <row r="1153">
          <cell r="C1153"/>
        </row>
        <row r="1154">
          <cell r="C1154"/>
        </row>
        <row r="1155">
          <cell r="C1155"/>
        </row>
        <row r="1156">
          <cell r="C1156"/>
        </row>
        <row r="1157">
          <cell r="C1157"/>
        </row>
        <row r="1158">
          <cell r="C1158"/>
        </row>
        <row r="1159">
          <cell r="C1159"/>
        </row>
        <row r="1160">
          <cell r="C1160"/>
        </row>
        <row r="1161">
          <cell r="C1161"/>
        </row>
        <row r="1162">
          <cell r="C1162"/>
        </row>
        <row r="1163">
          <cell r="C1163"/>
        </row>
        <row r="1164">
          <cell r="C1164"/>
        </row>
        <row r="1165">
          <cell r="C1165"/>
        </row>
        <row r="1166">
          <cell r="C1166"/>
        </row>
        <row r="1167">
          <cell r="C1167"/>
        </row>
        <row r="1168">
          <cell r="C1168"/>
        </row>
        <row r="1169">
          <cell r="C1169"/>
        </row>
        <row r="1170">
          <cell r="C1170"/>
        </row>
        <row r="1171">
          <cell r="C1171"/>
        </row>
        <row r="1172">
          <cell r="C1172"/>
        </row>
        <row r="1173">
          <cell r="C1173"/>
        </row>
        <row r="1174">
          <cell r="C1174"/>
        </row>
        <row r="1175">
          <cell r="C1175"/>
        </row>
        <row r="1176">
          <cell r="C1176"/>
        </row>
        <row r="1177">
          <cell r="C1177"/>
        </row>
        <row r="1178">
          <cell r="C1178"/>
        </row>
        <row r="1179">
          <cell r="C1179"/>
        </row>
        <row r="1180">
          <cell r="C1180"/>
        </row>
        <row r="1181">
          <cell r="C1181"/>
        </row>
        <row r="1182">
          <cell r="C1182"/>
        </row>
        <row r="1183">
          <cell r="C1183"/>
        </row>
        <row r="1184">
          <cell r="C1184"/>
        </row>
        <row r="1185">
          <cell r="C1185"/>
        </row>
        <row r="1186">
          <cell r="C1186"/>
        </row>
        <row r="1187">
          <cell r="C1187"/>
        </row>
        <row r="1188">
          <cell r="C1188"/>
        </row>
        <row r="1189">
          <cell r="C1189"/>
        </row>
        <row r="1190">
          <cell r="C1190"/>
        </row>
        <row r="1191">
          <cell r="C1191"/>
        </row>
        <row r="1192">
          <cell r="C1192"/>
        </row>
        <row r="1193">
          <cell r="C1193"/>
        </row>
        <row r="1194">
          <cell r="C1194"/>
        </row>
        <row r="1195">
          <cell r="C1195"/>
        </row>
        <row r="1196">
          <cell r="C1196"/>
        </row>
        <row r="1197">
          <cell r="C1197"/>
        </row>
        <row r="1198">
          <cell r="C1198"/>
        </row>
        <row r="1199">
          <cell r="C1199"/>
        </row>
        <row r="1200">
          <cell r="C1200"/>
        </row>
        <row r="1201">
          <cell r="C1201"/>
        </row>
        <row r="1202">
          <cell r="C1202"/>
        </row>
        <row r="1203">
          <cell r="C1203"/>
        </row>
        <row r="1204">
          <cell r="C1204"/>
        </row>
        <row r="1205">
          <cell r="C1205"/>
        </row>
        <row r="1206">
          <cell r="C1206"/>
        </row>
        <row r="1207">
          <cell r="C1207"/>
        </row>
        <row r="1208">
          <cell r="C1208"/>
        </row>
        <row r="1209">
          <cell r="C1209"/>
        </row>
        <row r="1210">
          <cell r="C1210"/>
        </row>
        <row r="1211">
          <cell r="C1211"/>
        </row>
        <row r="1212">
          <cell r="C1212"/>
        </row>
        <row r="1213">
          <cell r="C1213"/>
        </row>
        <row r="1214">
          <cell r="C1214"/>
        </row>
        <row r="1215">
          <cell r="C1215"/>
        </row>
        <row r="1216">
          <cell r="C1216"/>
        </row>
        <row r="1217">
          <cell r="C1217"/>
        </row>
        <row r="1218">
          <cell r="C1218"/>
        </row>
        <row r="1219">
          <cell r="C1219"/>
        </row>
        <row r="1220">
          <cell r="C1220"/>
        </row>
        <row r="1221">
          <cell r="C1221"/>
        </row>
        <row r="1222">
          <cell r="C1222"/>
        </row>
        <row r="1223">
          <cell r="C1223"/>
        </row>
        <row r="1224">
          <cell r="C1224"/>
        </row>
        <row r="1225">
          <cell r="C1225"/>
        </row>
        <row r="1226">
          <cell r="C1226"/>
        </row>
        <row r="1227">
          <cell r="C1227"/>
        </row>
        <row r="1228">
          <cell r="C1228"/>
        </row>
        <row r="1229">
          <cell r="C1229"/>
        </row>
        <row r="1230">
          <cell r="C1230"/>
        </row>
        <row r="1231">
          <cell r="C1231"/>
        </row>
        <row r="1232">
          <cell r="C1232"/>
        </row>
        <row r="1233">
          <cell r="C1233"/>
        </row>
        <row r="1234">
          <cell r="C1234"/>
        </row>
        <row r="1235">
          <cell r="C1235"/>
        </row>
        <row r="1236">
          <cell r="C1236"/>
        </row>
        <row r="1237">
          <cell r="C1237"/>
        </row>
        <row r="1238">
          <cell r="C1238"/>
        </row>
        <row r="1239">
          <cell r="C1239"/>
        </row>
        <row r="1240">
          <cell r="C1240"/>
        </row>
        <row r="1241">
          <cell r="C1241"/>
        </row>
        <row r="1242">
          <cell r="C1242"/>
        </row>
        <row r="1243">
          <cell r="C1243"/>
        </row>
        <row r="1244">
          <cell r="C1244"/>
        </row>
        <row r="1245">
          <cell r="C1245"/>
        </row>
        <row r="1246">
          <cell r="C1246"/>
        </row>
        <row r="1247">
          <cell r="C1247"/>
        </row>
        <row r="1248">
          <cell r="C1248"/>
        </row>
        <row r="1249">
          <cell r="C1249"/>
        </row>
        <row r="1250">
          <cell r="C1250"/>
        </row>
        <row r="1251">
          <cell r="C1251"/>
        </row>
        <row r="1252">
          <cell r="C1252"/>
        </row>
        <row r="1253">
          <cell r="C1253"/>
        </row>
        <row r="1254">
          <cell r="C1254"/>
        </row>
        <row r="1255">
          <cell r="C1255"/>
        </row>
        <row r="1256">
          <cell r="C1256"/>
        </row>
        <row r="1257">
          <cell r="C1257"/>
        </row>
        <row r="1258">
          <cell r="C1258"/>
        </row>
        <row r="1259">
          <cell r="C1259"/>
        </row>
        <row r="1260">
          <cell r="C1260"/>
        </row>
        <row r="1261">
          <cell r="C1261"/>
        </row>
        <row r="1262">
          <cell r="C1262"/>
        </row>
        <row r="1263">
          <cell r="C1263"/>
        </row>
        <row r="1264">
          <cell r="C1264"/>
        </row>
        <row r="1265">
          <cell r="C1265"/>
        </row>
        <row r="1266">
          <cell r="C1266"/>
        </row>
        <row r="1267">
          <cell r="C1267"/>
        </row>
        <row r="1268">
          <cell r="C1268"/>
        </row>
        <row r="1269">
          <cell r="C1269"/>
        </row>
        <row r="1270">
          <cell r="C1270"/>
        </row>
        <row r="1271">
          <cell r="C1271"/>
        </row>
        <row r="1272">
          <cell r="C1272"/>
        </row>
        <row r="1273">
          <cell r="C1273"/>
        </row>
        <row r="1274">
          <cell r="C1274"/>
        </row>
        <row r="1275">
          <cell r="C1275"/>
        </row>
        <row r="1276">
          <cell r="C1276"/>
        </row>
        <row r="1277">
          <cell r="C1277"/>
        </row>
        <row r="1278">
          <cell r="C1278"/>
        </row>
        <row r="1279">
          <cell r="C1279"/>
        </row>
        <row r="1280">
          <cell r="C1280"/>
        </row>
        <row r="1281">
          <cell r="C1281"/>
        </row>
        <row r="1282">
          <cell r="C1282"/>
        </row>
        <row r="1283">
          <cell r="C1283"/>
        </row>
        <row r="1284">
          <cell r="C1284"/>
        </row>
        <row r="1285">
          <cell r="C1285"/>
        </row>
        <row r="1286">
          <cell r="C1286"/>
        </row>
        <row r="1287">
          <cell r="C1287"/>
        </row>
        <row r="1288">
          <cell r="C1288"/>
        </row>
        <row r="1289">
          <cell r="C1289"/>
        </row>
        <row r="1290">
          <cell r="C1290"/>
        </row>
        <row r="1291">
          <cell r="C1291"/>
        </row>
        <row r="1292">
          <cell r="C1292"/>
        </row>
        <row r="1293">
          <cell r="C1293"/>
        </row>
        <row r="1294">
          <cell r="C1294"/>
        </row>
        <row r="1295">
          <cell r="C1295"/>
        </row>
        <row r="1296">
          <cell r="C1296"/>
        </row>
        <row r="1297">
          <cell r="C1297"/>
        </row>
        <row r="1298">
          <cell r="C1298"/>
        </row>
        <row r="1299">
          <cell r="C1299"/>
        </row>
        <row r="1300">
          <cell r="C1300"/>
        </row>
        <row r="1301">
          <cell r="C1301"/>
        </row>
        <row r="1302">
          <cell r="C1302"/>
        </row>
        <row r="1303">
          <cell r="C1303"/>
        </row>
        <row r="1304">
          <cell r="C1304"/>
        </row>
        <row r="1305">
          <cell r="C1305"/>
        </row>
        <row r="1306">
          <cell r="C1306"/>
        </row>
        <row r="1307">
          <cell r="C1307"/>
        </row>
        <row r="1308">
          <cell r="C1308"/>
        </row>
        <row r="1309">
          <cell r="C1309"/>
        </row>
        <row r="1310">
          <cell r="C1310"/>
        </row>
        <row r="1311">
          <cell r="C1311"/>
        </row>
        <row r="1312">
          <cell r="C1312"/>
        </row>
        <row r="1313">
          <cell r="C1313"/>
        </row>
        <row r="1314">
          <cell r="C1314"/>
        </row>
        <row r="1315">
          <cell r="C1315"/>
        </row>
        <row r="1316">
          <cell r="C1316"/>
        </row>
        <row r="1317">
          <cell r="C1317"/>
        </row>
        <row r="1318">
          <cell r="C1318"/>
        </row>
        <row r="1319">
          <cell r="C1319"/>
        </row>
        <row r="1320">
          <cell r="C1320"/>
        </row>
        <row r="1321">
          <cell r="C1321"/>
        </row>
        <row r="1322">
          <cell r="C1322"/>
        </row>
        <row r="1323">
          <cell r="C1323"/>
        </row>
        <row r="1324">
          <cell r="C1324"/>
        </row>
        <row r="1325">
          <cell r="C1325"/>
        </row>
        <row r="1326">
          <cell r="C1326"/>
        </row>
        <row r="1327">
          <cell r="C1327"/>
        </row>
        <row r="1328">
          <cell r="C1328"/>
        </row>
        <row r="1329">
          <cell r="C1329"/>
        </row>
        <row r="1330">
          <cell r="C1330"/>
        </row>
        <row r="1331">
          <cell r="C1331"/>
        </row>
        <row r="1332">
          <cell r="C1332"/>
        </row>
        <row r="1333">
          <cell r="C1333"/>
        </row>
        <row r="1334">
          <cell r="C1334"/>
        </row>
        <row r="1335">
          <cell r="C1335"/>
        </row>
        <row r="1336">
          <cell r="C1336"/>
        </row>
        <row r="1337">
          <cell r="C1337"/>
        </row>
        <row r="1338">
          <cell r="C1338"/>
        </row>
        <row r="1339">
          <cell r="C1339"/>
        </row>
        <row r="1340">
          <cell r="C1340"/>
        </row>
        <row r="1341">
          <cell r="C1341"/>
        </row>
        <row r="1342">
          <cell r="C1342"/>
        </row>
        <row r="1343">
          <cell r="C1343"/>
        </row>
        <row r="1344">
          <cell r="C1344"/>
        </row>
        <row r="1345">
          <cell r="C1345"/>
        </row>
        <row r="1346">
          <cell r="C1346"/>
        </row>
        <row r="1347">
          <cell r="C1347"/>
        </row>
        <row r="1348">
          <cell r="C1348"/>
        </row>
        <row r="1349">
          <cell r="C1349"/>
        </row>
        <row r="1350">
          <cell r="C1350"/>
        </row>
        <row r="1351">
          <cell r="C1351"/>
        </row>
        <row r="1352">
          <cell r="C1352"/>
        </row>
        <row r="1353">
          <cell r="C1353"/>
        </row>
        <row r="1354">
          <cell r="C1354"/>
        </row>
        <row r="1355">
          <cell r="C1355"/>
        </row>
        <row r="1356">
          <cell r="C1356"/>
        </row>
        <row r="1357">
          <cell r="C1357"/>
        </row>
        <row r="1358">
          <cell r="C1358"/>
        </row>
        <row r="1359">
          <cell r="C1359"/>
        </row>
        <row r="1360">
          <cell r="C1360"/>
        </row>
        <row r="1361">
          <cell r="C1361"/>
        </row>
        <row r="1362">
          <cell r="C1362"/>
        </row>
        <row r="1363">
          <cell r="C1363"/>
        </row>
        <row r="1364">
          <cell r="C1364"/>
        </row>
        <row r="1365">
          <cell r="C1365"/>
        </row>
        <row r="1366">
          <cell r="C1366"/>
        </row>
        <row r="1367">
          <cell r="C1367"/>
        </row>
        <row r="1368">
          <cell r="C1368"/>
        </row>
        <row r="1369">
          <cell r="C1369"/>
        </row>
        <row r="1370">
          <cell r="C1370"/>
        </row>
        <row r="1371">
          <cell r="C1371"/>
        </row>
        <row r="1372">
          <cell r="C1372"/>
        </row>
        <row r="1373">
          <cell r="C1373"/>
        </row>
        <row r="1374">
          <cell r="C1374"/>
        </row>
        <row r="1375">
          <cell r="C1375"/>
        </row>
        <row r="1376">
          <cell r="C1376"/>
        </row>
        <row r="1377">
          <cell r="C1377"/>
        </row>
        <row r="1378">
          <cell r="C1378"/>
        </row>
        <row r="1379">
          <cell r="C1379"/>
        </row>
        <row r="1380">
          <cell r="C1380"/>
        </row>
        <row r="1381">
          <cell r="C1381"/>
        </row>
        <row r="1382">
          <cell r="C1382"/>
        </row>
        <row r="1383">
          <cell r="C1383"/>
        </row>
        <row r="1384">
          <cell r="C1384"/>
        </row>
        <row r="1385">
          <cell r="C1385"/>
        </row>
        <row r="1386">
          <cell r="C1386"/>
        </row>
        <row r="1387">
          <cell r="C1387"/>
        </row>
        <row r="1388">
          <cell r="C1388"/>
        </row>
        <row r="1389">
          <cell r="C1389"/>
        </row>
        <row r="1390">
          <cell r="C1390"/>
        </row>
        <row r="1391">
          <cell r="C1391"/>
        </row>
        <row r="1392">
          <cell r="C1392"/>
        </row>
        <row r="1393">
          <cell r="C1393"/>
        </row>
        <row r="1394">
          <cell r="C1394"/>
        </row>
        <row r="1395">
          <cell r="C1395"/>
        </row>
        <row r="1396">
          <cell r="C1396"/>
        </row>
        <row r="1397">
          <cell r="C1397"/>
        </row>
        <row r="1398">
          <cell r="C1398"/>
        </row>
        <row r="1399">
          <cell r="C1399"/>
        </row>
        <row r="1400">
          <cell r="C1400"/>
        </row>
        <row r="1401">
          <cell r="C1401"/>
        </row>
        <row r="1402">
          <cell r="C1402"/>
        </row>
        <row r="1403">
          <cell r="C1403"/>
        </row>
        <row r="1404">
          <cell r="C1404"/>
        </row>
        <row r="1405">
          <cell r="C1405"/>
        </row>
        <row r="1406">
          <cell r="C1406"/>
        </row>
        <row r="1407">
          <cell r="C1407"/>
        </row>
        <row r="1408">
          <cell r="C1408"/>
        </row>
        <row r="1409">
          <cell r="C1409"/>
        </row>
        <row r="1410">
          <cell r="C1410"/>
        </row>
        <row r="1411">
          <cell r="C1411"/>
        </row>
        <row r="1412">
          <cell r="C1412"/>
        </row>
        <row r="1413">
          <cell r="C1413"/>
        </row>
        <row r="1414">
          <cell r="C1414"/>
        </row>
        <row r="1415">
          <cell r="C1415"/>
        </row>
        <row r="1416">
          <cell r="C1416"/>
        </row>
        <row r="1417">
          <cell r="C1417"/>
        </row>
        <row r="1418">
          <cell r="C1418"/>
        </row>
        <row r="1419">
          <cell r="C1419"/>
        </row>
        <row r="1420">
          <cell r="C1420"/>
        </row>
        <row r="1421">
          <cell r="C1421"/>
        </row>
        <row r="1422">
          <cell r="C1422"/>
        </row>
        <row r="1423">
          <cell r="C1423"/>
        </row>
        <row r="1424">
          <cell r="C1424"/>
        </row>
        <row r="1425">
          <cell r="C1425"/>
        </row>
        <row r="1426">
          <cell r="C1426"/>
        </row>
        <row r="1427">
          <cell r="C1427"/>
        </row>
        <row r="1428">
          <cell r="C1428"/>
        </row>
        <row r="1429">
          <cell r="C1429"/>
        </row>
        <row r="1430">
          <cell r="C1430"/>
        </row>
        <row r="1431">
          <cell r="C1431"/>
        </row>
        <row r="1432">
          <cell r="C1432"/>
        </row>
        <row r="1433">
          <cell r="C1433"/>
        </row>
        <row r="1434">
          <cell r="C1434"/>
        </row>
        <row r="1435">
          <cell r="C1435"/>
        </row>
        <row r="1436">
          <cell r="C1436"/>
        </row>
        <row r="1437">
          <cell r="C1437"/>
        </row>
        <row r="1438">
          <cell r="C1438"/>
        </row>
        <row r="1439">
          <cell r="C1439"/>
        </row>
        <row r="1440">
          <cell r="C1440"/>
        </row>
        <row r="1441">
          <cell r="C1441"/>
        </row>
        <row r="1442">
          <cell r="C1442"/>
        </row>
        <row r="1443">
          <cell r="C1443"/>
        </row>
        <row r="1444">
          <cell r="C1444"/>
        </row>
        <row r="1445">
          <cell r="C1445"/>
        </row>
        <row r="1446">
          <cell r="C1446"/>
        </row>
        <row r="1447">
          <cell r="C1447"/>
        </row>
        <row r="1448">
          <cell r="C1448"/>
        </row>
        <row r="1449">
          <cell r="C1449"/>
        </row>
        <row r="1450">
          <cell r="C1450"/>
        </row>
        <row r="1451">
          <cell r="C1451"/>
        </row>
        <row r="1452">
          <cell r="C1452"/>
        </row>
        <row r="1453">
          <cell r="C1453"/>
        </row>
        <row r="1454">
          <cell r="C1454"/>
        </row>
        <row r="1455">
          <cell r="C1455"/>
        </row>
        <row r="1456">
          <cell r="C1456"/>
        </row>
        <row r="1457">
          <cell r="C1457"/>
        </row>
        <row r="1458">
          <cell r="C1458"/>
        </row>
        <row r="1459">
          <cell r="C1459"/>
        </row>
        <row r="1460">
          <cell r="C1460"/>
        </row>
        <row r="1461">
          <cell r="C1461"/>
        </row>
        <row r="1462">
          <cell r="C1462"/>
        </row>
        <row r="1463">
          <cell r="C1463"/>
        </row>
        <row r="1464">
          <cell r="C1464"/>
        </row>
        <row r="1465">
          <cell r="C1465"/>
        </row>
        <row r="1466">
          <cell r="C1466"/>
        </row>
        <row r="1467">
          <cell r="C1467"/>
        </row>
        <row r="1468">
          <cell r="C1468"/>
        </row>
        <row r="1469">
          <cell r="C1469"/>
        </row>
        <row r="1470">
          <cell r="C1470"/>
        </row>
        <row r="1471">
          <cell r="C1471"/>
        </row>
        <row r="1472">
          <cell r="C1472"/>
        </row>
        <row r="1473">
          <cell r="C1473"/>
        </row>
        <row r="1474">
          <cell r="C1474"/>
        </row>
        <row r="1475">
          <cell r="C1475"/>
        </row>
        <row r="1476">
          <cell r="C1476"/>
        </row>
        <row r="1477">
          <cell r="C1477"/>
        </row>
        <row r="1478">
          <cell r="C1478"/>
        </row>
        <row r="1479">
          <cell r="C1479"/>
        </row>
        <row r="1480">
          <cell r="C1480"/>
        </row>
        <row r="1481">
          <cell r="C1481"/>
        </row>
        <row r="1482">
          <cell r="C1482"/>
        </row>
        <row r="1483">
          <cell r="C1483"/>
        </row>
        <row r="1484">
          <cell r="C1484"/>
        </row>
        <row r="1485">
          <cell r="C1485"/>
        </row>
        <row r="1486">
          <cell r="C1486"/>
        </row>
        <row r="1487">
          <cell r="C1487"/>
        </row>
        <row r="1488">
          <cell r="C1488"/>
        </row>
        <row r="1489">
          <cell r="C1489"/>
        </row>
        <row r="1490">
          <cell r="C1490"/>
        </row>
        <row r="1491">
          <cell r="C1491"/>
        </row>
        <row r="1492">
          <cell r="C1492"/>
        </row>
        <row r="1493">
          <cell r="C1493"/>
        </row>
        <row r="1494">
          <cell r="C1494"/>
        </row>
        <row r="1495">
          <cell r="C1495"/>
        </row>
        <row r="1496">
          <cell r="C1496"/>
        </row>
        <row r="1497">
          <cell r="C1497"/>
        </row>
        <row r="1498">
          <cell r="C1498"/>
        </row>
        <row r="1499">
          <cell r="C1499"/>
        </row>
        <row r="1500">
          <cell r="C1500"/>
        </row>
        <row r="1501">
          <cell r="C1501"/>
        </row>
        <row r="1502">
          <cell r="C1502"/>
        </row>
        <row r="1503">
          <cell r="C1503"/>
        </row>
        <row r="1504">
          <cell r="C1504"/>
        </row>
        <row r="1505">
          <cell r="C1505"/>
        </row>
        <row r="1506">
          <cell r="C1506"/>
        </row>
        <row r="1507">
          <cell r="C1507"/>
        </row>
        <row r="1508">
          <cell r="C1508"/>
        </row>
        <row r="1509">
          <cell r="C1509"/>
        </row>
        <row r="1510">
          <cell r="C1510"/>
        </row>
        <row r="1511">
          <cell r="C1511"/>
        </row>
        <row r="1512">
          <cell r="C1512"/>
        </row>
        <row r="1513">
          <cell r="C1513"/>
        </row>
        <row r="1514">
          <cell r="C1514"/>
        </row>
        <row r="1515">
          <cell r="C1515"/>
        </row>
        <row r="1516">
          <cell r="C1516"/>
        </row>
        <row r="1517">
          <cell r="C1517"/>
        </row>
        <row r="1518">
          <cell r="C1518"/>
        </row>
        <row r="1519">
          <cell r="C1519"/>
        </row>
        <row r="1520">
          <cell r="C1520"/>
        </row>
        <row r="1521">
          <cell r="C1521"/>
        </row>
        <row r="1522">
          <cell r="C1522"/>
        </row>
        <row r="1523">
          <cell r="C1523"/>
        </row>
        <row r="1524">
          <cell r="C1524"/>
        </row>
        <row r="1525">
          <cell r="C1525"/>
        </row>
        <row r="1526">
          <cell r="C1526"/>
        </row>
        <row r="1527">
          <cell r="C1527"/>
        </row>
        <row r="1528">
          <cell r="C1528"/>
        </row>
        <row r="1529">
          <cell r="C1529"/>
        </row>
        <row r="1530">
          <cell r="C1530"/>
        </row>
        <row r="1531">
          <cell r="C1531"/>
        </row>
        <row r="1532">
          <cell r="C1532"/>
        </row>
        <row r="1533">
          <cell r="C1533"/>
        </row>
        <row r="1534">
          <cell r="C1534"/>
        </row>
        <row r="1535">
          <cell r="C1535"/>
        </row>
        <row r="1536">
          <cell r="C1536"/>
        </row>
        <row r="1537">
          <cell r="C1537"/>
        </row>
        <row r="1538">
          <cell r="C1538"/>
        </row>
        <row r="1539">
          <cell r="C1539"/>
        </row>
        <row r="1540">
          <cell r="C1540"/>
        </row>
        <row r="1541">
          <cell r="C1541"/>
        </row>
        <row r="1542">
          <cell r="C1542"/>
        </row>
        <row r="1543">
          <cell r="C1543"/>
        </row>
        <row r="1544">
          <cell r="C1544"/>
        </row>
        <row r="1545">
          <cell r="C1545"/>
        </row>
        <row r="1546">
          <cell r="C1546"/>
        </row>
        <row r="1547">
          <cell r="C1547"/>
        </row>
        <row r="1548">
          <cell r="C1548"/>
        </row>
        <row r="1549">
          <cell r="C1549"/>
        </row>
        <row r="1550">
          <cell r="C1550"/>
        </row>
        <row r="1551">
          <cell r="C1551"/>
        </row>
        <row r="1552">
          <cell r="C1552"/>
        </row>
        <row r="1553">
          <cell r="C1553"/>
        </row>
        <row r="1554">
          <cell r="C1554"/>
        </row>
        <row r="1555">
          <cell r="C1555"/>
        </row>
        <row r="1556">
          <cell r="C1556"/>
        </row>
        <row r="1557">
          <cell r="C1557"/>
        </row>
        <row r="1558">
          <cell r="C1558"/>
        </row>
        <row r="1559">
          <cell r="C1559"/>
        </row>
        <row r="1560">
          <cell r="C1560"/>
        </row>
        <row r="1561">
          <cell r="C1561"/>
        </row>
        <row r="1562">
          <cell r="C1562"/>
        </row>
        <row r="1563">
          <cell r="C1563"/>
        </row>
        <row r="1564">
          <cell r="C1564"/>
        </row>
        <row r="1565">
          <cell r="C1565"/>
        </row>
        <row r="1566">
          <cell r="C1566"/>
        </row>
        <row r="1567">
          <cell r="C1567"/>
        </row>
        <row r="1568">
          <cell r="C1568"/>
        </row>
        <row r="1569">
          <cell r="C1569"/>
        </row>
        <row r="1570">
          <cell r="C1570"/>
        </row>
        <row r="1571">
          <cell r="C1571"/>
        </row>
        <row r="1572">
          <cell r="C1572"/>
        </row>
        <row r="1573">
          <cell r="C1573"/>
        </row>
        <row r="1574">
          <cell r="C1574"/>
        </row>
        <row r="1575">
          <cell r="C1575"/>
        </row>
        <row r="1576">
          <cell r="C1576"/>
        </row>
        <row r="1577">
          <cell r="C1577"/>
        </row>
        <row r="1578">
          <cell r="C1578"/>
        </row>
        <row r="1579">
          <cell r="C1579"/>
        </row>
        <row r="1580">
          <cell r="C1580"/>
        </row>
        <row r="1581">
          <cell r="C1581"/>
        </row>
        <row r="1582">
          <cell r="C1582"/>
        </row>
        <row r="1583">
          <cell r="C1583"/>
        </row>
        <row r="1584">
          <cell r="C1584"/>
        </row>
        <row r="1585">
          <cell r="C1585"/>
        </row>
        <row r="1586">
          <cell r="C1586"/>
        </row>
        <row r="1587">
          <cell r="C1587"/>
        </row>
        <row r="1588">
          <cell r="C1588"/>
        </row>
        <row r="1589">
          <cell r="C1589"/>
        </row>
        <row r="1590">
          <cell r="C1590"/>
        </row>
        <row r="1591">
          <cell r="C1591"/>
        </row>
        <row r="1592">
          <cell r="C1592"/>
        </row>
        <row r="1593">
          <cell r="C1593"/>
        </row>
        <row r="1594">
          <cell r="C1594"/>
        </row>
        <row r="1595">
          <cell r="C1595"/>
        </row>
        <row r="1596">
          <cell r="C1596"/>
        </row>
        <row r="1597">
          <cell r="C1597"/>
        </row>
        <row r="1598">
          <cell r="C1598"/>
        </row>
        <row r="1599">
          <cell r="C1599"/>
        </row>
        <row r="1600">
          <cell r="C1600"/>
        </row>
        <row r="1601">
          <cell r="C1601"/>
        </row>
        <row r="1602">
          <cell r="C1602"/>
        </row>
        <row r="1603">
          <cell r="C1603"/>
        </row>
        <row r="1604">
          <cell r="C1604"/>
        </row>
        <row r="1605">
          <cell r="C1605"/>
        </row>
        <row r="1606">
          <cell r="C1606"/>
        </row>
        <row r="1607">
          <cell r="C1607"/>
        </row>
        <row r="1608">
          <cell r="C1608"/>
        </row>
        <row r="1609">
          <cell r="C1609"/>
        </row>
        <row r="1610">
          <cell r="C1610"/>
        </row>
        <row r="1611">
          <cell r="C1611"/>
        </row>
        <row r="1612">
          <cell r="C1612"/>
        </row>
        <row r="1613">
          <cell r="C1613"/>
        </row>
        <row r="1614">
          <cell r="C1614"/>
        </row>
        <row r="1615">
          <cell r="C1615"/>
        </row>
        <row r="1616">
          <cell r="C1616"/>
        </row>
        <row r="1617">
          <cell r="C1617"/>
        </row>
        <row r="1618">
          <cell r="C1618"/>
        </row>
        <row r="1619">
          <cell r="C1619"/>
        </row>
        <row r="1620">
          <cell r="C1620"/>
        </row>
        <row r="1621">
          <cell r="C1621"/>
        </row>
        <row r="1622">
          <cell r="C1622"/>
        </row>
        <row r="1623">
          <cell r="C1623"/>
        </row>
        <row r="1624">
          <cell r="C1624"/>
        </row>
        <row r="1625">
          <cell r="C1625"/>
        </row>
        <row r="1626">
          <cell r="C1626"/>
        </row>
        <row r="1627">
          <cell r="C1627"/>
        </row>
        <row r="1628">
          <cell r="C1628"/>
        </row>
        <row r="1629">
          <cell r="C1629"/>
        </row>
        <row r="1630">
          <cell r="C1630"/>
        </row>
        <row r="1631">
          <cell r="C1631"/>
        </row>
        <row r="1632">
          <cell r="C1632"/>
        </row>
        <row r="1633">
          <cell r="C1633"/>
        </row>
        <row r="1634">
          <cell r="C1634"/>
        </row>
        <row r="1635">
          <cell r="C1635"/>
        </row>
        <row r="1636">
          <cell r="C1636"/>
        </row>
        <row r="1637">
          <cell r="C1637"/>
        </row>
        <row r="1638">
          <cell r="C1638"/>
        </row>
        <row r="1639">
          <cell r="C1639"/>
        </row>
        <row r="1640">
          <cell r="C1640"/>
        </row>
        <row r="1641">
          <cell r="C1641"/>
        </row>
        <row r="1642">
          <cell r="C1642"/>
        </row>
        <row r="1643">
          <cell r="C1643"/>
        </row>
        <row r="1644">
          <cell r="C1644"/>
        </row>
        <row r="1645">
          <cell r="C1645"/>
        </row>
        <row r="1646">
          <cell r="C1646"/>
        </row>
        <row r="1647">
          <cell r="C1647"/>
        </row>
        <row r="1648">
          <cell r="C1648"/>
        </row>
        <row r="1649">
          <cell r="C1649"/>
        </row>
        <row r="1650">
          <cell r="C1650"/>
        </row>
        <row r="1651">
          <cell r="C1651"/>
        </row>
        <row r="1652">
          <cell r="C1652"/>
        </row>
        <row r="1653">
          <cell r="C1653"/>
        </row>
        <row r="1654">
          <cell r="C1654"/>
        </row>
        <row r="1655">
          <cell r="C1655"/>
        </row>
        <row r="1656">
          <cell r="C1656"/>
        </row>
        <row r="1657">
          <cell r="C1657"/>
        </row>
        <row r="1658">
          <cell r="C1658"/>
        </row>
        <row r="1659">
          <cell r="C1659"/>
        </row>
        <row r="1660">
          <cell r="C1660"/>
        </row>
        <row r="1661">
          <cell r="C1661"/>
        </row>
        <row r="1662">
          <cell r="C1662"/>
        </row>
        <row r="1663">
          <cell r="C1663"/>
        </row>
        <row r="1664">
          <cell r="C1664"/>
        </row>
        <row r="1665">
          <cell r="C1665"/>
        </row>
        <row r="1666">
          <cell r="C1666"/>
        </row>
        <row r="1667">
          <cell r="C1667"/>
        </row>
        <row r="1668">
          <cell r="C1668"/>
        </row>
        <row r="1669">
          <cell r="C1669"/>
        </row>
        <row r="1670">
          <cell r="C1670"/>
        </row>
        <row r="1671">
          <cell r="C1671"/>
        </row>
        <row r="1672">
          <cell r="C1672"/>
        </row>
        <row r="1673">
          <cell r="C1673"/>
        </row>
        <row r="1674">
          <cell r="C1674"/>
        </row>
        <row r="1675">
          <cell r="C1675"/>
        </row>
        <row r="1676">
          <cell r="C1676"/>
        </row>
        <row r="1677">
          <cell r="C1677"/>
        </row>
        <row r="1678">
          <cell r="C1678"/>
        </row>
        <row r="1679">
          <cell r="C1679"/>
        </row>
        <row r="1680">
          <cell r="C1680"/>
        </row>
        <row r="1681">
          <cell r="C1681"/>
        </row>
        <row r="1682">
          <cell r="C1682"/>
        </row>
        <row r="1683">
          <cell r="C1683"/>
        </row>
        <row r="1684">
          <cell r="C1684"/>
        </row>
        <row r="1685">
          <cell r="C1685"/>
        </row>
        <row r="1686">
          <cell r="C1686"/>
        </row>
        <row r="1687">
          <cell r="C1687"/>
        </row>
        <row r="1688">
          <cell r="C1688"/>
        </row>
        <row r="1689">
          <cell r="C1689"/>
        </row>
        <row r="1690">
          <cell r="C1690"/>
        </row>
        <row r="1691">
          <cell r="C1691"/>
        </row>
        <row r="1692">
          <cell r="C1692"/>
        </row>
        <row r="1693">
          <cell r="C1693"/>
        </row>
        <row r="1694">
          <cell r="C1694"/>
        </row>
        <row r="1695">
          <cell r="C1695"/>
        </row>
        <row r="1696">
          <cell r="C1696"/>
        </row>
        <row r="1697">
          <cell r="C1697"/>
        </row>
        <row r="1698">
          <cell r="C1698"/>
        </row>
        <row r="1699">
          <cell r="C1699"/>
        </row>
        <row r="1700">
          <cell r="C1700"/>
        </row>
        <row r="1701">
          <cell r="C1701"/>
        </row>
        <row r="1702">
          <cell r="C1702"/>
        </row>
        <row r="1703">
          <cell r="C1703"/>
        </row>
        <row r="1704">
          <cell r="C1704"/>
        </row>
        <row r="1705">
          <cell r="C1705"/>
        </row>
        <row r="1706">
          <cell r="C1706"/>
        </row>
        <row r="1707">
          <cell r="C1707"/>
        </row>
        <row r="1708">
          <cell r="C1708"/>
        </row>
        <row r="1709">
          <cell r="C1709"/>
        </row>
        <row r="1710">
          <cell r="C1710"/>
        </row>
        <row r="1711">
          <cell r="C1711"/>
        </row>
        <row r="1712">
          <cell r="C1712"/>
        </row>
        <row r="1713">
          <cell r="C1713"/>
        </row>
        <row r="1714">
          <cell r="C1714"/>
        </row>
        <row r="1715">
          <cell r="C1715"/>
        </row>
        <row r="1716">
          <cell r="C1716"/>
        </row>
        <row r="1717">
          <cell r="C1717"/>
        </row>
        <row r="1718">
          <cell r="C1718"/>
        </row>
        <row r="1719">
          <cell r="C1719"/>
        </row>
        <row r="1720">
          <cell r="C1720"/>
        </row>
        <row r="1721">
          <cell r="C1721"/>
        </row>
        <row r="1722">
          <cell r="C1722"/>
        </row>
        <row r="1723">
          <cell r="C1723"/>
        </row>
        <row r="1724">
          <cell r="C1724"/>
        </row>
        <row r="1725">
          <cell r="C1725"/>
        </row>
        <row r="1726">
          <cell r="C1726"/>
        </row>
        <row r="1727">
          <cell r="C1727"/>
        </row>
        <row r="1728">
          <cell r="C1728"/>
        </row>
        <row r="1729">
          <cell r="C1729"/>
        </row>
        <row r="1730">
          <cell r="C1730"/>
        </row>
        <row r="1731">
          <cell r="C1731"/>
        </row>
        <row r="1732">
          <cell r="C1732"/>
        </row>
        <row r="1733">
          <cell r="C1733"/>
        </row>
        <row r="1734">
          <cell r="C1734"/>
        </row>
        <row r="1735">
          <cell r="C1735"/>
        </row>
        <row r="1736">
          <cell r="C1736"/>
        </row>
        <row r="1737">
          <cell r="C1737"/>
        </row>
        <row r="1738">
          <cell r="C1738"/>
        </row>
        <row r="1739">
          <cell r="C1739"/>
        </row>
        <row r="1740">
          <cell r="C1740"/>
        </row>
        <row r="1741">
          <cell r="C1741"/>
        </row>
        <row r="1742">
          <cell r="C1742"/>
        </row>
        <row r="1743">
          <cell r="C1743"/>
        </row>
        <row r="1744">
          <cell r="C1744"/>
        </row>
        <row r="1745">
          <cell r="C1745"/>
        </row>
        <row r="1746">
          <cell r="C1746"/>
        </row>
        <row r="1747">
          <cell r="C1747"/>
        </row>
        <row r="1748">
          <cell r="C1748"/>
        </row>
        <row r="1749">
          <cell r="C1749"/>
        </row>
        <row r="1750">
          <cell r="C1750"/>
        </row>
        <row r="1751">
          <cell r="C1751"/>
        </row>
        <row r="1752">
          <cell r="C1752"/>
        </row>
        <row r="1753">
          <cell r="C1753"/>
        </row>
        <row r="1754">
          <cell r="C1754"/>
        </row>
        <row r="1755">
          <cell r="C1755"/>
        </row>
        <row r="1756">
          <cell r="C1756"/>
        </row>
        <row r="1757">
          <cell r="C1757"/>
        </row>
        <row r="1758">
          <cell r="C1758"/>
        </row>
        <row r="1759">
          <cell r="C1759"/>
        </row>
        <row r="1760">
          <cell r="C1760"/>
        </row>
        <row r="1761">
          <cell r="C1761"/>
        </row>
        <row r="1762">
          <cell r="C1762"/>
        </row>
        <row r="1763">
          <cell r="C1763"/>
        </row>
        <row r="1764">
          <cell r="C1764"/>
        </row>
        <row r="1765">
          <cell r="C1765"/>
        </row>
        <row r="1766">
          <cell r="C1766"/>
        </row>
        <row r="1767">
          <cell r="C1767"/>
        </row>
        <row r="1768">
          <cell r="C1768"/>
        </row>
        <row r="1769">
          <cell r="C1769"/>
        </row>
        <row r="1770">
          <cell r="C1770"/>
        </row>
        <row r="1771">
          <cell r="C1771"/>
        </row>
        <row r="1772">
          <cell r="C1772"/>
        </row>
        <row r="1773">
          <cell r="C1773"/>
        </row>
        <row r="1774">
          <cell r="C1774"/>
        </row>
        <row r="1775">
          <cell r="C1775"/>
        </row>
        <row r="1776">
          <cell r="C1776"/>
        </row>
        <row r="1777">
          <cell r="C1777"/>
        </row>
        <row r="1778">
          <cell r="C1778"/>
        </row>
        <row r="1779">
          <cell r="C1779"/>
        </row>
        <row r="1780">
          <cell r="C1780"/>
        </row>
        <row r="1781">
          <cell r="C1781"/>
        </row>
        <row r="1782">
          <cell r="C1782"/>
        </row>
        <row r="1783">
          <cell r="C1783"/>
        </row>
        <row r="1784">
          <cell r="C1784"/>
        </row>
        <row r="1785">
          <cell r="C1785"/>
        </row>
        <row r="1786">
          <cell r="C1786"/>
        </row>
        <row r="1787">
          <cell r="C1787"/>
        </row>
        <row r="1788">
          <cell r="C1788"/>
        </row>
        <row r="1789">
          <cell r="C1789"/>
        </row>
        <row r="1790">
          <cell r="C1790"/>
        </row>
        <row r="1791">
          <cell r="C1791"/>
        </row>
        <row r="1792">
          <cell r="C1792"/>
        </row>
        <row r="1793">
          <cell r="C1793"/>
        </row>
        <row r="1794">
          <cell r="C1794"/>
        </row>
        <row r="1795">
          <cell r="C1795"/>
        </row>
        <row r="1796">
          <cell r="C1796"/>
        </row>
        <row r="1797">
          <cell r="C1797"/>
        </row>
        <row r="1798">
          <cell r="C1798"/>
        </row>
        <row r="1799">
          <cell r="C1799"/>
        </row>
        <row r="1800">
          <cell r="C1800"/>
        </row>
        <row r="1801">
          <cell r="C1801"/>
        </row>
        <row r="1802">
          <cell r="C1802"/>
        </row>
        <row r="1803">
          <cell r="C1803"/>
        </row>
        <row r="1804">
          <cell r="C1804"/>
        </row>
        <row r="1805">
          <cell r="C1805"/>
        </row>
        <row r="1806">
          <cell r="C1806"/>
        </row>
        <row r="1807">
          <cell r="C1807"/>
        </row>
        <row r="1808">
          <cell r="C1808"/>
        </row>
        <row r="1809">
          <cell r="C1809"/>
        </row>
        <row r="1810">
          <cell r="C1810"/>
        </row>
        <row r="1811">
          <cell r="C1811"/>
        </row>
        <row r="1812">
          <cell r="C1812"/>
        </row>
        <row r="1813">
          <cell r="C1813"/>
        </row>
        <row r="1814">
          <cell r="C1814"/>
        </row>
        <row r="1815">
          <cell r="C1815"/>
        </row>
        <row r="1816">
          <cell r="C1816"/>
        </row>
        <row r="1817">
          <cell r="C1817"/>
        </row>
        <row r="1818">
          <cell r="C1818"/>
        </row>
        <row r="1819">
          <cell r="C1819"/>
        </row>
        <row r="1820">
          <cell r="C1820"/>
        </row>
        <row r="1821">
          <cell r="C1821"/>
        </row>
        <row r="1822">
          <cell r="C1822"/>
        </row>
        <row r="1823">
          <cell r="C1823"/>
        </row>
        <row r="1824">
          <cell r="C1824"/>
        </row>
        <row r="1825">
          <cell r="C1825"/>
        </row>
        <row r="1826">
          <cell r="C1826"/>
        </row>
        <row r="1827">
          <cell r="C1827"/>
        </row>
        <row r="1828">
          <cell r="C1828"/>
        </row>
        <row r="1829">
          <cell r="C1829"/>
        </row>
        <row r="1830">
          <cell r="C1830"/>
        </row>
        <row r="1831">
          <cell r="C1831"/>
        </row>
        <row r="1832">
          <cell r="C1832"/>
        </row>
        <row r="1833">
          <cell r="C1833"/>
        </row>
        <row r="1834">
          <cell r="C1834"/>
        </row>
        <row r="1835">
          <cell r="C1835"/>
        </row>
        <row r="1836">
          <cell r="C1836"/>
        </row>
        <row r="1837">
          <cell r="C1837"/>
        </row>
        <row r="1838">
          <cell r="C1838"/>
        </row>
        <row r="1839">
          <cell r="C1839"/>
        </row>
        <row r="1840">
          <cell r="C1840"/>
        </row>
        <row r="1841">
          <cell r="C1841"/>
        </row>
        <row r="1842">
          <cell r="C1842"/>
        </row>
        <row r="1843">
          <cell r="C1843"/>
        </row>
        <row r="1844">
          <cell r="C1844"/>
        </row>
        <row r="1845">
          <cell r="C1845"/>
        </row>
        <row r="1846">
          <cell r="C1846"/>
        </row>
        <row r="1847">
          <cell r="C1847"/>
        </row>
        <row r="1848">
          <cell r="C1848"/>
        </row>
        <row r="1849">
          <cell r="C1849"/>
        </row>
        <row r="1850">
          <cell r="C1850"/>
        </row>
        <row r="1851">
          <cell r="C1851"/>
        </row>
        <row r="1852">
          <cell r="C1852"/>
        </row>
        <row r="1853">
          <cell r="C1853"/>
        </row>
        <row r="1854">
          <cell r="C1854"/>
        </row>
        <row r="1855">
          <cell r="C1855"/>
        </row>
        <row r="1856">
          <cell r="C1856"/>
        </row>
        <row r="1857">
          <cell r="C1857"/>
        </row>
        <row r="1858">
          <cell r="C1858"/>
        </row>
        <row r="1859">
          <cell r="C1859"/>
        </row>
        <row r="1860">
          <cell r="C1860"/>
        </row>
        <row r="1861">
          <cell r="C1861"/>
        </row>
        <row r="1862">
          <cell r="C1862"/>
        </row>
        <row r="1863">
          <cell r="C1863"/>
        </row>
        <row r="1864">
          <cell r="C1864"/>
        </row>
        <row r="1865">
          <cell r="C1865"/>
        </row>
        <row r="1866">
          <cell r="C1866"/>
        </row>
        <row r="1867">
          <cell r="C1867"/>
        </row>
        <row r="1868">
          <cell r="C1868"/>
        </row>
        <row r="1869">
          <cell r="C1869"/>
        </row>
        <row r="1870">
          <cell r="C1870"/>
        </row>
        <row r="1871">
          <cell r="C1871"/>
        </row>
        <row r="1872">
          <cell r="C1872"/>
        </row>
        <row r="1873">
          <cell r="C1873"/>
        </row>
        <row r="1874">
          <cell r="C1874"/>
        </row>
        <row r="1875">
          <cell r="C1875"/>
        </row>
        <row r="1876">
          <cell r="C1876"/>
        </row>
        <row r="1877">
          <cell r="C1877"/>
        </row>
        <row r="1878">
          <cell r="C1878"/>
        </row>
        <row r="1879">
          <cell r="C1879"/>
        </row>
        <row r="1880">
          <cell r="C1880"/>
        </row>
        <row r="1881">
          <cell r="C1881"/>
        </row>
        <row r="1882">
          <cell r="C1882"/>
        </row>
        <row r="1883">
          <cell r="C1883"/>
        </row>
        <row r="1884">
          <cell r="C1884"/>
        </row>
        <row r="1885">
          <cell r="C1885"/>
        </row>
        <row r="1886">
          <cell r="C1886"/>
        </row>
        <row r="1887">
          <cell r="C1887"/>
        </row>
        <row r="1888">
          <cell r="C1888"/>
        </row>
        <row r="1889">
          <cell r="C1889"/>
        </row>
        <row r="1890">
          <cell r="C1890"/>
        </row>
        <row r="1891">
          <cell r="C1891"/>
        </row>
        <row r="1892">
          <cell r="C1892"/>
        </row>
        <row r="1893">
          <cell r="C1893"/>
        </row>
        <row r="1894">
          <cell r="C1894"/>
        </row>
        <row r="1895">
          <cell r="C1895"/>
        </row>
        <row r="1896">
          <cell r="C1896"/>
        </row>
        <row r="1897">
          <cell r="C1897"/>
        </row>
        <row r="1898">
          <cell r="C1898"/>
        </row>
        <row r="1899">
          <cell r="C1899"/>
        </row>
        <row r="1900">
          <cell r="C1900"/>
        </row>
        <row r="1901">
          <cell r="C1901"/>
        </row>
        <row r="1902">
          <cell r="C1902"/>
        </row>
        <row r="1903">
          <cell r="C1903"/>
        </row>
        <row r="1904">
          <cell r="C1904"/>
        </row>
        <row r="1905">
          <cell r="C1905"/>
        </row>
        <row r="1906">
          <cell r="C1906"/>
        </row>
        <row r="1907">
          <cell r="C1907"/>
        </row>
        <row r="1908">
          <cell r="C1908"/>
        </row>
        <row r="1909">
          <cell r="C1909"/>
        </row>
        <row r="1910">
          <cell r="C1910"/>
        </row>
        <row r="1911">
          <cell r="C1911"/>
        </row>
        <row r="1912">
          <cell r="C1912"/>
        </row>
        <row r="1913">
          <cell r="C1913"/>
        </row>
        <row r="1914">
          <cell r="C1914"/>
        </row>
        <row r="1915">
          <cell r="C1915"/>
        </row>
        <row r="1916">
          <cell r="C1916"/>
        </row>
        <row r="1917">
          <cell r="C1917"/>
        </row>
        <row r="1918">
          <cell r="C1918"/>
        </row>
        <row r="1919">
          <cell r="C1919"/>
        </row>
        <row r="1920">
          <cell r="C1920"/>
        </row>
        <row r="1921">
          <cell r="C1921"/>
        </row>
        <row r="1922">
          <cell r="C1922"/>
        </row>
        <row r="1923">
          <cell r="C1923"/>
        </row>
        <row r="1924">
          <cell r="C1924"/>
        </row>
        <row r="1925">
          <cell r="C1925"/>
        </row>
        <row r="1926">
          <cell r="C1926"/>
        </row>
        <row r="1927">
          <cell r="C1927"/>
        </row>
        <row r="1928">
          <cell r="C1928"/>
        </row>
        <row r="1929">
          <cell r="C1929"/>
        </row>
        <row r="1930">
          <cell r="C1930"/>
        </row>
        <row r="1931">
          <cell r="C1931"/>
        </row>
        <row r="1932">
          <cell r="C1932"/>
        </row>
        <row r="1933">
          <cell r="C1933"/>
        </row>
        <row r="1934">
          <cell r="C1934"/>
        </row>
        <row r="1935">
          <cell r="C1935"/>
        </row>
        <row r="1936">
          <cell r="C1936"/>
        </row>
        <row r="1937">
          <cell r="C1937"/>
        </row>
        <row r="1938">
          <cell r="C1938"/>
        </row>
        <row r="1939">
          <cell r="C1939"/>
        </row>
        <row r="1940">
          <cell r="C1940"/>
        </row>
        <row r="1941">
          <cell r="C1941"/>
        </row>
        <row r="1942">
          <cell r="C1942"/>
        </row>
        <row r="1943">
          <cell r="C1943"/>
        </row>
        <row r="1944">
          <cell r="C1944"/>
        </row>
        <row r="1945">
          <cell r="C1945"/>
        </row>
        <row r="1946">
          <cell r="C1946"/>
        </row>
        <row r="1947">
          <cell r="C1947"/>
        </row>
        <row r="1948">
          <cell r="C1948"/>
        </row>
        <row r="1949">
          <cell r="C1949"/>
        </row>
        <row r="1950">
          <cell r="C1950"/>
        </row>
        <row r="1951">
          <cell r="C1951"/>
        </row>
        <row r="1952">
          <cell r="C1952"/>
        </row>
        <row r="1953">
          <cell r="C1953"/>
        </row>
        <row r="1954">
          <cell r="C1954"/>
        </row>
        <row r="1955">
          <cell r="C1955"/>
        </row>
        <row r="1956">
          <cell r="C1956"/>
        </row>
        <row r="1957">
          <cell r="C1957"/>
        </row>
        <row r="1958">
          <cell r="C1958"/>
        </row>
        <row r="1959">
          <cell r="C1959"/>
        </row>
        <row r="1960">
          <cell r="C1960"/>
        </row>
        <row r="1961">
          <cell r="C1961"/>
        </row>
        <row r="1962">
          <cell r="C1962"/>
        </row>
        <row r="1963">
          <cell r="C1963"/>
        </row>
        <row r="1964">
          <cell r="C1964"/>
        </row>
        <row r="1965">
          <cell r="C1965"/>
        </row>
        <row r="1966">
          <cell r="C1966"/>
        </row>
        <row r="1967">
          <cell r="C1967"/>
        </row>
        <row r="1968">
          <cell r="C1968"/>
        </row>
        <row r="1969">
          <cell r="C1969"/>
        </row>
        <row r="1970">
          <cell r="C1970"/>
        </row>
        <row r="1971">
          <cell r="C1971"/>
        </row>
        <row r="1972">
          <cell r="C1972"/>
        </row>
        <row r="1973">
          <cell r="C1973"/>
        </row>
        <row r="1974">
          <cell r="C1974"/>
        </row>
        <row r="1975">
          <cell r="C1975"/>
        </row>
        <row r="1976">
          <cell r="C1976"/>
        </row>
        <row r="1977">
          <cell r="C1977"/>
        </row>
        <row r="1978">
          <cell r="C1978"/>
        </row>
        <row r="1979">
          <cell r="C1979"/>
        </row>
        <row r="1980">
          <cell r="C1980"/>
        </row>
        <row r="1981">
          <cell r="C1981"/>
        </row>
        <row r="1982">
          <cell r="C1982"/>
        </row>
        <row r="1983">
          <cell r="C1983"/>
        </row>
        <row r="1984">
          <cell r="C1984"/>
        </row>
        <row r="1985">
          <cell r="C1985"/>
        </row>
        <row r="1986">
          <cell r="C1986"/>
        </row>
        <row r="1987">
          <cell r="C1987"/>
        </row>
        <row r="1988">
          <cell r="C1988"/>
        </row>
        <row r="1989">
          <cell r="C1989"/>
        </row>
        <row r="1990">
          <cell r="C1990"/>
        </row>
        <row r="1991">
          <cell r="C1991"/>
        </row>
        <row r="1992">
          <cell r="C1992"/>
        </row>
        <row r="1993">
          <cell r="C1993"/>
        </row>
        <row r="1994">
          <cell r="C1994"/>
        </row>
        <row r="1995">
          <cell r="C1995"/>
        </row>
        <row r="1996">
          <cell r="C1996"/>
        </row>
        <row r="1997">
          <cell r="C1997"/>
        </row>
        <row r="1998">
          <cell r="C1998"/>
        </row>
        <row r="1999">
          <cell r="C1999"/>
        </row>
        <row r="2000">
          <cell r="C2000"/>
        </row>
        <row r="2001">
          <cell r="C2001"/>
        </row>
        <row r="2002">
          <cell r="C2002"/>
        </row>
        <row r="2003">
          <cell r="C2003"/>
        </row>
        <row r="2004">
          <cell r="C2004"/>
        </row>
        <row r="2005">
          <cell r="C2005"/>
        </row>
        <row r="2006">
          <cell r="C2006"/>
        </row>
        <row r="2007">
          <cell r="C2007"/>
        </row>
        <row r="2008">
          <cell r="C2008"/>
        </row>
        <row r="2009">
          <cell r="C2009"/>
        </row>
        <row r="2010">
          <cell r="C2010"/>
        </row>
        <row r="2011">
          <cell r="C2011"/>
        </row>
        <row r="2012">
          <cell r="C2012"/>
        </row>
        <row r="2013">
          <cell r="C2013"/>
        </row>
        <row r="2014">
          <cell r="C2014"/>
        </row>
        <row r="2015">
          <cell r="C2015"/>
        </row>
        <row r="2016">
          <cell r="C2016"/>
        </row>
        <row r="2017">
          <cell r="C2017"/>
        </row>
        <row r="2018">
          <cell r="C2018"/>
        </row>
        <row r="2019">
          <cell r="C2019"/>
        </row>
        <row r="2020">
          <cell r="C2020"/>
        </row>
        <row r="2021">
          <cell r="C2021"/>
        </row>
        <row r="2022">
          <cell r="C2022"/>
        </row>
        <row r="2023">
          <cell r="C2023"/>
        </row>
        <row r="2024">
          <cell r="C2024"/>
        </row>
        <row r="2025">
          <cell r="C2025"/>
        </row>
        <row r="2026">
          <cell r="C2026"/>
        </row>
        <row r="2027">
          <cell r="C2027"/>
        </row>
        <row r="2028">
          <cell r="C2028"/>
        </row>
        <row r="2029">
          <cell r="C2029"/>
        </row>
        <row r="2030">
          <cell r="C2030"/>
        </row>
        <row r="2031">
          <cell r="C2031"/>
        </row>
        <row r="2032">
          <cell r="C2032"/>
        </row>
        <row r="2033">
          <cell r="C2033"/>
        </row>
        <row r="2034">
          <cell r="C2034"/>
        </row>
        <row r="2035">
          <cell r="C2035"/>
        </row>
        <row r="2036">
          <cell r="C2036"/>
        </row>
        <row r="2037">
          <cell r="C2037"/>
        </row>
        <row r="2038">
          <cell r="C2038"/>
        </row>
        <row r="2039">
          <cell r="C2039"/>
        </row>
        <row r="2040">
          <cell r="C2040"/>
        </row>
        <row r="2041">
          <cell r="C2041"/>
        </row>
        <row r="2042">
          <cell r="C2042"/>
        </row>
        <row r="2043">
          <cell r="C2043"/>
        </row>
        <row r="2044">
          <cell r="C2044"/>
        </row>
        <row r="2045">
          <cell r="C2045"/>
        </row>
        <row r="2046">
          <cell r="C2046"/>
        </row>
        <row r="2047">
          <cell r="C2047"/>
        </row>
        <row r="2048">
          <cell r="C2048"/>
        </row>
        <row r="2049">
          <cell r="C2049"/>
        </row>
        <row r="2050">
          <cell r="C2050"/>
        </row>
        <row r="2051">
          <cell r="C2051"/>
        </row>
        <row r="2052">
          <cell r="C2052"/>
        </row>
        <row r="2053">
          <cell r="C2053"/>
        </row>
        <row r="2054">
          <cell r="C2054"/>
        </row>
        <row r="2055">
          <cell r="C2055"/>
        </row>
        <row r="2056">
          <cell r="C2056"/>
        </row>
        <row r="2057">
          <cell r="C2057"/>
        </row>
        <row r="2058">
          <cell r="C2058"/>
        </row>
        <row r="2059">
          <cell r="C2059"/>
        </row>
        <row r="2060">
          <cell r="C2060"/>
        </row>
        <row r="2061">
          <cell r="C2061"/>
        </row>
        <row r="2062">
          <cell r="C2062"/>
        </row>
        <row r="2063">
          <cell r="C2063"/>
        </row>
        <row r="2064">
          <cell r="C2064"/>
        </row>
        <row r="2065">
          <cell r="C2065"/>
        </row>
        <row r="2066">
          <cell r="C2066"/>
        </row>
        <row r="2067">
          <cell r="C2067"/>
        </row>
        <row r="2068">
          <cell r="C2068"/>
        </row>
        <row r="2069">
          <cell r="C2069"/>
        </row>
        <row r="2070">
          <cell r="C2070"/>
        </row>
        <row r="2071">
          <cell r="C2071"/>
        </row>
        <row r="2072">
          <cell r="C2072"/>
        </row>
        <row r="2073">
          <cell r="C2073"/>
        </row>
        <row r="2074">
          <cell r="C2074"/>
        </row>
        <row r="2075">
          <cell r="C2075"/>
        </row>
        <row r="2076">
          <cell r="C2076"/>
        </row>
        <row r="2077">
          <cell r="C2077"/>
        </row>
        <row r="2078">
          <cell r="C2078"/>
        </row>
        <row r="2079">
          <cell r="C2079"/>
        </row>
        <row r="2080">
          <cell r="C2080"/>
        </row>
        <row r="2081">
          <cell r="C2081"/>
        </row>
        <row r="2082">
          <cell r="C2082"/>
        </row>
        <row r="2083">
          <cell r="C2083"/>
        </row>
        <row r="2084">
          <cell r="C2084"/>
        </row>
        <row r="2085">
          <cell r="C2085"/>
        </row>
        <row r="2086">
          <cell r="C2086"/>
        </row>
        <row r="2087">
          <cell r="C2087"/>
        </row>
        <row r="2088">
          <cell r="C2088"/>
        </row>
        <row r="2089">
          <cell r="C2089"/>
        </row>
        <row r="2090">
          <cell r="C2090"/>
        </row>
        <row r="2091">
          <cell r="C2091"/>
        </row>
        <row r="2092">
          <cell r="C2092"/>
        </row>
        <row r="2093">
          <cell r="C2093"/>
        </row>
        <row r="2094">
          <cell r="C2094"/>
        </row>
        <row r="2095">
          <cell r="C2095"/>
        </row>
        <row r="2096">
          <cell r="C2096"/>
        </row>
        <row r="2097">
          <cell r="C2097"/>
        </row>
        <row r="2098">
          <cell r="C2098"/>
        </row>
        <row r="2099">
          <cell r="C2099"/>
        </row>
        <row r="2100">
          <cell r="C2100"/>
        </row>
        <row r="2101">
          <cell r="C2101"/>
        </row>
        <row r="2102">
          <cell r="C2102"/>
        </row>
        <row r="2103">
          <cell r="C2103"/>
        </row>
        <row r="2104">
          <cell r="C2104"/>
        </row>
        <row r="2105">
          <cell r="C2105"/>
        </row>
        <row r="2106">
          <cell r="C2106"/>
        </row>
        <row r="2107">
          <cell r="C2107"/>
        </row>
        <row r="2108">
          <cell r="C2108"/>
        </row>
        <row r="2109">
          <cell r="C2109"/>
        </row>
        <row r="2110">
          <cell r="C2110"/>
        </row>
        <row r="2111">
          <cell r="C2111"/>
        </row>
        <row r="2112">
          <cell r="C2112"/>
        </row>
        <row r="2113">
          <cell r="C2113"/>
        </row>
        <row r="2114">
          <cell r="C2114"/>
        </row>
        <row r="2115">
          <cell r="C2115"/>
        </row>
        <row r="2116">
          <cell r="C2116"/>
        </row>
        <row r="2117">
          <cell r="C2117"/>
        </row>
        <row r="2118">
          <cell r="C2118"/>
        </row>
        <row r="2119">
          <cell r="C2119"/>
        </row>
        <row r="2120">
          <cell r="C2120"/>
        </row>
        <row r="2121">
          <cell r="C2121"/>
        </row>
        <row r="2122">
          <cell r="C2122"/>
        </row>
        <row r="2123">
          <cell r="C2123"/>
        </row>
        <row r="2124">
          <cell r="C2124"/>
        </row>
        <row r="2125">
          <cell r="C2125"/>
        </row>
        <row r="2126">
          <cell r="C2126"/>
        </row>
        <row r="2127">
          <cell r="C2127"/>
        </row>
        <row r="2128">
          <cell r="C2128"/>
        </row>
        <row r="2129">
          <cell r="C2129"/>
        </row>
        <row r="2130">
          <cell r="C2130"/>
        </row>
        <row r="2131">
          <cell r="C2131"/>
        </row>
        <row r="2132">
          <cell r="C2132"/>
        </row>
        <row r="2133">
          <cell r="C2133"/>
        </row>
        <row r="2134">
          <cell r="C2134"/>
        </row>
        <row r="2135">
          <cell r="C2135"/>
        </row>
        <row r="2136">
          <cell r="C2136"/>
        </row>
        <row r="2137">
          <cell r="C2137"/>
        </row>
        <row r="2138">
          <cell r="C2138"/>
        </row>
        <row r="2139">
          <cell r="C2139"/>
        </row>
        <row r="2140">
          <cell r="C2140"/>
        </row>
        <row r="2141">
          <cell r="C2141"/>
        </row>
        <row r="2142">
          <cell r="C2142"/>
        </row>
        <row r="2143">
          <cell r="C2143"/>
        </row>
        <row r="2144">
          <cell r="C2144"/>
        </row>
        <row r="2145">
          <cell r="C2145"/>
        </row>
        <row r="2146">
          <cell r="C2146"/>
        </row>
        <row r="2147">
          <cell r="C2147"/>
        </row>
        <row r="2148">
          <cell r="C2148"/>
        </row>
        <row r="2149">
          <cell r="C2149"/>
        </row>
        <row r="2150">
          <cell r="C2150"/>
        </row>
        <row r="2151">
          <cell r="C2151"/>
        </row>
        <row r="2152">
          <cell r="C2152"/>
        </row>
        <row r="2153">
          <cell r="C2153"/>
        </row>
        <row r="2154">
          <cell r="C2154"/>
        </row>
        <row r="2155">
          <cell r="C2155"/>
        </row>
        <row r="2156">
          <cell r="C2156"/>
        </row>
        <row r="2157">
          <cell r="C2157"/>
        </row>
        <row r="2158">
          <cell r="C2158"/>
        </row>
        <row r="2159">
          <cell r="C2159"/>
        </row>
        <row r="2160">
          <cell r="C2160"/>
        </row>
        <row r="2161">
          <cell r="C2161"/>
        </row>
        <row r="2162">
          <cell r="C2162"/>
        </row>
        <row r="2163">
          <cell r="C2163"/>
        </row>
        <row r="2164">
          <cell r="C2164"/>
        </row>
        <row r="2165">
          <cell r="C2165"/>
        </row>
        <row r="2166">
          <cell r="C2166"/>
        </row>
        <row r="2167">
          <cell r="C2167"/>
        </row>
        <row r="2168">
          <cell r="C2168"/>
        </row>
        <row r="2169">
          <cell r="C2169"/>
        </row>
        <row r="2170">
          <cell r="C2170"/>
        </row>
        <row r="2171">
          <cell r="C2171"/>
        </row>
        <row r="2172">
          <cell r="C2172"/>
        </row>
        <row r="2173">
          <cell r="C2173"/>
        </row>
        <row r="2174">
          <cell r="C2174"/>
        </row>
        <row r="2175">
          <cell r="C2175"/>
        </row>
        <row r="2176">
          <cell r="C2176"/>
        </row>
        <row r="2177">
          <cell r="C2177"/>
        </row>
        <row r="2178">
          <cell r="C2178"/>
        </row>
        <row r="2179">
          <cell r="C2179"/>
        </row>
        <row r="2180">
          <cell r="C2180"/>
        </row>
        <row r="2181">
          <cell r="C2181"/>
        </row>
        <row r="2182">
          <cell r="C2182"/>
        </row>
        <row r="2183">
          <cell r="C2183"/>
        </row>
        <row r="2184">
          <cell r="C2184"/>
        </row>
        <row r="2185">
          <cell r="C2185"/>
        </row>
        <row r="2186">
          <cell r="C2186"/>
        </row>
        <row r="2187">
          <cell r="C2187"/>
        </row>
        <row r="2188">
          <cell r="C2188"/>
        </row>
        <row r="2189">
          <cell r="C2189"/>
        </row>
        <row r="2190">
          <cell r="C2190"/>
        </row>
        <row r="2191">
          <cell r="C2191"/>
        </row>
        <row r="2192">
          <cell r="C2192"/>
        </row>
        <row r="2193">
          <cell r="C2193"/>
        </row>
        <row r="2194">
          <cell r="C2194"/>
        </row>
        <row r="2195">
          <cell r="C2195"/>
        </row>
        <row r="2196">
          <cell r="C2196"/>
        </row>
        <row r="2197">
          <cell r="C2197"/>
        </row>
        <row r="2198">
          <cell r="C2198"/>
        </row>
        <row r="2199">
          <cell r="C2199"/>
        </row>
        <row r="2200">
          <cell r="C2200"/>
        </row>
        <row r="2201">
          <cell r="C2201"/>
        </row>
        <row r="2202">
          <cell r="C2202"/>
        </row>
        <row r="2203">
          <cell r="C2203"/>
        </row>
        <row r="2204">
          <cell r="C2204"/>
        </row>
        <row r="2205">
          <cell r="C2205"/>
        </row>
        <row r="2206">
          <cell r="C2206"/>
        </row>
        <row r="2207">
          <cell r="C2207"/>
        </row>
        <row r="2208">
          <cell r="C2208"/>
        </row>
        <row r="2209">
          <cell r="C2209"/>
        </row>
        <row r="2210">
          <cell r="C2210"/>
        </row>
        <row r="2211">
          <cell r="C2211"/>
        </row>
        <row r="2212">
          <cell r="C2212"/>
        </row>
        <row r="2213">
          <cell r="C2213"/>
        </row>
        <row r="2214">
          <cell r="C2214"/>
        </row>
        <row r="2215">
          <cell r="C2215"/>
        </row>
        <row r="2216">
          <cell r="C2216"/>
        </row>
        <row r="2217">
          <cell r="C2217"/>
        </row>
        <row r="2218">
          <cell r="C2218"/>
        </row>
        <row r="2219">
          <cell r="C2219"/>
        </row>
        <row r="2220">
          <cell r="C2220"/>
        </row>
        <row r="2221">
          <cell r="C2221"/>
        </row>
        <row r="2222">
          <cell r="C2222"/>
        </row>
        <row r="2223">
          <cell r="C2223"/>
        </row>
        <row r="2224">
          <cell r="C2224"/>
        </row>
        <row r="2225">
          <cell r="C2225"/>
        </row>
        <row r="2226">
          <cell r="C2226"/>
        </row>
        <row r="2227">
          <cell r="C2227"/>
        </row>
        <row r="2228">
          <cell r="C2228"/>
        </row>
        <row r="2229">
          <cell r="C2229"/>
        </row>
        <row r="2230">
          <cell r="C2230"/>
        </row>
        <row r="2231">
          <cell r="C2231"/>
        </row>
        <row r="2232">
          <cell r="C2232"/>
        </row>
        <row r="2233">
          <cell r="C2233"/>
        </row>
        <row r="2234">
          <cell r="C2234"/>
        </row>
        <row r="2235">
          <cell r="C2235"/>
        </row>
        <row r="2236">
          <cell r="C2236"/>
        </row>
        <row r="2237">
          <cell r="C2237"/>
        </row>
        <row r="2238">
          <cell r="C2238"/>
        </row>
        <row r="2239">
          <cell r="C2239"/>
        </row>
        <row r="2240">
          <cell r="C2240"/>
        </row>
        <row r="2241">
          <cell r="C2241"/>
        </row>
        <row r="2242">
          <cell r="C2242"/>
        </row>
        <row r="2243">
          <cell r="C2243"/>
        </row>
        <row r="2244">
          <cell r="C2244"/>
        </row>
        <row r="2245">
          <cell r="C2245"/>
        </row>
        <row r="2246">
          <cell r="C2246"/>
        </row>
        <row r="2247">
          <cell r="C2247"/>
        </row>
        <row r="2248">
          <cell r="C2248"/>
        </row>
        <row r="2249">
          <cell r="C2249"/>
        </row>
        <row r="2250">
          <cell r="C2250"/>
        </row>
        <row r="2251">
          <cell r="C2251"/>
        </row>
        <row r="2252">
          <cell r="C2252"/>
        </row>
        <row r="2253">
          <cell r="C2253"/>
        </row>
        <row r="2254">
          <cell r="C2254"/>
        </row>
        <row r="2255">
          <cell r="C2255"/>
        </row>
        <row r="2256">
          <cell r="C2256"/>
        </row>
        <row r="2257">
          <cell r="C2257"/>
        </row>
        <row r="2258">
          <cell r="C2258"/>
        </row>
        <row r="2259">
          <cell r="C2259"/>
        </row>
        <row r="2260">
          <cell r="C2260"/>
        </row>
        <row r="2261">
          <cell r="C2261"/>
        </row>
        <row r="2262">
          <cell r="C2262"/>
        </row>
        <row r="2263">
          <cell r="C2263"/>
        </row>
        <row r="2264">
          <cell r="C2264"/>
        </row>
        <row r="2265">
          <cell r="C2265"/>
        </row>
        <row r="2266">
          <cell r="C2266"/>
        </row>
        <row r="2267">
          <cell r="C2267"/>
        </row>
        <row r="2268">
          <cell r="C2268"/>
        </row>
        <row r="2269">
          <cell r="C2269"/>
        </row>
        <row r="2270">
          <cell r="C2270"/>
        </row>
        <row r="2271">
          <cell r="C2271"/>
        </row>
        <row r="2272">
          <cell r="C2272"/>
        </row>
        <row r="2273">
          <cell r="C2273"/>
        </row>
        <row r="2274">
          <cell r="C2274"/>
        </row>
        <row r="2275">
          <cell r="C2275"/>
        </row>
        <row r="2276">
          <cell r="C2276"/>
        </row>
        <row r="2277">
          <cell r="C2277"/>
        </row>
        <row r="2278">
          <cell r="C2278"/>
        </row>
        <row r="2279">
          <cell r="C2279"/>
        </row>
        <row r="2280">
          <cell r="C2280"/>
        </row>
        <row r="2281">
          <cell r="C2281"/>
        </row>
        <row r="2282">
          <cell r="C2282"/>
        </row>
        <row r="2283">
          <cell r="C2283"/>
        </row>
        <row r="2284">
          <cell r="C2284"/>
        </row>
        <row r="2285">
          <cell r="C2285"/>
        </row>
        <row r="2286">
          <cell r="C2286"/>
        </row>
        <row r="2287">
          <cell r="C2287"/>
        </row>
        <row r="2288">
          <cell r="C2288"/>
        </row>
        <row r="2289">
          <cell r="C2289"/>
        </row>
        <row r="2290">
          <cell r="C2290"/>
        </row>
        <row r="2291">
          <cell r="C2291"/>
        </row>
        <row r="2292">
          <cell r="C2292"/>
        </row>
        <row r="2293">
          <cell r="C2293"/>
        </row>
        <row r="2294">
          <cell r="C2294"/>
        </row>
        <row r="2295">
          <cell r="C2295"/>
        </row>
        <row r="2296">
          <cell r="C2296"/>
        </row>
        <row r="2297">
          <cell r="C2297"/>
        </row>
        <row r="2298">
          <cell r="C2298"/>
        </row>
        <row r="2299">
          <cell r="C2299"/>
        </row>
        <row r="2300">
          <cell r="C2300"/>
        </row>
        <row r="2301">
          <cell r="C2301"/>
        </row>
        <row r="2302">
          <cell r="C2302"/>
        </row>
        <row r="2303">
          <cell r="C2303"/>
        </row>
        <row r="2304">
          <cell r="C2304"/>
        </row>
        <row r="2305">
          <cell r="C2305"/>
        </row>
        <row r="2306">
          <cell r="C2306"/>
        </row>
        <row r="2307">
          <cell r="C2307"/>
        </row>
        <row r="2308">
          <cell r="C2308"/>
        </row>
        <row r="2309">
          <cell r="C2309"/>
        </row>
        <row r="2310">
          <cell r="C2310"/>
        </row>
        <row r="2311">
          <cell r="C2311"/>
        </row>
        <row r="2312">
          <cell r="C2312"/>
        </row>
        <row r="2313">
          <cell r="C2313"/>
        </row>
        <row r="2314">
          <cell r="C2314"/>
        </row>
        <row r="2315">
          <cell r="C2315"/>
        </row>
        <row r="2316">
          <cell r="C2316"/>
        </row>
        <row r="2317">
          <cell r="C2317"/>
        </row>
        <row r="2318">
          <cell r="C2318"/>
        </row>
        <row r="2319">
          <cell r="C2319"/>
        </row>
        <row r="2320">
          <cell r="C2320"/>
        </row>
        <row r="2321">
          <cell r="C2321"/>
        </row>
        <row r="2322">
          <cell r="C2322"/>
        </row>
        <row r="2323">
          <cell r="C2323"/>
        </row>
        <row r="2324">
          <cell r="C2324"/>
        </row>
        <row r="2325">
          <cell r="C2325"/>
        </row>
        <row r="2326">
          <cell r="C2326"/>
        </row>
        <row r="2327">
          <cell r="C2327"/>
        </row>
        <row r="2328">
          <cell r="C2328"/>
        </row>
        <row r="2329">
          <cell r="C2329"/>
        </row>
        <row r="2330">
          <cell r="C2330"/>
        </row>
        <row r="2331">
          <cell r="C2331"/>
        </row>
        <row r="2332">
          <cell r="C2332"/>
        </row>
        <row r="2333">
          <cell r="C2333"/>
        </row>
        <row r="2334">
          <cell r="C2334"/>
        </row>
        <row r="2335">
          <cell r="C2335"/>
        </row>
        <row r="2336">
          <cell r="C2336"/>
        </row>
        <row r="2337">
          <cell r="C2337"/>
        </row>
        <row r="2338">
          <cell r="C2338"/>
        </row>
        <row r="2339">
          <cell r="C2339"/>
        </row>
        <row r="2340">
          <cell r="C2340"/>
        </row>
        <row r="2341">
          <cell r="C2341"/>
        </row>
        <row r="2342">
          <cell r="C2342"/>
        </row>
        <row r="2343">
          <cell r="C2343"/>
        </row>
        <row r="2344">
          <cell r="C2344"/>
        </row>
        <row r="2345">
          <cell r="C2345"/>
        </row>
        <row r="2346">
          <cell r="C2346"/>
        </row>
        <row r="2347">
          <cell r="C2347"/>
        </row>
        <row r="2348">
          <cell r="C2348"/>
        </row>
        <row r="2349">
          <cell r="C2349"/>
        </row>
        <row r="2350">
          <cell r="C2350"/>
        </row>
        <row r="2351">
          <cell r="C2351"/>
        </row>
        <row r="2352">
          <cell r="C2352"/>
        </row>
        <row r="2353">
          <cell r="C2353"/>
        </row>
        <row r="2354">
          <cell r="C2354"/>
        </row>
        <row r="2355">
          <cell r="C2355"/>
        </row>
        <row r="2356">
          <cell r="C2356"/>
        </row>
        <row r="2357">
          <cell r="C2357"/>
        </row>
        <row r="2358">
          <cell r="C2358"/>
        </row>
        <row r="2359">
          <cell r="C2359"/>
        </row>
        <row r="2360">
          <cell r="C2360"/>
        </row>
        <row r="2361">
          <cell r="C2361"/>
        </row>
        <row r="2362">
          <cell r="C2362"/>
        </row>
        <row r="2363">
          <cell r="C2363"/>
        </row>
        <row r="2364">
          <cell r="C2364"/>
        </row>
        <row r="2365">
          <cell r="C2365"/>
        </row>
        <row r="2366">
          <cell r="C2366"/>
        </row>
        <row r="2367">
          <cell r="C2367"/>
        </row>
        <row r="2368">
          <cell r="C2368"/>
        </row>
        <row r="2369">
          <cell r="C2369"/>
        </row>
        <row r="2370">
          <cell r="C2370"/>
        </row>
        <row r="2371">
          <cell r="C2371"/>
        </row>
        <row r="2372">
          <cell r="C2372"/>
        </row>
        <row r="2373">
          <cell r="C2373"/>
        </row>
        <row r="2374">
          <cell r="C2374"/>
        </row>
        <row r="2375">
          <cell r="C2375"/>
        </row>
        <row r="2376">
          <cell r="C2376"/>
        </row>
        <row r="2377">
          <cell r="C2377"/>
        </row>
        <row r="2378">
          <cell r="C2378"/>
        </row>
        <row r="2379">
          <cell r="C2379"/>
        </row>
        <row r="2380">
          <cell r="C2380"/>
        </row>
        <row r="2381">
          <cell r="C2381"/>
        </row>
        <row r="2382">
          <cell r="C2382"/>
        </row>
        <row r="2383">
          <cell r="C2383"/>
        </row>
        <row r="2384">
          <cell r="C2384"/>
        </row>
        <row r="2385">
          <cell r="C2385"/>
        </row>
        <row r="2386">
          <cell r="C2386"/>
        </row>
        <row r="2387">
          <cell r="C2387"/>
        </row>
        <row r="2388">
          <cell r="C2388"/>
        </row>
        <row r="2389">
          <cell r="C2389"/>
        </row>
        <row r="2390">
          <cell r="C2390"/>
        </row>
        <row r="2391">
          <cell r="C2391"/>
        </row>
        <row r="2392">
          <cell r="C2392"/>
        </row>
        <row r="2393">
          <cell r="C2393"/>
        </row>
        <row r="2394">
          <cell r="C2394"/>
        </row>
        <row r="2395">
          <cell r="C2395"/>
        </row>
        <row r="2396">
          <cell r="C2396"/>
        </row>
        <row r="2397">
          <cell r="C2397"/>
        </row>
        <row r="2398">
          <cell r="C2398"/>
        </row>
        <row r="2399">
          <cell r="C2399"/>
        </row>
        <row r="2400">
          <cell r="C2400"/>
        </row>
        <row r="2401">
          <cell r="C2401"/>
        </row>
        <row r="2402">
          <cell r="C2402"/>
        </row>
        <row r="2403">
          <cell r="C2403"/>
        </row>
        <row r="2404">
          <cell r="C2404"/>
        </row>
        <row r="2405">
          <cell r="C2405"/>
        </row>
        <row r="2406">
          <cell r="C2406"/>
        </row>
        <row r="2407">
          <cell r="C2407"/>
        </row>
        <row r="2408">
          <cell r="C2408"/>
        </row>
        <row r="2409">
          <cell r="C2409"/>
        </row>
        <row r="2410">
          <cell r="C2410"/>
        </row>
        <row r="2411">
          <cell r="C2411"/>
        </row>
        <row r="2412">
          <cell r="C2412"/>
        </row>
        <row r="2413">
          <cell r="C2413"/>
        </row>
        <row r="2414">
          <cell r="C2414"/>
        </row>
        <row r="2415">
          <cell r="C2415"/>
        </row>
        <row r="2416">
          <cell r="C2416"/>
        </row>
        <row r="2417">
          <cell r="C2417"/>
        </row>
        <row r="2418">
          <cell r="C2418"/>
        </row>
        <row r="2419">
          <cell r="C2419"/>
        </row>
        <row r="2420">
          <cell r="C2420"/>
        </row>
        <row r="2421">
          <cell r="C2421"/>
        </row>
        <row r="2422">
          <cell r="C2422"/>
        </row>
        <row r="2423">
          <cell r="C2423"/>
        </row>
        <row r="2424">
          <cell r="C2424"/>
        </row>
        <row r="2425">
          <cell r="C2425"/>
        </row>
        <row r="2426">
          <cell r="C2426"/>
        </row>
        <row r="2427">
          <cell r="C2427"/>
        </row>
        <row r="2428">
          <cell r="C2428"/>
        </row>
        <row r="2429">
          <cell r="C2429"/>
        </row>
        <row r="2430">
          <cell r="C2430"/>
        </row>
        <row r="2431">
          <cell r="C2431"/>
        </row>
        <row r="2432">
          <cell r="C2432"/>
        </row>
        <row r="2433">
          <cell r="C2433"/>
        </row>
        <row r="2434">
          <cell r="C2434"/>
        </row>
        <row r="2435">
          <cell r="C2435"/>
        </row>
        <row r="2436">
          <cell r="C2436"/>
        </row>
        <row r="2437">
          <cell r="C2437"/>
        </row>
        <row r="2438">
          <cell r="C2438"/>
        </row>
        <row r="2439">
          <cell r="C2439"/>
        </row>
        <row r="2440">
          <cell r="C2440"/>
        </row>
        <row r="2441">
          <cell r="C2441"/>
        </row>
        <row r="2442">
          <cell r="C2442"/>
        </row>
        <row r="2443">
          <cell r="C2443"/>
        </row>
        <row r="2444">
          <cell r="C2444"/>
        </row>
        <row r="2445">
          <cell r="C2445"/>
        </row>
        <row r="2446">
          <cell r="C2446"/>
        </row>
        <row r="2447">
          <cell r="C2447"/>
        </row>
        <row r="2448">
          <cell r="C2448"/>
        </row>
        <row r="2449">
          <cell r="C2449"/>
        </row>
        <row r="2450">
          <cell r="C2450"/>
        </row>
        <row r="2451">
          <cell r="C2451"/>
        </row>
        <row r="2452">
          <cell r="C2452"/>
        </row>
        <row r="2453">
          <cell r="C2453"/>
        </row>
        <row r="2454">
          <cell r="C2454"/>
        </row>
        <row r="2455">
          <cell r="C2455"/>
        </row>
        <row r="2456">
          <cell r="C2456"/>
        </row>
        <row r="2457">
          <cell r="C2457"/>
        </row>
        <row r="2458">
          <cell r="C2458"/>
        </row>
        <row r="2459">
          <cell r="C2459"/>
        </row>
        <row r="2460">
          <cell r="C2460"/>
        </row>
        <row r="2461">
          <cell r="C2461"/>
        </row>
        <row r="2462">
          <cell r="C2462"/>
        </row>
        <row r="2463">
          <cell r="C2463"/>
        </row>
        <row r="2464">
          <cell r="C2464"/>
        </row>
        <row r="2465">
          <cell r="C2465"/>
        </row>
        <row r="2466">
          <cell r="C2466"/>
        </row>
        <row r="2467">
          <cell r="C2467"/>
        </row>
        <row r="2468">
          <cell r="C2468"/>
        </row>
        <row r="2469">
          <cell r="C2469"/>
        </row>
        <row r="2470">
          <cell r="C2470"/>
        </row>
        <row r="2471">
          <cell r="C2471"/>
        </row>
        <row r="2472">
          <cell r="C2472"/>
        </row>
        <row r="2473">
          <cell r="C2473"/>
        </row>
        <row r="2474">
          <cell r="C2474"/>
        </row>
        <row r="2475">
          <cell r="C2475"/>
        </row>
        <row r="2476">
          <cell r="C2476"/>
        </row>
        <row r="2477">
          <cell r="C2477"/>
        </row>
        <row r="2478">
          <cell r="C2478"/>
        </row>
        <row r="2479">
          <cell r="C2479"/>
        </row>
        <row r="2480">
          <cell r="C2480"/>
        </row>
        <row r="2481">
          <cell r="C2481"/>
        </row>
        <row r="2482">
          <cell r="C2482"/>
        </row>
        <row r="2483">
          <cell r="C2483"/>
        </row>
        <row r="2484">
          <cell r="C2484"/>
        </row>
        <row r="2485">
          <cell r="C2485"/>
        </row>
        <row r="2486">
          <cell r="C2486"/>
        </row>
        <row r="2487">
          <cell r="C2487"/>
        </row>
        <row r="2488">
          <cell r="C2488"/>
        </row>
        <row r="2489">
          <cell r="C2489"/>
        </row>
        <row r="2490">
          <cell r="C2490"/>
        </row>
        <row r="2491">
          <cell r="C2491"/>
        </row>
        <row r="2492">
          <cell r="C2492"/>
        </row>
        <row r="2493">
          <cell r="C2493"/>
        </row>
        <row r="2494">
          <cell r="C2494"/>
        </row>
        <row r="2495">
          <cell r="C2495"/>
        </row>
        <row r="2496">
          <cell r="C2496"/>
        </row>
        <row r="2497">
          <cell r="C2497"/>
        </row>
        <row r="2498">
          <cell r="C2498"/>
        </row>
        <row r="2499">
          <cell r="C2499"/>
        </row>
        <row r="2500">
          <cell r="C2500"/>
        </row>
        <row r="2501">
          <cell r="C2501"/>
        </row>
        <row r="2502">
          <cell r="C2502"/>
        </row>
        <row r="2503">
          <cell r="C2503"/>
        </row>
        <row r="2504">
          <cell r="C2504"/>
        </row>
        <row r="2505">
          <cell r="C2505"/>
        </row>
        <row r="2506">
          <cell r="C2506"/>
        </row>
        <row r="2507">
          <cell r="C2507"/>
        </row>
        <row r="2508">
          <cell r="C2508"/>
        </row>
        <row r="2509">
          <cell r="C2509"/>
        </row>
        <row r="2510">
          <cell r="C2510"/>
        </row>
        <row r="2511">
          <cell r="C2511"/>
        </row>
        <row r="2512">
          <cell r="C2512"/>
        </row>
        <row r="2513">
          <cell r="C2513"/>
        </row>
        <row r="2514">
          <cell r="C2514"/>
        </row>
        <row r="2515">
          <cell r="C2515"/>
        </row>
        <row r="2516">
          <cell r="C2516"/>
        </row>
        <row r="2517">
          <cell r="C2517"/>
        </row>
        <row r="2518">
          <cell r="C2518"/>
        </row>
        <row r="2519">
          <cell r="C2519"/>
        </row>
        <row r="2520">
          <cell r="C2520"/>
        </row>
        <row r="2521">
          <cell r="C2521"/>
        </row>
        <row r="2522">
          <cell r="C2522"/>
        </row>
        <row r="2523">
          <cell r="C2523"/>
        </row>
        <row r="2524">
          <cell r="C2524"/>
        </row>
        <row r="2525">
          <cell r="C2525"/>
        </row>
        <row r="2526">
          <cell r="C2526"/>
        </row>
        <row r="2527">
          <cell r="C2527"/>
        </row>
        <row r="2528">
          <cell r="C2528"/>
        </row>
        <row r="2529">
          <cell r="C2529"/>
        </row>
      </sheetData>
      <sheetData sheetId="8">
        <row r="1">
          <cell r="C1">
            <v>42881</v>
          </cell>
          <cell r="D1">
            <v>0.10490000000000001</v>
          </cell>
        </row>
        <row r="2">
          <cell r="C2">
            <v>42884</v>
          </cell>
          <cell r="D2">
            <v>0.10349999999999999</v>
          </cell>
        </row>
        <row r="3">
          <cell r="C3">
            <v>42885</v>
          </cell>
          <cell r="D3">
            <v>0.1042</v>
          </cell>
        </row>
        <row r="4">
          <cell r="C4">
            <v>42886</v>
          </cell>
          <cell r="D4">
            <v>0.10300000000000001</v>
          </cell>
        </row>
        <row r="5">
          <cell r="C5">
            <v>42887</v>
          </cell>
          <cell r="D5">
            <v>0.1047</v>
          </cell>
        </row>
        <row r="6">
          <cell r="C6">
            <v>42888</v>
          </cell>
          <cell r="D6">
            <v>0.1056</v>
          </cell>
        </row>
        <row r="7">
          <cell r="C7">
            <v>42891</v>
          </cell>
          <cell r="D7">
            <v>0.1061</v>
          </cell>
        </row>
        <row r="8">
          <cell r="C8">
            <v>42892</v>
          </cell>
          <cell r="D8">
            <v>0.1045</v>
          </cell>
        </row>
        <row r="9">
          <cell r="C9">
            <v>42893</v>
          </cell>
          <cell r="D9">
            <v>0.1047</v>
          </cell>
        </row>
        <row r="10">
          <cell r="C10">
            <v>42894</v>
          </cell>
          <cell r="D10">
            <v>0.1047</v>
          </cell>
        </row>
        <row r="11">
          <cell r="C11">
            <v>42895</v>
          </cell>
          <cell r="D11">
            <v>0.10300000000000001</v>
          </cell>
        </row>
        <row r="12">
          <cell r="C12">
            <v>42898</v>
          </cell>
          <cell r="D12">
            <v>0.1027</v>
          </cell>
        </row>
        <row r="13">
          <cell r="C13">
            <v>42899</v>
          </cell>
          <cell r="D13">
            <v>0.1036</v>
          </cell>
        </row>
        <row r="14">
          <cell r="C14">
            <v>42900</v>
          </cell>
          <cell r="D14">
            <v>0.1026</v>
          </cell>
        </row>
        <row r="15">
          <cell r="C15">
            <v>42902</v>
          </cell>
          <cell r="D15">
            <v>0.10099999999999999</v>
          </cell>
        </row>
        <row r="16">
          <cell r="C16">
            <v>42905</v>
          </cell>
          <cell r="D16">
            <v>9.9900000000000003E-2</v>
          </cell>
        </row>
        <row r="17">
          <cell r="C17">
            <v>42906</v>
          </cell>
          <cell r="D17">
            <v>0.1014</v>
          </cell>
        </row>
        <row r="18">
          <cell r="C18">
            <v>42907</v>
          </cell>
          <cell r="D18">
            <v>0.1014</v>
          </cell>
        </row>
        <row r="19">
          <cell r="C19">
            <v>42908</v>
          </cell>
          <cell r="D19">
            <v>0.1018</v>
          </cell>
        </row>
        <row r="20">
          <cell r="C20">
            <v>42909</v>
          </cell>
          <cell r="D20">
            <v>0.10210000000000001</v>
          </cell>
        </row>
        <row r="21">
          <cell r="C21">
            <v>42912</v>
          </cell>
          <cell r="D21">
            <v>0.1018</v>
          </cell>
        </row>
        <row r="22">
          <cell r="C22">
            <v>42913</v>
          </cell>
          <cell r="D22">
            <v>0.10249999999999999</v>
          </cell>
        </row>
        <row r="23">
          <cell r="C23">
            <v>42914</v>
          </cell>
          <cell r="D23">
            <v>0.1013</v>
          </cell>
        </row>
        <row r="24">
          <cell r="C24">
            <v>42915</v>
          </cell>
          <cell r="D24">
            <v>0.1018</v>
          </cell>
        </row>
        <row r="25">
          <cell r="C25">
            <v>42916</v>
          </cell>
          <cell r="D25">
            <v>0.1008</v>
          </cell>
        </row>
        <row r="26">
          <cell r="C26">
            <v>42919</v>
          </cell>
          <cell r="D26">
            <v>9.98E-2</v>
          </cell>
        </row>
        <row r="27">
          <cell r="C27">
            <v>42920</v>
          </cell>
          <cell r="D27">
            <v>0.1</v>
          </cell>
        </row>
        <row r="28">
          <cell r="C28">
            <v>42921</v>
          </cell>
          <cell r="D28">
            <v>9.98E-2</v>
          </cell>
        </row>
        <row r="29">
          <cell r="C29">
            <v>42922</v>
          </cell>
          <cell r="D29">
            <v>9.9600000000000008E-2</v>
          </cell>
        </row>
        <row r="30">
          <cell r="C30">
            <v>42923</v>
          </cell>
          <cell r="D30">
            <v>0.10009999999999999</v>
          </cell>
        </row>
        <row r="31">
          <cell r="C31">
            <v>42926</v>
          </cell>
          <cell r="D31">
            <v>9.9700000000000011E-2</v>
          </cell>
        </row>
        <row r="32">
          <cell r="C32">
            <v>42927</v>
          </cell>
          <cell r="D32">
            <v>9.9600000000000008E-2</v>
          </cell>
        </row>
        <row r="33">
          <cell r="C33">
            <v>42928</v>
          </cell>
          <cell r="D33">
            <v>9.7599999999999992E-2</v>
          </cell>
        </row>
        <row r="34">
          <cell r="C34">
            <v>42929</v>
          </cell>
          <cell r="D34">
            <v>9.820000000000001E-2</v>
          </cell>
        </row>
        <row r="35">
          <cell r="C35">
            <v>42930</v>
          </cell>
          <cell r="D35">
            <v>9.6999999999999989E-2</v>
          </cell>
        </row>
        <row r="36">
          <cell r="C36">
            <v>42933</v>
          </cell>
          <cell r="D36">
            <v>9.6199999999999994E-2</v>
          </cell>
        </row>
        <row r="37">
          <cell r="C37">
            <v>42934</v>
          </cell>
          <cell r="D37">
            <v>9.5799999999999996E-2</v>
          </cell>
        </row>
        <row r="38">
          <cell r="C38">
            <v>42935</v>
          </cell>
          <cell r="D38">
            <v>9.4800000000000009E-2</v>
          </cell>
        </row>
        <row r="39">
          <cell r="C39">
            <v>42936</v>
          </cell>
          <cell r="D39">
            <v>9.4700000000000006E-2</v>
          </cell>
        </row>
        <row r="40">
          <cell r="C40">
            <v>42937</v>
          </cell>
          <cell r="D40">
            <v>9.4399999999999998E-2</v>
          </cell>
        </row>
        <row r="41">
          <cell r="C41">
            <v>42940</v>
          </cell>
          <cell r="D41">
            <v>9.4499999999999987E-2</v>
          </cell>
        </row>
        <row r="42">
          <cell r="C42">
            <v>42941</v>
          </cell>
          <cell r="D42">
            <v>9.5000000000000001E-2</v>
          </cell>
        </row>
        <row r="43">
          <cell r="C43">
            <v>42942</v>
          </cell>
          <cell r="D43">
            <v>9.5000000000000001E-2</v>
          </cell>
        </row>
        <row r="44">
          <cell r="C44">
            <v>42943</v>
          </cell>
          <cell r="D44">
            <v>9.35E-2</v>
          </cell>
        </row>
        <row r="45">
          <cell r="C45">
            <v>42944</v>
          </cell>
          <cell r="D45">
            <v>9.3200000000000005E-2</v>
          </cell>
        </row>
        <row r="46">
          <cell r="C46">
            <v>42947</v>
          </cell>
          <cell r="D46">
            <v>9.2799999999999994E-2</v>
          </cell>
        </row>
        <row r="47">
          <cell r="C47">
            <v>42948</v>
          </cell>
          <cell r="D47">
            <v>9.2799999999999994E-2</v>
          </cell>
        </row>
        <row r="48">
          <cell r="C48">
            <v>42949</v>
          </cell>
          <cell r="D48">
            <v>9.2300000000000007E-2</v>
          </cell>
        </row>
        <row r="49">
          <cell r="C49">
            <v>42950</v>
          </cell>
          <cell r="D49">
            <v>9.1499999999999998E-2</v>
          </cell>
        </row>
        <row r="50">
          <cell r="C50">
            <v>42951</v>
          </cell>
          <cell r="D50">
            <v>9.1600000000000001E-2</v>
          </cell>
        </row>
        <row r="51">
          <cell r="C51">
            <v>42954</v>
          </cell>
          <cell r="D51">
            <v>9.2200000000000004E-2</v>
          </cell>
        </row>
        <row r="52">
          <cell r="C52">
            <v>42955</v>
          </cell>
          <cell r="D52">
            <v>9.2499999999999999E-2</v>
          </cell>
        </row>
        <row r="53">
          <cell r="C53">
            <v>42956</v>
          </cell>
          <cell r="D53">
            <v>9.3299999999999994E-2</v>
          </cell>
        </row>
        <row r="54">
          <cell r="C54">
            <v>42957</v>
          </cell>
          <cell r="D54">
            <v>9.4299999999999995E-2</v>
          </cell>
        </row>
        <row r="55">
          <cell r="C55">
            <v>42958</v>
          </cell>
          <cell r="D55">
            <v>9.3900000000000011E-2</v>
          </cell>
        </row>
        <row r="56">
          <cell r="C56">
            <v>42961</v>
          </cell>
          <cell r="D56">
            <v>9.3900000000000011E-2</v>
          </cell>
        </row>
        <row r="57">
          <cell r="C57">
            <v>42962</v>
          </cell>
          <cell r="D57">
            <v>9.3800000000000008E-2</v>
          </cell>
        </row>
        <row r="58">
          <cell r="C58">
            <v>42963</v>
          </cell>
          <cell r="D58">
            <v>9.3699999999999992E-2</v>
          </cell>
        </row>
        <row r="59">
          <cell r="C59">
            <v>42964</v>
          </cell>
          <cell r="D59">
            <v>9.5199999999999993E-2</v>
          </cell>
        </row>
        <row r="60">
          <cell r="C60">
            <v>42965</v>
          </cell>
          <cell r="D60">
            <v>9.4200000000000006E-2</v>
          </cell>
        </row>
        <row r="61">
          <cell r="C61">
            <v>42968</v>
          </cell>
          <cell r="D61">
            <v>9.5199999999999993E-2</v>
          </cell>
        </row>
        <row r="62">
          <cell r="C62">
            <v>42969</v>
          </cell>
          <cell r="D62">
            <v>9.4899999999999998E-2</v>
          </cell>
        </row>
        <row r="63">
          <cell r="C63">
            <v>42970</v>
          </cell>
          <cell r="D63">
            <v>9.3800000000000008E-2</v>
          </cell>
        </row>
        <row r="64">
          <cell r="C64">
            <v>42971</v>
          </cell>
          <cell r="D64">
            <v>9.3000000000000013E-2</v>
          </cell>
        </row>
        <row r="65">
          <cell r="C65">
            <v>42972</v>
          </cell>
          <cell r="D65">
            <v>9.3000000000000013E-2</v>
          </cell>
        </row>
        <row r="66">
          <cell r="C66">
            <v>42975</v>
          </cell>
          <cell r="D66">
            <v>9.3000000000000013E-2</v>
          </cell>
        </row>
        <row r="67">
          <cell r="C67">
            <v>42976</v>
          </cell>
          <cell r="D67">
            <v>9.3000000000000013E-2</v>
          </cell>
        </row>
        <row r="68">
          <cell r="C68">
            <v>42977</v>
          </cell>
          <cell r="D68">
            <v>9.2699999999999991E-2</v>
          </cell>
        </row>
        <row r="69">
          <cell r="C69">
            <v>42978</v>
          </cell>
          <cell r="D69">
            <v>9.1799999999999993E-2</v>
          </cell>
        </row>
        <row r="70">
          <cell r="C70">
            <v>42979</v>
          </cell>
          <cell r="D70">
            <v>9.2100000000000015E-2</v>
          </cell>
        </row>
        <row r="71">
          <cell r="C71">
            <v>42982</v>
          </cell>
          <cell r="D71">
            <v>9.1999999999999998E-2</v>
          </cell>
        </row>
        <row r="72">
          <cell r="C72">
            <v>42983</v>
          </cell>
          <cell r="D72">
            <v>9.0700000000000003E-2</v>
          </cell>
        </row>
        <row r="73">
          <cell r="C73">
            <v>42984</v>
          </cell>
          <cell r="D73">
            <v>8.9499999999999996E-2</v>
          </cell>
        </row>
        <row r="74">
          <cell r="C74">
            <v>42986</v>
          </cell>
          <cell r="D74">
            <v>8.9099999999999999E-2</v>
          </cell>
        </row>
        <row r="75">
          <cell r="C75">
            <v>42989</v>
          </cell>
          <cell r="D75">
            <v>8.9900000000000008E-2</v>
          </cell>
        </row>
        <row r="76">
          <cell r="C76">
            <v>42990</v>
          </cell>
          <cell r="D76">
            <v>9.0200000000000002E-2</v>
          </cell>
        </row>
        <row r="77">
          <cell r="C77">
            <v>42991</v>
          </cell>
          <cell r="D77">
            <v>9.01E-2</v>
          </cell>
        </row>
        <row r="78">
          <cell r="C78">
            <v>42992</v>
          </cell>
          <cell r="D78">
            <v>8.929999999999999E-2</v>
          </cell>
        </row>
        <row r="79">
          <cell r="C79">
            <v>42993</v>
          </cell>
          <cell r="D79">
            <v>8.9700000000000002E-2</v>
          </cell>
        </row>
        <row r="80">
          <cell r="C80">
            <v>42996</v>
          </cell>
          <cell r="D80">
            <v>8.9399999999999993E-2</v>
          </cell>
        </row>
        <row r="81">
          <cell r="C81">
            <v>42997</v>
          </cell>
          <cell r="D81">
            <v>8.8800000000000004E-2</v>
          </cell>
        </row>
        <row r="82">
          <cell r="C82">
            <v>42998</v>
          </cell>
          <cell r="D82">
            <v>8.8200000000000001E-2</v>
          </cell>
        </row>
        <row r="83">
          <cell r="C83">
            <v>42999</v>
          </cell>
          <cell r="D83">
            <v>8.72E-2</v>
          </cell>
        </row>
        <row r="84">
          <cell r="C84">
            <v>43000</v>
          </cell>
          <cell r="D84">
            <v>8.7300000000000003E-2</v>
          </cell>
        </row>
        <row r="85">
          <cell r="C85">
            <v>43003</v>
          </cell>
          <cell r="D85">
            <v>8.8399999999999992E-2</v>
          </cell>
        </row>
        <row r="86">
          <cell r="C86">
            <v>43004</v>
          </cell>
          <cell r="D86">
            <v>8.7599999999999997E-2</v>
          </cell>
        </row>
        <row r="87">
          <cell r="C87">
            <v>43005</v>
          </cell>
          <cell r="D87">
            <v>8.8399999999999992E-2</v>
          </cell>
        </row>
        <row r="88">
          <cell r="C88">
            <v>43006</v>
          </cell>
          <cell r="D88">
            <v>8.8300000000000003E-2</v>
          </cell>
        </row>
        <row r="89">
          <cell r="C89">
            <v>43007</v>
          </cell>
          <cell r="D89">
            <v>8.7799999999999989E-2</v>
          </cell>
        </row>
        <row r="90">
          <cell r="C90">
            <v>43010</v>
          </cell>
          <cell r="D90">
            <v>8.77E-2</v>
          </cell>
        </row>
        <row r="91">
          <cell r="C91">
            <v>43011</v>
          </cell>
          <cell r="D91">
            <v>8.8499999999999995E-2</v>
          </cell>
        </row>
        <row r="92">
          <cell r="C92">
            <v>43012</v>
          </cell>
          <cell r="D92">
            <v>8.8800000000000004E-2</v>
          </cell>
        </row>
        <row r="93">
          <cell r="C93">
            <v>43013</v>
          </cell>
          <cell r="D93">
            <v>9.01E-2</v>
          </cell>
        </row>
        <row r="94">
          <cell r="C94">
            <v>43014</v>
          </cell>
          <cell r="D94">
            <v>8.9200000000000002E-2</v>
          </cell>
        </row>
        <row r="95">
          <cell r="C95">
            <v>43017</v>
          </cell>
          <cell r="D95">
            <v>0.09</v>
          </cell>
        </row>
        <row r="96">
          <cell r="C96">
            <v>43018</v>
          </cell>
          <cell r="D96">
            <v>8.9399999999999993E-2</v>
          </cell>
        </row>
        <row r="97">
          <cell r="C97">
            <v>43019</v>
          </cell>
          <cell r="D97">
            <v>8.929999999999999E-2</v>
          </cell>
        </row>
        <row r="98">
          <cell r="C98">
            <v>43021</v>
          </cell>
          <cell r="D98">
            <v>8.929999999999999E-2</v>
          </cell>
        </row>
        <row r="99">
          <cell r="C99">
            <v>43024</v>
          </cell>
          <cell r="D99">
            <v>8.9900000000000008E-2</v>
          </cell>
        </row>
        <row r="100">
          <cell r="C100">
            <v>43025</v>
          </cell>
          <cell r="D100">
            <v>8.929999999999999E-2</v>
          </cell>
        </row>
        <row r="101">
          <cell r="C101">
            <v>43026</v>
          </cell>
          <cell r="D101">
            <v>8.9099999999999999E-2</v>
          </cell>
        </row>
        <row r="102">
          <cell r="C102">
            <v>43027</v>
          </cell>
          <cell r="D102">
            <v>8.8300000000000003E-2</v>
          </cell>
        </row>
        <row r="103">
          <cell r="C103">
            <v>43028</v>
          </cell>
          <cell r="D103">
            <v>8.8699999999999987E-2</v>
          </cell>
        </row>
        <row r="104">
          <cell r="C104">
            <v>43031</v>
          </cell>
          <cell r="D104">
            <v>8.9099999999999999E-2</v>
          </cell>
        </row>
        <row r="105">
          <cell r="C105">
            <v>43032</v>
          </cell>
          <cell r="D105">
            <v>8.9499999999999996E-2</v>
          </cell>
        </row>
        <row r="106">
          <cell r="C106">
            <v>43033</v>
          </cell>
          <cell r="D106">
            <v>8.900000000000001E-2</v>
          </cell>
        </row>
        <row r="107">
          <cell r="C107">
            <v>43034</v>
          </cell>
          <cell r="D107">
            <v>9.1300000000000006E-2</v>
          </cell>
        </row>
        <row r="108">
          <cell r="C108">
            <v>43035</v>
          </cell>
          <cell r="D108">
            <v>9.0999999999999998E-2</v>
          </cell>
        </row>
        <row r="109">
          <cell r="C109">
            <v>43038</v>
          </cell>
          <cell r="D109">
            <v>9.1899999999999996E-2</v>
          </cell>
        </row>
        <row r="110">
          <cell r="C110">
            <v>43039</v>
          </cell>
          <cell r="D110">
            <v>9.1799999999999993E-2</v>
          </cell>
        </row>
        <row r="111">
          <cell r="C111">
            <v>43040</v>
          </cell>
          <cell r="D111">
            <v>9.2600000000000002E-2</v>
          </cell>
        </row>
        <row r="112">
          <cell r="C112">
            <v>43042</v>
          </cell>
          <cell r="D112">
            <v>9.4100000000000003E-2</v>
          </cell>
        </row>
        <row r="113">
          <cell r="C113">
            <v>43045</v>
          </cell>
          <cell r="D113">
            <v>9.2799999999999994E-2</v>
          </cell>
        </row>
        <row r="114">
          <cell r="C114">
            <v>43046</v>
          </cell>
          <cell r="D114">
            <v>9.3399999999999997E-2</v>
          </cell>
        </row>
        <row r="115">
          <cell r="C115">
            <v>43047</v>
          </cell>
          <cell r="D115">
            <v>9.2699999999999991E-2</v>
          </cell>
        </row>
        <row r="116">
          <cell r="C116">
            <v>43048</v>
          </cell>
          <cell r="D116">
            <v>9.2699999999999991E-2</v>
          </cell>
        </row>
        <row r="117">
          <cell r="C117">
            <v>43049</v>
          </cell>
          <cell r="D117">
            <v>9.4100000000000003E-2</v>
          </cell>
        </row>
        <row r="118">
          <cell r="C118">
            <v>43052</v>
          </cell>
          <cell r="D118">
            <v>9.4399999999999998E-2</v>
          </cell>
        </row>
        <row r="119">
          <cell r="C119">
            <v>43053</v>
          </cell>
          <cell r="D119">
            <v>9.5199999999999993E-2</v>
          </cell>
        </row>
        <row r="120">
          <cell r="C120">
            <v>43055</v>
          </cell>
          <cell r="D120">
            <v>9.4100000000000003E-2</v>
          </cell>
        </row>
        <row r="121">
          <cell r="C121">
            <v>43056</v>
          </cell>
          <cell r="D121">
            <v>9.3100000000000002E-2</v>
          </cell>
        </row>
        <row r="122">
          <cell r="C122">
            <v>43061</v>
          </cell>
          <cell r="D122">
            <v>9.2499999999999999E-2</v>
          </cell>
        </row>
        <row r="123">
          <cell r="C123">
            <v>43062</v>
          </cell>
          <cell r="D123">
            <v>9.1799999999999993E-2</v>
          </cell>
        </row>
        <row r="124">
          <cell r="C124">
            <v>43063</v>
          </cell>
          <cell r="D124">
            <v>9.2300000000000007E-2</v>
          </cell>
        </row>
        <row r="125">
          <cell r="C125">
            <v>43066</v>
          </cell>
          <cell r="D125">
            <v>9.2399999999999996E-2</v>
          </cell>
        </row>
        <row r="126">
          <cell r="C126">
            <v>43067</v>
          </cell>
          <cell r="D126">
            <v>9.1899999999999996E-2</v>
          </cell>
        </row>
        <row r="127">
          <cell r="C127">
            <v>43068</v>
          </cell>
          <cell r="D127">
            <v>9.3299999999999994E-2</v>
          </cell>
        </row>
        <row r="128">
          <cell r="C128">
            <v>43069</v>
          </cell>
          <cell r="D128">
            <v>9.3800000000000008E-2</v>
          </cell>
        </row>
        <row r="129">
          <cell r="C129">
            <v>43070</v>
          </cell>
          <cell r="D129">
            <v>9.3200000000000005E-2</v>
          </cell>
        </row>
        <row r="130">
          <cell r="C130">
            <v>43073</v>
          </cell>
          <cell r="D130">
            <v>9.2300000000000007E-2</v>
          </cell>
        </row>
        <row r="131">
          <cell r="C131">
            <v>43074</v>
          </cell>
          <cell r="D131">
            <v>9.1799999999999993E-2</v>
          </cell>
        </row>
        <row r="132">
          <cell r="C132">
            <v>43075</v>
          </cell>
          <cell r="D132">
            <v>9.1799999999999993E-2</v>
          </cell>
        </row>
        <row r="133">
          <cell r="C133">
            <v>43076</v>
          </cell>
          <cell r="D133">
            <v>9.2699999999999991E-2</v>
          </cell>
        </row>
        <row r="134">
          <cell r="C134">
            <v>43077</v>
          </cell>
          <cell r="D134">
            <v>9.2399999999999996E-2</v>
          </cell>
        </row>
        <row r="135">
          <cell r="C135">
            <v>43080</v>
          </cell>
          <cell r="D135">
            <v>9.2499999999999999E-2</v>
          </cell>
        </row>
        <row r="136">
          <cell r="C136">
            <v>43081</v>
          </cell>
          <cell r="D136">
            <v>9.3200000000000005E-2</v>
          </cell>
        </row>
        <row r="137">
          <cell r="C137">
            <v>43082</v>
          </cell>
          <cell r="D137">
            <v>9.2600000000000002E-2</v>
          </cell>
        </row>
        <row r="138">
          <cell r="C138">
            <v>43083</v>
          </cell>
          <cell r="D138">
            <v>9.3399999999999997E-2</v>
          </cell>
        </row>
        <row r="139">
          <cell r="C139">
            <v>43084</v>
          </cell>
          <cell r="D139">
            <v>9.2899999999999996E-2</v>
          </cell>
        </row>
        <row r="140">
          <cell r="C140">
            <v>43087</v>
          </cell>
          <cell r="D140">
            <v>9.3000000000000013E-2</v>
          </cell>
        </row>
        <row r="141">
          <cell r="C141">
            <v>43088</v>
          </cell>
          <cell r="D141">
            <v>9.3599999999999989E-2</v>
          </cell>
        </row>
        <row r="142">
          <cell r="C142">
            <v>43089</v>
          </cell>
          <cell r="D142">
            <v>9.2399999999999996E-2</v>
          </cell>
        </row>
        <row r="143">
          <cell r="C143">
            <v>43090</v>
          </cell>
          <cell r="D143">
            <v>9.2100000000000015E-2</v>
          </cell>
        </row>
        <row r="144">
          <cell r="C144">
            <v>43091</v>
          </cell>
          <cell r="D144">
            <v>9.2100000000000015E-2</v>
          </cell>
        </row>
        <row r="145">
          <cell r="C145">
            <v>43095</v>
          </cell>
          <cell r="D145">
            <v>9.1199999999999989E-2</v>
          </cell>
        </row>
        <row r="146">
          <cell r="C146">
            <v>43096</v>
          </cell>
          <cell r="D146">
            <v>9.0999999999999998E-2</v>
          </cell>
        </row>
        <row r="147">
          <cell r="C147">
            <v>43097</v>
          </cell>
          <cell r="D147">
            <v>9.06E-2</v>
          </cell>
        </row>
        <row r="148">
          <cell r="C148">
            <v>43103</v>
          </cell>
          <cell r="D148">
            <v>8.8499999999999995E-2</v>
          </cell>
        </row>
        <row r="149">
          <cell r="C149">
            <v>43104</v>
          </cell>
          <cell r="D149">
            <v>8.8300000000000003E-2</v>
          </cell>
        </row>
        <row r="150">
          <cell r="C150">
            <v>43105</v>
          </cell>
          <cell r="D150">
            <v>8.8900000000000007E-2</v>
          </cell>
        </row>
        <row r="151">
          <cell r="C151">
            <v>43108</v>
          </cell>
          <cell r="D151">
            <v>8.8599999999999998E-2</v>
          </cell>
        </row>
        <row r="152">
          <cell r="C152">
            <v>43109</v>
          </cell>
          <cell r="D152">
            <v>8.900000000000001E-2</v>
          </cell>
        </row>
        <row r="153">
          <cell r="C153">
            <v>43110</v>
          </cell>
          <cell r="D153">
            <v>8.9200000000000002E-2</v>
          </cell>
        </row>
        <row r="154">
          <cell r="C154">
            <v>43111</v>
          </cell>
          <cell r="D154">
            <v>8.8800000000000004E-2</v>
          </cell>
        </row>
        <row r="155">
          <cell r="C155">
            <v>43112</v>
          </cell>
          <cell r="D155">
            <v>8.8900000000000007E-2</v>
          </cell>
        </row>
        <row r="156">
          <cell r="C156">
            <v>43115</v>
          </cell>
          <cell r="D156">
            <v>8.8599999999999998E-2</v>
          </cell>
        </row>
        <row r="157">
          <cell r="C157">
            <v>43116</v>
          </cell>
          <cell r="D157">
            <v>8.8900000000000007E-2</v>
          </cell>
        </row>
        <row r="158">
          <cell r="C158">
            <v>43117</v>
          </cell>
          <cell r="D158">
            <v>8.9099999999999999E-2</v>
          </cell>
        </row>
        <row r="159">
          <cell r="C159">
            <v>43118</v>
          </cell>
          <cell r="D159">
            <v>8.9399999999999993E-2</v>
          </cell>
        </row>
        <row r="160">
          <cell r="C160">
            <v>43119</v>
          </cell>
          <cell r="D160">
            <v>8.929999999999999E-2</v>
          </cell>
        </row>
        <row r="161">
          <cell r="C161">
            <v>43122</v>
          </cell>
          <cell r="D161">
            <v>8.929999999999999E-2</v>
          </cell>
        </row>
        <row r="162">
          <cell r="C162">
            <v>43123</v>
          </cell>
          <cell r="D162">
            <v>8.9900000000000008E-2</v>
          </cell>
        </row>
        <row r="163">
          <cell r="C163">
            <v>43124</v>
          </cell>
          <cell r="D163">
            <v>8.8399999999999992E-2</v>
          </cell>
        </row>
        <row r="164">
          <cell r="C164">
            <v>43129</v>
          </cell>
          <cell r="D164">
            <v>8.7899999999999992E-2</v>
          </cell>
        </row>
        <row r="165">
          <cell r="C165">
            <v>43130</v>
          </cell>
          <cell r="D165">
            <v>8.8100000000000012E-2</v>
          </cell>
        </row>
        <row r="166">
          <cell r="C166">
            <v>43131</v>
          </cell>
          <cell r="D166">
            <v>8.8200000000000001E-2</v>
          </cell>
        </row>
        <row r="167">
          <cell r="C167">
            <v>43132</v>
          </cell>
          <cell r="D167">
            <v>8.8100000000000012E-2</v>
          </cell>
        </row>
        <row r="168">
          <cell r="C168">
            <v>43133</v>
          </cell>
          <cell r="D168">
            <v>8.9200000000000002E-2</v>
          </cell>
        </row>
        <row r="169">
          <cell r="C169">
            <v>43136</v>
          </cell>
          <cell r="D169">
            <v>8.9399999999999993E-2</v>
          </cell>
        </row>
        <row r="170">
          <cell r="C170">
            <v>43137</v>
          </cell>
          <cell r="D170">
            <v>8.9099999999999999E-2</v>
          </cell>
        </row>
        <row r="171">
          <cell r="C171">
            <v>43138</v>
          </cell>
          <cell r="D171">
            <v>8.8699999999999987E-2</v>
          </cell>
        </row>
        <row r="172">
          <cell r="C172">
            <v>43139</v>
          </cell>
          <cell r="D172">
            <v>8.8499999999999995E-2</v>
          </cell>
        </row>
        <row r="173">
          <cell r="C173">
            <v>43140</v>
          </cell>
          <cell r="D173">
            <v>8.900000000000001E-2</v>
          </cell>
        </row>
        <row r="174">
          <cell r="C174">
            <v>43145</v>
          </cell>
          <cell r="D174">
            <v>8.7599999999999997E-2</v>
          </cell>
        </row>
        <row r="175">
          <cell r="C175">
            <v>43146</v>
          </cell>
          <cell r="D175">
            <v>8.72E-2</v>
          </cell>
        </row>
        <row r="176">
          <cell r="C176">
            <v>43147</v>
          </cell>
          <cell r="D176">
            <v>8.6199999999999999E-2</v>
          </cell>
        </row>
        <row r="177">
          <cell r="C177">
            <v>43150</v>
          </cell>
          <cell r="D177">
            <v>8.6300000000000002E-2</v>
          </cell>
        </row>
        <row r="178">
          <cell r="C178">
            <v>43151</v>
          </cell>
          <cell r="D178">
            <v>8.5699999999999998E-2</v>
          </cell>
        </row>
        <row r="179">
          <cell r="C179">
            <v>43152</v>
          </cell>
          <cell r="D179">
            <v>8.5299999999999987E-2</v>
          </cell>
        </row>
        <row r="180">
          <cell r="C180">
            <v>43153</v>
          </cell>
          <cell r="D180">
            <v>8.5600000000000009E-2</v>
          </cell>
        </row>
        <row r="181">
          <cell r="C181">
            <v>43154</v>
          </cell>
          <cell r="D181">
            <v>8.5199999999999998E-2</v>
          </cell>
        </row>
        <row r="182">
          <cell r="C182">
            <v>43157</v>
          </cell>
          <cell r="D182">
            <v>8.48E-2</v>
          </cell>
        </row>
        <row r="183">
          <cell r="C183">
            <v>43158</v>
          </cell>
          <cell r="D183">
            <v>8.5000000000000006E-2</v>
          </cell>
        </row>
        <row r="184">
          <cell r="C184">
            <v>43159</v>
          </cell>
          <cell r="D184">
            <v>8.4499999999999992E-2</v>
          </cell>
        </row>
        <row r="185">
          <cell r="C185">
            <v>43160</v>
          </cell>
          <cell r="D185">
            <v>8.4499999999999992E-2</v>
          </cell>
        </row>
        <row r="186">
          <cell r="C186">
            <v>43161</v>
          </cell>
          <cell r="D186">
            <v>8.3599999999999994E-2</v>
          </cell>
        </row>
        <row r="187">
          <cell r="C187">
            <v>43164</v>
          </cell>
          <cell r="D187">
            <v>8.3000000000000004E-2</v>
          </cell>
        </row>
        <row r="188">
          <cell r="C188">
            <v>43165</v>
          </cell>
          <cell r="D188">
            <v>8.2799999999999999E-2</v>
          </cell>
        </row>
        <row r="189">
          <cell r="C189">
            <v>43166</v>
          </cell>
          <cell r="D189">
            <v>8.2799999999999999E-2</v>
          </cell>
        </row>
        <row r="190">
          <cell r="C190">
            <v>43167</v>
          </cell>
          <cell r="D190">
            <v>8.2500000000000004E-2</v>
          </cell>
        </row>
        <row r="191">
          <cell r="C191">
            <v>43168</v>
          </cell>
          <cell r="D191">
            <v>8.2500000000000004E-2</v>
          </cell>
        </row>
        <row r="192">
          <cell r="C192">
            <v>43171</v>
          </cell>
          <cell r="D192">
            <v>8.2299999999999998E-2</v>
          </cell>
        </row>
        <row r="193">
          <cell r="C193">
            <v>43172</v>
          </cell>
          <cell r="D193">
            <v>8.1900000000000001E-2</v>
          </cell>
        </row>
        <row r="194">
          <cell r="C194">
            <v>43173</v>
          </cell>
          <cell r="D194">
            <v>8.2299999999999998E-2</v>
          </cell>
        </row>
        <row r="195">
          <cell r="C195">
            <v>43174</v>
          </cell>
          <cell r="D195">
            <v>8.2500000000000004E-2</v>
          </cell>
        </row>
        <row r="196">
          <cell r="C196">
            <v>43175</v>
          </cell>
          <cell r="D196">
            <v>8.2100000000000006E-2</v>
          </cell>
        </row>
        <row r="197">
          <cell r="C197">
            <v>43178</v>
          </cell>
          <cell r="D197">
            <v>8.2299999999999998E-2</v>
          </cell>
        </row>
        <row r="198">
          <cell r="C198">
            <v>43179</v>
          </cell>
          <cell r="D198">
            <v>8.3000000000000004E-2</v>
          </cell>
        </row>
        <row r="199">
          <cell r="C199">
            <v>43180</v>
          </cell>
          <cell r="D199">
            <v>8.2500000000000004E-2</v>
          </cell>
        </row>
        <row r="200">
          <cell r="C200">
            <v>43181</v>
          </cell>
          <cell r="D200">
            <v>8.0600000000000005E-2</v>
          </cell>
        </row>
        <row r="201">
          <cell r="C201">
            <v>43182</v>
          </cell>
          <cell r="D201">
            <v>8.0700000000000008E-2</v>
          </cell>
        </row>
        <row r="202">
          <cell r="C202">
            <v>43185</v>
          </cell>
          <cell r="D202">
            <v>7.9500000000000001E-2</v>
          </cell>
        </row>
        <row r="203">
          <cell r="C203">
            <v>43186</v>
          </cell>
          <cell r="D203">
            <v>7.9699999999999993E-2</v>
          </cell>
        </row>
        <row r="204">
          <cell r="C204">
            <v>43187</v>
          </cell>
          <cell r="D204">
            <v>0.08</v>
          </cell>
        </row>
        <row r="205">
          <cell r="C205">
            <v>43188</v>
          </cell>
          <cell r="D205">
            <v>7.9600000000000004E-2</v>
          </cell>
        </row>
        <row r="206">
          <cell r="C206">
            <v>43192</v>
          </cell>
          <cell r="D206">
            <v>8.0299999999999996E-2</v>
          </cell>
        </row>
        <row r="207">
          <cell r="C207">
            <v>43193</v>
          </cell>
          <cell r="D207">
            <v>8.0799999999999997E-2</v>
          </cell>
        </row>
        <row r="208">
          <cell r="C208">
            <v>43194</v>
          </cell>
          <cell r="D208">
            <v>8.1199999999999994E-2</v>
          </cell>
        </row>
        <row r="209">
          <cell r="C209">
            <v>43195</v>
          </cell>
          <cell r="D209">
            <v>8.0199999999999994E-2</v>
          </cell>
        </row>
        <row r="210">
          <cell r="C210">
            <v>43196</v>
          </cell>
          <cell r="D210">
            <v>8.09E-2</v>
          </cell>
        </row>
        <row r="211">
          <cell r="C211">
            <v>43199</v>
          </cell>
          <cell r="D211">
            <v>8.1300000000000011E-2</v>
          </cell>
        </row>
        <row r="212">
          <cell r="C212">
            <v>43200</v>
          </cell>
          <cell r="D212">
            <v>8.1300000000000011E-2</v>
          </cell>
        </row>
        <row r="213">
          <cell r="C213">
            <v>43201</v>
          </cell>
          <cell r="D213">
            <v>8.09E-2</v>
          </cell>
        </row>
        <row r="214">
          <cell r="C214">
            <v>43202</v>
          </cell>
          <cell r="D214">
            <v>8.0100000000000005E-2</v>
          </cell>
        </row>
        <row r="215">
          <cell r="C215">
            <v>43203</v>
          </cell>
          <cell r="D215">
            <v>8.0100000000000005E-2</v>
          </cell>
        </row>
        <row r="216">
          <cell r="C216">
            <v>43206</v>
          </cell>
          <cell r="D216">
            <v>7.9600000000000004E-2</v>
          </cell>
        </row>
        <row r="217">
          <cell r="C217">
            <v>43207</v>
          </cell>
          <cell r="D217">
            <v>7.9199999999999993E-2</v>
          </cell>
        </row>
        <row r="218">
          <cell r="C218">
            <v>43208</v>
          </cell>
          <cell r="D218">
            <v>7.8600000000000003E-2</v>
          </cell>
        </row>
        <row r="219">
          <cell r="C219">
            <v>43209</v>
          </cell>
          <cell r="D219">
            <v>7.9100000000000004E-2</v>
          </cell>
        </row>
        <row r="220">
          <cell r="C220">
            <v>43210</v>
          </cell>
          <cell r="D220">
            <v>7.8700000000000006E-2</v>
          </cell>
        </row>
        <row r="221">
          <cell r="C221">
            <v>43213</v>
          </cell>
          <cell r="D221">
            <v>7.9299999999999995E-2</v>
          </cell>
        </row>
        <row r="222">
          <cell r="C222">
            <v>43214</v>
          </cell>
          <cell r="D222">
            <v>7.9399999999999998E-2</v>
          </cell>
        </row>
        <row r="223">
          <cell r="C223">
            <v>43215</v>
          </cell>
          <cell r="D223">
            <v>7.9699999999999993E-2</v>
          </cell>
        </row>
        <row r="224">
          <cell r="C224">
            <v>43216</v>
          </cell>
          <cell r="D224">
            <v>7.9299999999999995E-2</v>
          </cell>
        </row>
        <row r="225">
          <cell r="C225">
            <v>43217</v>
          </cell>
          <cell r="D225">
            <v>7.9000000000000001E-2</v>
          </cell>
        </row>
        <row r="226">
          <cell r="C226">
            <v>43220</v>
          </cell>
          <cell r="D226">
            <v>7.9600000000000004E-2</v>
          </cell>
        </row>
        <row r="227">
          <cell r="C227">
            <v>43222</v>
          </cell>
          <cell r="D227">
            <v>0.08</v>
          </cell>
        </row>
        <row r="228">
          <cell r="C228">
            <v>43223</v>
          </cell>
          <cell r="D228">
            <v>8.0399999999999985E-2</v>
          </cell>
        </row>
        <row r="229">
          <cell r="C229">
            <v>43224</v>
          </cell>
          <cell r="D229">
            <v>8.0399999999999985E-2</v>
          </cell>
        </row>
        <row r="230">
          <cell r="C230">
            <v>43227</v>
          </cell>
          <cell r="D230">
            <v>8.1600000000000006E-2</v>
          </cell>
        </row>
        <row r="231">
          <cell r="C231">
            <v>43228</v>
          </cell>
          <cell r="D231">
            <v>8.2899999999999988E-2</v>
          </cell>
        </row>
        <row r="232">
          <cell r="C232">
            <v>43229</v>
          </cell>
          <cell r="D232">
            <v>8.4399999999999989E-2</v>
          </cell>
        </row>
        <row r="233">
          <cell r="C233">
            <v>43230</v>
          </cell>
          <cell r="D233">
            <v>8.2599999999999993E-2</v>
          </cell>
        </row>
        <row r="234">
          <cell r="C234">
            <v>43231</v>
          </cell>
          <cell r="D234">
            <v>8.3699999999999997E-2</v>
          </cell>
        </row>
        <row r="235">
          <cell r="C235">
            <v>43234</v>
          </cell>
          <cell r="D235">
            <v>8.48E-2</v>
          </cell>
        </row>
        <row r="236">
          <cell r="C236">
            <v>43235</v>
          </cell>
          <cell r="D236">
            <v>8.4700000000000011E-2</v>
          </cell>
        </row>
        <row r="237">
          <cell r="C237">
            <v>43236</v>
          </cell>
          <cell r="D237">
            <v>8.4600000000000009E-2</v>
          </cell>
        </row>
        <row r="238">
          <cell r="C238">
            <v>43237</v>
          </cell>
          <cell r="D238">
            <v>8.6699999999999999E-2</v>
          </cell>
        </row>
        <row r="239">
          <cell r="C239">
            <v>43238</v>
          </cell>
          <cell r="D239">
            <v>8.9200000000000002E-2</v>
          </cell>
        </row>
        <row r="240">
          <cell r="C240">
            <v>43241</v>
          </cell>
          <cell r="D240">
            <v>8.7899999999999992E-2</v>
          </cell>
        </row>
        <row r="241">
          <cell r="C241">
            <v>43242</v>
          </cell>
          <cell r="D241">
            <v>8.6599999999999996E-2</v>
          </cell>
        </row>
        <row r="242">
          <cell r="C242">
            <v>43243</v>
          </cell>
          <cell r="D242">
            <v>8.5800000000000001E-2</v>
          </cell>
        </row>
        <row r="243">
          <cell r="C243">
            <v>43244</v>
          </cell>
          <cell r="D243">
            <v>8.6899999999999991E-2</v>
          </cell>
        </row>
        <row r="244">
          <cell r="C244">
            <v>43245</v>
          </cell>
          <cell r="D244">
            <v>8.7599999999999997E-2</v>
          </cell>
        </row>
        <row r="245">
          <cell r="C245">
            <v>43248</v>
          </cell>
          <cell r="D245">
            <v>8.8300000000000003E-2</v>
          </cell>
        </row>
        <row r="246">
          <cell r="C246">
            <v>43249</v>
          </cell>
          <cell r="D246">
            <v>8.9499999999999996E-2</v>
          </cell>
        </row>
        <row r="247">
          <cell r="C247">
            <v>43250</v>
          </cell>
          <cell r="D247">
            <v>8.8900000000000007E-2</v>
          </cell>
        </row>
        <row r="248">
          <cell r="C248">
            <v>43252</v>
          </cell>
          <cell r="D248">
            <v>8.8100000000000012E-2</v>
          </cell>
        </row>
        <row r="249">
          <cell r="C249">
            <v>43255</v>
          </cell>
          <cell r="D249">
            <v>8.7599999999999997E-2</v>
          </cell>
        </row>
        <row r="250">
          <cell r="C250">
            <v>43256</v>
          </cell>
          <cell r="D250">
            <v>9.0500000000000011E-2</v>
          </cell>
        </row>
        <row r="251">
          <cell r="C251">
            <v>43257</v>
          </cell>
          <cell r="D251">
            <v>9.2300000000000007E-2</v>
          </cell>
        </row>
        <row r="252">
          <cell r="C252">
            <v>43258</v>
          </cell>
          <cell r="D252">
            <v>9.7899999999999987E-2</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t="e">
            <v>#NAME?</v>
          </cell>
          <cell r="D368" t="e">
            <v>#NAME?</v>
          </cell>
        </row>
        <row r="369">
          <cell r="C369" t="e">
            <v>#NAME?</v>
          </cell>
          <cell r="D369" t="e">
            <v>#NAME?</v>
          </cell>
        </row>
        <row r="370">
          <cell r="C370" t="e">
            <v>#NAME?</v>
          </cell>
          <cell r="D370" t="e">
            <v>#NAME?</v>
          </cell>
        </row>
        <row r="371">
          <cell r="C371" t="e">
            <v>#NAME?</v>
          </cell>
          <cell r="D371" t="e">
            <v>#NAME?</v>
          </cell>
        </row>
        <row r="372">
          <cell r="C372" t="e">
            <v>#NAME?</v>
          </cell>
          <cell r="D372" t="e">
            <v>#NAME?</v>
          </cell>
        </row>
        <row r="373">
          <cell r="C373" t="e">
            <v>#NAME?</v>
          </cell>
          <cell r="D373" t="e">
            <v>#NAME?</v>
          </cell>
        </row>
        <row r="374">
          <cell r="C374" t="e">
            <v>#NAME?</v>
          </cell>
          <cell r="D374" t="e">
            <v>#NAME?</v>
          </cell>
        </row>
        <row r="375">
          <cell r="C375" t="e">
            <v>#NAME?</v>
          </cell>
          <cell r="D375" t="e">
            <v>#NAME?</v>
          </cell>
        </row>
        <row r="376">
          <cell r="C376" t="e">
            <v>#NAME?</v>
          </cell>
          <cell r="D376" t="e">
            <v>#NAME?</v>
          </cell>
        </row>
        <row r="377">
          <cell r="C377" t="e">
            <v>#NAME?</v>
          </cell>
          <cell r="D377" t="e">
            <v>#NAME?</v>
          </cell>
        </row>
        <row r="378">
          <cell r="C378" t="e">
            <v>#NAME?</v>
          </cell>
          <cell r="D378" t="e">
            <v>#NAME?</v>
          </cell>
        </row>
        <row r="379">
          <cell r="C379" t="e">
            <v>#NAME?</v>
          </cell>
          <cell r="D379" t="e">
            <v>#NAME?</v>
          </cell>
        </row>
        <row r="380">
          <cell r="C380" t="e">
            <v>#NAME?</v>
          </cell>
          <cell r="D380" t="e">
            <v>#NAME?</v>
          </cell>
        </row>
        <row r="381">
          <cell r="C381" t="e">
            <v>#NAME?</v>
          </cell>
          <cell r="D381" t="e">
            <v>#NAME?</v>
          </cell>
        </row>
        <row r="382">
          <cell r="C382" t="e">
            <v>#NAME?</v>
          </cell>
          <cell r="D382" t="e">
            <v>#NAME?</v>
          </cell>
        </row>
        <row r="383">
          <cell r="C383" t="e">
            <v>#NAME?</v>
          </cell>
          <cell r="D383" t="e">
            <v>#NAME?</v>
          </cell>
        </row>
        <row r="384">
          <cell r="C384" t="e">
            <v>#NAME?</v>
          </cell>
          <cell r="D384" t="e">
            <v>#NAME?</v>
          </cell>
        </row>
        <row r="385">
          <cell r="C385" t="e">
            <v>#NAME?</v>
          </cell>
          <cell r="D385" t="e">
            <v>#NAME?</v>
          </cell>
        </row>
        <row r="386">
          <cell r="C386" t="e">
            <v>#NAME?</v>
          </cell>
          <cell r="D386" t="e">
            <v>#NAME?</v>
          </cell>
        </row>
        <row r="387">
          <cell r="C387" t="e">
            <v>#NAME?</v>
          </cell>
          <cell r="D387" t="e">
            <v>#NAME?</v>
          </cell>
        </row>
        <row r="388">
          <cell r="C388" t="e">
            <v>#NAME?</v>
          </cell>
          <cell r="D388" t="e">
            <v>#NAME?</v>
          </cell>
        </row>
        <row r="389">
          <cell r="C389" t="e">
            <v>#NAME?</v>
          </cell>
          <cell r="D389" t="e">
            <v>#NAME?</v>
          </cell>
        </row>
        <row r="390">
          <cell r="C390" t="e">
            <v>#NAME?</v>
          </cell>
          <cell r="D390" t="e">
            <v>#NAME?</v>
          </cell>
        </row>
        <row r="391">
          <cell r="C391" t="e">
            <v>#NAME?</v>
          </cell>
          <cell r="D391" t="e">
            <v>#NAME?</v>
          </cell>
        </row>
        <row r="392">
          <cell r="C392" t="e">
            <v>#NAME?</v>
          </cell>
          <cell r="D392" t="e">
            <v>#NAME?</v>
          </cell>
        </row>
        <row r="393">
          <cell r="C393" t="e">
            <v>#NAME?</v>
          </cell>
          <cell r="D393" t="e">
            <v>#NAME?</v>
          </cell>
        </row>
        <row r="394">
          <cell r="C394" t="e">
            <v>#NAME?</v>
          </cell>
          <cell r="D394" t="e">
            <v>#NAME?</v>
          </cell>
        </row>
        <row r="395">
          <cell r="C395" t="e">
            <v>#NAME?</v>
          </cell>
          <cell r="D395" t="e">
            <v>#NAME?</v>
          </cell>
        </row>
        <row r="396">
          <cell r="C396" t="e">
            <v>#NAME?</v>
          </cell>
          <cell r="D396" t="e">
            <v>#NAME?</v>
          </cell>
        </row>
        <row r="397">
          <cell r="C397" t="e">
            <v>#NAME?</v>
          </cell>
          <cell r="D397" t="e">
            <v>#NAME?</v>
          </cell>
        </row>
        <row r="398">
          <cell r="C398" t="e">
            <v>#NAME?</v>
          </cell>
          <cell r="D398" t="e">
            <v>#NAME?</v>
          </cell>
        </row>
        <row r="399">
          <cell r="C399" t="e">
            <v>#NAME?</v>
          </cell>
          <cell r="D399" t="e">
            <v>#NAME?</v>
          </cell>
        </row>
        <row r="400">
          <cell r="C400" t="e">
            <v>#NAME?</v>
          </cell>
          <cell r="D400" t="e">
            <v>#NAME?</v>
          </cell>
        </row>
        <row r="401">
          <cell r="C401" t="e">
            <v>#NAME?</v>
          </cell>
          <cell r="D401" t="e">
            <v>#NAME?</v>
          </cell>
        </row>
        <row r="402">
          <cell r="C402" t="e">
            <v>#NAME?</v>
          </cell>
          <cell r="D402" t="e">
            <v>#NAME?</v>
          </cell>
        </row>
        <row r="403">
          <cell r="C403" t="e">
            <v>#NAME?</v>
          </cell>
          <cell r="D403" t="e">
            <v>#NAME?</v>
          </cell>
        </row>
        <row r="404">
          <cell r="C404" t="e">
            <v>#NAME?</v>
          </cell>
          <cell r="D404" t="e">
            <v>#NAME?</v>
          </cell>
        </row>
        <row r="405">
          <cell r="C405" t="e">
            <v>#NAME?</v>
          </cell>
          <cell r="D405" t="e">
            <v>#NAME?</v>
          </cell>
        </row>
        <row r="406">
          <cell r="C406" t="e">
            <v>#NAME?</v>
          </cell>
          <cell r="D406" t="e">
            <v>#NAME?</v>
          </cell>
        </row>
        <row r="407">
          <cell r="C407" t="e">
            <v>#NAME?</v>
          </cell>
          <cell r="D407" t="e">
            <v>#NAME?</v>
          </cell>
        </row>
        <row r="408">
          <cell r="C408" t="e">
            <v>#NAME?</v>
          </cell>
          <cell r="D408" t="e">
            <v>#NAME?</v>
          </cell>
        </row>
        <row r="409">
          <cell r="C409" t="e">
            <v>#NAME?</v>
          </cell>
          <cell r="D409" t="e">
            <v>#NAME?</v>
          </cell>
        </row>
        <row r="410">
          <cell r="C410" t="e">
            <v>#NAME?</v>
          </cell>
          <cell r="D410" t="e">
            <v>#NAME?</v>
          </cell>
        </row>
        <row r="411">
          <cell r="C411" t="e">
            <v>#NAME?</v>
          </cell>
          <cell r="D411" t="e">
            <v>#NAME?</v>
          </cell>
        </row>
        <row r="412">
          <cell r="C412" t="e">
            <v>#NAME?</v>
          </cell>
          <cell r="D412" t="e">
            <v>#NAME?</v>
          </cell>
        </row>
        <row r="413">
          <cell r="C413" t="e">
            <v>#NAME?</v>
          </cell>
          <cell r="D413" t="e">
            <v>#NAME?</v>
          </cell>
        </row>
        <row r="414">
          <cell r="C414" t="e">
            <v>#NAME?</v>
          </cell>
          <cell r="D414" t="e">
            <v>#NAME?</v>
          </cell>
        </row>
        <row r="415">
          <cell r="C415" t="e">
            <v>#NAME?</v>
          </cell>
          <cell r="D415" t="e">
            <v>#NAME?</v>
          </cell>
        </row>
        <row r="416">
          <cell r="C416" t="e">
            <v>#NAME?</v>
          </cell>
          <cell r="D416" t="e">
            <v>#NAME?</v>
          </cell>
        </row>
        <row r="417">
          <cell r="C417" t="e">
            <v>#NAME?</v>
          </cell>
          <cell r="D417" t="e">
            <v>#NAME?</v>
          </cell>
        </row>
        <row r="418">
          <cell r="C418" t="e">
            <v>#NAME?</v>
          </cell>
          <cell r="D418" t="e">
            <v>#NAME?</v>
          </cell>
        </row>
        <row r="419">
          <cell r="C419" t="e">
            <v>#NAME?</v>
          </cell>
          <cell r="D419" t="e">
            <v>#NAME?</v>
          </cell>
        </row>
        <row r="420">
          <cell r="C420" t="e">
            <v>#NAME?</v>
          </cell>
          <cell r="D420" t="e">
            <v>#NAME?</v>
          </cell>
        </row>
        <row r="421">
          <cell r="C421" t="e">
            <v>#NAME?</v>
          </cell>
          <cell r="D421" t="e">
            <v>#NAME?</v>
          </cell>
        </row>
        <row r="422">
          <cell r="C422" t="e">
            <v>#NAME?</v>
          </cell>
          <cell r="D422" t="e">
            <v>#NAME?</v>
          </cell>
        </row>
        <row r="423">
          <cell r="C423" t="e">
            <v>#NAME?</v>
          </cell>
          <cell r="D423" t="e">
            <v>#NAME?</v>
          </cell>
        </row>
        <row r="424">
          <cell r="C424" t="e">
            <v>#NAME?</v>
          </cell>
          <cell r="D424" t="e">
            <v>#NAME?</v>
          </cell>
        </row>
        <row r="425">
          <cell r="C425" t="e">
            <v>#NAME?</v>
          </cell>
          <cell r="D425" t="e">
            <v>#NAME?</v>
          </cell>
        </row>
        <row r="426">
          <cell r="C426" t="e">
            <v>#NAME?</v>
          </cell>
          <cell r="D426" t="e">
            <v>#NAME?</v>
          </cell>
        </row>
        <row r="427">
          <cell r="C427" t="e">
            <v>#NAME?</v>
          </cell>
          <cell r="D427" t="e">
            <v>#NAME?</v>
          </cell>
        </row>
        <row r="428">
          <cell r="C428" t="e">
            <v>#NAME?</v>
          </cell>
          <cell r="D428" t="e">
            <v>#NAME?</v>
          </cell>
        </row>
        <row r="429">
          <cell r="C429" t="e">
            <v>#NAME?</v>
          </cell>
          <cell r="D429" t="e">
            <v>#NAME?</v>
          </cell>
        </row>
        <row r="430">
          <cell r="C430" t="e">
            <v>#NAME?</v>
          </cell>
          <cell r="D430" t="e">
            <v>#NAME?</v>
          </cell>
        </row>
        <row r="431">
          <cell r="C431" t="e">
            <v>#NAME?</v>
          </cell>
          <cell r="D431" t="e">
            <v>#NAME?</v>
          </cell>
        </row>
        <row r="432">
          <cell r="C432" t="e">
            <v>#NAME?</v>
          </cell>
          <cell r="D432" t="e">
            <v>#NAME?</v>
          </cell>
        </row>
        <row r="433">
          <cell r="C433" t="e">
            <v>#NAME?</v>
          </cell>
          <cell r="D433" t="e">
            <v>#NAME?</v>
          </cell>
        </row>
        <row r="434">
          <cell r="C434" t="e">
            <v>#NAME?</v>
          </cell>
          <cell r="D434" t="e">
            <v>#NAME?</v>
          </cell>
        </row>
        <row r="435">
          <cell r="C435" t="e">
            <v>#NAME?</v>
          </cell>
          <cell r="D435" t="e">
            <v>#NAME?</v>
          </cell>
        </row>
        <row r="436">
          <cell r="C436" t="e">
            <v>#NAME?</v>
          </cell>
          <cell r="D436" t="e">
            <v>#NAME?</v>
          </cell>
        </row>
        <row r="437">
          <cell r="C437" t="e">
            <v>#NAME?</v>
          </cell>
          <cell r="D437" t="e">
            <v>#NAME?</v>
          </cell>
        </row>
        <row r="438">
          <cell r="C438" t="e">
            <v>#NAME?</v>
          </cell>
          <cell r="D438" t="e">
            <v>#NAME?</v>
          </cell>
        </row>
        <row r="439">
          <cell r="C439" t="e">
            <v>#NAME?</v>
          </cell>
          <cell r="D439" t="e">
            <v>#NAME?</v>
          </cell>
        </row>
        <row r="440">
          <cell r="C440" t="e">
            <v>#NAME?</v>
          </cell>
          <cell r="D440" t="e">
            <v>#NAME?</v>
          </cell>
        </row>
        <row r="441">
          <cell r="C441" t="e">
            <v>#NAME?</v>
          </cell>
          <cell r="D441" t="e">
            <v>#NAME?</v>
          </cell>
        </row>
        <row r="442">
          <cell r="C442" t="e">
            <v>#NAME?</v>
          </cell>
          <cell r="D442" t="e">
            <v>#NAME?</v>
          </cell>
        </row>
        <row r="443">
          <cell r="C443" t="e">
            <v>#NAME?</v>
          </cell>
          <cell r="D443" t="e">
            <v>#NAME?</v>
          </cell>
        </row>
        <row r="444">
          <cell r="C444" t="e">
            <v>#NAME?</v>
          </cell>
          <cell r="D444" t="e">
            <v>#NAME?</v>
          </cell>
        </row>
        <row r="445">
          <cell r="C445" t="e">
            <v>#NAME?</v>
          </cell>
          <cell r="D445" t="e">
            <v>#NAME?</v>
          </cell>
        </row>
        <row r="446">
          <cell r="C446" t="e">
            <v>#NAME?</v>
          </cell>
          <cell r="D446" t="e">
            <v>#NAME?</v>
          </cell>
        </row>
        <row r="447">
          <cell r="C447" t="e">
            <v>#NAME?</v>
          </cell>
          <cell r="D447" t="e">
            <v>#NAME?</v>
          </cell>
        </row>
        <row r="448">
          <cell r="C448" t="e">
            <v>#NAME?</v>
          </cell>
          <cell r="D448" t="e">
            <v>#NAME?</v>
          </cell>
        </row>
        <row r="449">
          <cell r="C449" t="e">
            <v>#NAME?</v>
          </cell>
          <cell r="D449" t="e">
            <v>#NAME?</v>
          </cell>
        </row>
        <row r="450">
          <cell r="C450" t="e">
            <v>#NAME?</v>
          </cell>
          <cell r="D450" t="e">
            <v>#NAME?</v>
          </cell>
        </row>
        <row r="451">
          <cell r="C451" t="e">
            <v>#NAME?</v>
          </cell>
          <cell r="D451" t="e">
            <v>#NAME?</v>
          </cell>
        </row>
        <row r="452">
          <cell r="C452" t="e">
            <v>#NAME?</v>
          </cell>
          <cell r="D452" t="e">
            <v>#NAME?</v>
          </cell>
        </row>
        <row r="453">
          <cell r="C453" t="e">
            <v>#NAME?</v>
          </cell>
          <cell r="D453" t="e">
            <v>#NAME?</v>
          </cell>
        </row>
        <row r="454">
          <cell r="C454" t="e">
            <v>#NAME?</v>
          </cell>
          <cell r="D454" t="e">
            <v>#NAME?</v>
          </cell>
        </row>
        <row r="455">
          <cell r="C455" t="e">
            <v>#NAME?</v>
          </cell>
          <cell r="D455" t="e">
            <v>#NAME?</v>
          </cell>
        </row>
        <row r="456">
          <cell r="C456" t="e">
            <v>#NAME?</v>
          </cell>
          <cell r="D456" t="e">
            <v>#NAME?</v>
          </cell>
        </row>
        <row r="457">
          <cell r="C457" t="e">
            <v>#NAME?</v>
          </cell>
          <cell r="D457" t="e">
            <v>#NAME?</v>
          </cell>
        </row>
        <row r="458">
          <cell r="C458" t="e">
            <v>#NAME?</v>
          </cell>
          <cell r="D458" t="e">
            <v>#NAME?</v>
          </cell>
        </row>
        <row r="459">
          <cell r="C459" t="e">
            <v>#NAME?</v>
          </cell>
          <cell r="D459" t="e">
            <v>#NAME?</v>
          </cell>
        </row>
        <row r="460">
          <cell r="C460" t="e">
            <v>#NAME?</v>
          </cell>
          <cell r="D460" t="e">
            <v>#NAME?</v>
          </cell>
        </row>
        <row r="461">
          <cell r="C461" t="e">
            <v>#NAME?</v>
          </cell>
          <cell r="D461" t="e">
            <v>#NAME?</v>
          </cell>
        </row>
        <row r="462">
          <cell r="C462" t="e">
            <v>#NAME?</v>
          </cell>
          <cell r="D462" t="e">
            <v>#NAME?</v>
          </cell>
        </row>
        <row r="463">
          <cell r="C463" t="e">
            <v>#NAME?</v>
          </cell>
          <cell r="D463" t="e">
            <v>#NAME?</v>
          </cell>
        </row>
        <row r="464">
          <cell r="C464" t="e">
            <v>#NAME?</v>
          </cell>
          <cell r="D464" t="e">
            <v>#NAME?</v>
          </cell>
        </row>
        <row r="465">
          <cell r="C465" t="e">
            <v>#NAME?</v>
          </cell>
          <cell r="D465" t="e">
            <v>#NAME?</v>
          </cell>
        </row>
        <row r="466">
          <cell r="C466" t="e">
            <v>#NAME?</v>
          </cell>
          <cell r="D466" t="e">
            <v>#NAME?</v>
          </cell>
        </row>
        <row r="467">
          <cell r="C467" t="e">
            <v>#NAME?</v>
          </cell>
          <cell r="D467" t="e">
            <v>#NAME?</v>
          </cell>
        </row>
        <row r="468">
          <cell r="C468" t="e">
            <v>#NAME?</v>
          </cell>
          <cell r="D468" t="e">
            <v>#NAME?</v>
          </cell>
        </row>
        <row r="469">
          <cell r="C469" t="e">
            <v>#NAME?</v>
          </cell>
          <cell r="D469" t="e">
            <v>#NAME?</v>
          </cell>
        </row>
        <row r="470">
          <cell r="C470" t="e">
            <v>#NAME?</v>
          </cell>
          <cell r="D470" t="e">
            <v>#NAME?</v>
          </cell>
        </row>
        <row r="471">
          <cell r="C471" t="e">
            <v>#NAME?</v>
          </cell>
          <cell r="D471" t="e">
            <v>#NAME?</v>
          </cell>
        </row>
        <row r="472">
          <cell r="C472" t="e">
            <v>#NAME?</v>
          </cell>
          <cell r="D472" t="e">
            <v>#NAME?</v>
          </cell>
        </row>
        <row r="473">
          <cell r="C473" t="e">
            <v>#NAME?</v>
          </cell>
          <cell r="D473" t="e">
            <v>#NAME?</v>
          </cell>
        </row>
        <row r="474">
          <cell r="C474" t="e">
            <v>#NAME?</v>
          </cell>
          <cell r="D474" t="e">
            <v>#NAME?</v>
          </cell>
        </row>
        <row r="475">
          <cell r="C475" t="e">
            <v>#NAME?</v>
          </cell>
          <cell r="D475" t="e">
            <v>#NAME?</v>
          </cell>
        </row>
        <row r="476">
          <cell r="C476" t="e">
            <v>#NAME?</v>
          </cell>
          <cell r="D476" t="e">
            <v>#NAME?</v>
          </cell>
        </row>
        <row r="477">
          <cell r="C477" t="e">
            <v>#NAME?</v>
          </cell>
          <cell r="D477" t="e">
            <v>#NAME?</v>
          </cell>
        </row>
        <row r="478">
          <cell r="C478" t="e">
            <v>#NAME?</v>
          </cell>
          <cell r="D478" t="e">
            <v>#NAME?</v>
          </cell>
        </row>
        <row r="479">
          <cell r="C479" t="e">
            <v>#NAME?</v>
          </cell>
          <cell r="D479" t="e">
            <v>#NAME?</v>
          </cell>
        </row>
        <row r="480">
          <cell r="C480" t="e">
            <v>#NAME?</v>
          </cell>
          <cell r="D480" t="e">
            <v>#NAME?</v>
          </cell>
        </row>
        <row r="481">
          <cell r="C481" t="e">
            <v>#NAME?</v>
          </cell>
          <cell r="D481" t="e">
            <v>#NAME?</v>
          </cell>
        </row>
        <row r="482">
          <cell r="C482" t="e">
            <v>#NAME?</v>
          </cell>
          <cell r="D482" t="e">
            <v>#NAME?</v>
          </cell>
        </row>
        <row r="483">
          <cell r="C483" t="e">
            <v>#NAME?</v>
          </cell>
          <cell r="D483" t="e">
            <v>#NAME?</v>
          </cell>
        </row>
        <row r="484">
          <cell r="C484" t="e">
            <v>#NAME?</v>
          </cell>
          <cell r="D484" t="e">
            <v>#NAME?</v>
          </cell>
        </row>
        <row r="485">
          <cell r="C485" t="e">
            <v>#NAME?</v>
          </cell>
          <cell r="D485" t="e">
            <v>#NAME?</v>
          </cell>
        </row>
        <row r="486">
          <cell r="C486" t="e">
            <v>#NAME?</v>
          </cell>
          <cell r="D486" t="e">
            <v>#NAME?</v>
          </cell>
        </row>
        <row r="487">
          <cell r="C487" t="e">
            <v>#NAME?</v>
          </cell>
          <cell r="D487" t="e">
            <v>#NAME?</v>
          </cell>
        </row>
        <row r="488">
          <cell r="C488" t="e">
            <v>#NAME?</v>
          </cell>
          <cell r="D488" t="e">
            <v>#NAME?</v>
          </cell>
        </row>
        <row r="489">
          <cell r="C489" t="e">
            <v>#NAME?</v>
          </cell>
          <cell r="D489" t="e">
            <v>#NAME?</v>
          </cell>
        </row>
        <row r="490">
          <cell r="C490" t="e">
            <v>#NAME?</v>
          </cell>
          <cell r="D490" t="e">
            <v>#NAME?</v>
          </cell>
        </row>
        <row r="491">
          <cell r="C491" t="e">
            <v>#NAME?</v>
          </cell>
          <cell r="D491" t="e">
            <v>#NAME?</v>
          </cell>
        </row>
        <row r="492">
          <cell r="C492" t="e">
            <v>#NAME?</v>
          </cell>
          <cell r="D492" t="e">
            <v>#NAME?</v>
          </cell>
        </row>
        <row r="493">
          <cell r="C493" t="e">
            <v>#NAME?</v>
          </cell>
          <cell r="D493" t="e">
            <v>#NAME?</v>
          </cell>
        </row>
        <row r="494">
          <cell r="C494" t="e">
            <v>#NAME?</v>
          </cell>
          <cell r="D494" t="e">
            <v>#NAME?</v>
          </cell>
        </row>
        <row r="495">
          <cell r="C495" t="e">
            <v>#NAME?</v>
          </cell>
          <cell r="D495" t="e">
            <v>#NAME?</v>
          </cell>
        </row>
        <row r="496">
          <cell r="C496" t="e">
            <v>#NAME?</v>
          </cell>
          <cell r="D496" t="e">
            <v>#NAME?</v>
          </cell>
        </row>
        <row r="497">
          <cell r="C497" t="e">
            <v>#NAME?</v>
          </cell>
          <cell r="D497" t="e">
            <v>#NAME?</v>
          </cell>
        </row>
        <row r="498">
          <cell r="C498" t="e">
            <v>#NAME?</v>
          </cell>
          <cell r="D498" t="e">
            <v>#NAME?</v>
          </cell>
        </row>
        <row r="499">
          <cell r="C499" t="e">
            <v>#NAME?</v>
          </cell>
          <cell r="D499" t="e">
            <v>#NAME?</v>
          </cell>
        </row>
        <row r="500">
          <cell r="C500" t="e">
            <v>#NAME?</v>
          </cell>
          <cell r="D500" t="e">
            <v>#NAME?</v>
          </cell>
        </row>
        <row r="501">
          <cell r="C501" t="e">
            <v>#NAME?</v>
          </cell>
          <cell r="D501" t="e">
            <v>#NAME?</v>
          </cell>
        </row>
        <row r="502">
          <cell r="C502" t="e">
            <v>#NAME?</v>
          </cell>
          <cell r="D502" t="e">
            <v>#NAME?</v>
          </cell>
        </row>
        <row r="503">
          <cell r="C503" t="e">
            <v>#NAME?</v>
          </cell>
          <cell r="D503" t="e">
            <v>#NAME?</v>
          </cell>
        </row>
        <row r="504">
          <cell r="C504" t="e">
            <v>#NAME?</v>
          </cell>
          <cell r="D504" t="e">
            <v>#NAME?</v>
          </cell>
        </row>
        <row r="505">
          <cell r="C505" t="e">
            <v>#NAME?</v>
          </cell>
          <cell r="D505" t="e">
            <v>#NAME?</v>
          </cell>
        </row>
        <row r="506">
          <cell r="C506" t="e">
            <v>#NAME?</v>
          </cell>
          <cell r="D506" t="e">
            <v>#NAME?</v>
          </cell>
        </row>
        <row r="507">
          <cell r="C507" t="e">
            <v>#NAME?</v>
          </cell>
          <cell r="D507" t="e">
            <v>#NAME?</v>
          </cell>
        </row>
        <row r="508">
          <cell r="C508" t="e">
            <v>#NAME?</v>
          </cell>
          <cell r="D508" t="e">
            <v>#NAME?</v>
          </cell>
        </row>
        <row r="509">
          <cell r="C509" t="e">
            <v>#NAME?</v>
          </cell>
          <cell r="D509" t="e">
            <v>#NAME?</v>
          </cell>
        </row>
        <row r="510">
          <cell r="C510" t="e">
            <v>#NAME?</v>
          </cell>
          <cell r="D510" t="e">
            <v>#NAME?</v>
          </cell>
        </row>
        <row r="511">
          <cell r="C511" t="e">
            <v>#NAME?</v>
          </cell>
          <cell r="D511" t="e">
            <v>#NAME?</v>
          </cell>
        </row>
        <row r="512">
          <cell r="C512" t="e">
            <v>#NAME?</v>
          </cell>
          <cell r="D512" t="e">
            <v>#NAME?</v>
          </cell>
        </row>
        <row r="513">
          <cell r="C513" t="e">
            <v>#NAME?</v>
          </cell>
          <cell r="D513" t="e">
            <v>#NAME?</v>
          </cell>
        </row>
        <row r="514">
          <cell r="C514" t="e">
            <v>#NAME?</v>
          </cell>
          <cell r="D514" t="e">
            <v>#NAME?</v>
          </cell>
        </row>
        <row r="515">
          <cell r="C515" t="e">
            <v>#NAME?</v>
          </cell>
          <cell r="D515" t="e">
            <v>#NAME?</v>
          </cell>
        </row>
        <row r="516">
          <cell r="C516" t="e">
            <v>#NAME?</v>
          </cell>
          <cell r="D516" t="e">
            <v>#NAME?</v>
          </cell>
        </row>
        <row r="517">
          <cell r="C517" t="e">
            <v>#NAME?</v>
          </cell>
          <cell r="D517" t="e">
            <v>#NAME?</v>
          </cell>
        </row>
        <row r="518">
          <cell r="C518" t="e">
            <v>#NAME?</v>
          </cell>
          <cell r="D518" t="e">
            <v>#NAME?</v>
          </cell>
        </row>
        <row r="519">
          <cell r="C519" t="e">
            <v>#NAME?</v>
          </cell>
          <cell r="D519" t="e">
            <v>#NAME?</v>
          </cell>
        </row>
        <row r="520">
          <cell r="C520" t="e">
            <v>#NAME?</v>
          </cell>
          <cell r="D520" t="e">
            <v>#NAME?</v>
          </cell>
        </row>
        <row r="521">
          <cell r="C521" t="e">
            <v>#NAME?</v>
          </cell>
          <cell r="D521" t="e">
            <v>#NAME?</v>
          </cell>
        </row>
        <row r="522">
          <cell r="C522" t="e">
            <v>#NAME?</v>
          </cell>
          <cell r="D522" t="e">
            <v>#NAME?</v>
          </cell>
        </row>
        <row r="523">
          <cell r="C523" t="e">
            <v>#NAME?</v>
          </cell>
          <cell r="D523" t="e">
            <v>#NAME?</v>
          </cell>
        </row>
        <row r="524">
          <cell r="C524" t="e">
            <v>#NAME?</v>
          </cell>
          <cell r="D524" t="e">
            <v>#NAME?</v>
          </cell>
        </row>
        <row r="525">
          <cell r="C525" t="e">
            <v>#NAME?</v>
          </cell>
          <cell r="D525" t="e">
            <v>#NAME?</v>
          </cell>
        </row>
        <row r="526">
          <cell r="C526" t="e">
            <v>#NAME?</v>
          </cell>
          <cell r="D526" t="e">
            <v>#NAME?</v>
          </cell>
        </row>
        <row r="527">
          <cell r="C527" t="e">
            <v>#NAME?</v>
          </cell>
          <cell r="D527" t="e">
            <v>#NAME?</v>
          </cell>
        </row>
        <row r="528">
          <cell r="C528" t="e">
            <v>#NAME?</v>
          </cell>
          <cell r="D528" t="e">
            <v>#NAME?</v>
          </cell>
        </row>
        <row r="529">
          <cell r="C529" t="e">
            <v>#NAME?</v>
          </cell>
          <cell r="D529" t="e">
            <v>#NAME?</v>
          </cell>
        </row>
        <row r="530">
          <cell r="C530" t="e">
            <v>#NAME?</v>
          </cell>
          <cell r="D530" t="e">
            <v>#NAME?</v>
          </cell>
        </row>
        <row r="531">
          <cell r="C531" t="e">
            <v>#NAME?</v>
          </cell>
          <cell r="D531" t="e">
            <v>#NAME?</v>
          </cell>
        </row>
        <row r="532">
          <cell r="C532" t="e">
            <v>#NAME?</v>
          </cell>
          <cell r="D532" t="e">
            <v>#NAME?</v>
          </cell>
        </row>
        <row r="533">
          <cell r="C533" t="e">
            <v>#NAME?</v>
          </cell>
          <cell r="D533" t="e">
            <v>#NAME?</v>
          </cell>
        </row>
        <row r="534">
          <cell r="C534" t="e">
            <v>#NAME?</v>
          </cell>
          <cell r="D534" t="e">
            <v>#NAME?</v>
          </cell>
        </row>
        <row r="535">
          <cell r="C535" t="e">
            <v>#NAME?</v>
          </cell>
          <cell r="D535" t="e">
            <v>#NAME?</v>
          </cell>
        </row>
        <row r="536">
          <cell r="C536" t="e">
            <v>#NAME?</v>
          </cell>
          <cell r="D536" t="e">
            <v>#NAME?</v>
          </cell>
        </row>
        <row r="537">
          <cell r="C537" t="e">
            <v>#NAME?</v>
          </cell>
          <cell r="D537" t="e">
            <v>#NAME?</v>
          </cell>
        </row>
        <row r="538">
          <cell r="C538" t="e">
            <v>#NAME?</v>
          </cell>
          <cell r="D538" t="e">
            <v>#NAME?</v>
          </cell>
        </row>
        <row r="539">
          <cell r="C539" t="e">
            <v>#NAME?</v>
          </cell>
          <cell r="D539" t="e">
            <v>#NAME?</v>
          </cell>
        </row>
        <row r="540">
          <cell r="C540" t="e">
            <v>#NAME?</v>
          </cell>
          <cell r="D540" t="e">
            <v>#NAME?</v>
          </cell>
        </row>
        <row r="541">
          <cell r="C541" t="e">
            <v>#NAME?</v>
          </cell>
          <cell r="D541" t="e">
            <v>#NAME?</v>
          </cell>
        </row>
        <row r="542">
          <cell r="C542" t="e">
            <v>#NAME?</v>
          </cell>
          <cell r="D542" t="e">
            <v>#NAME?</v>
          </cell>
        </row>
        <row r="543">
          <cell r="C543" t="e">
            <v>#NAME?</v>
          </cell>
          <cell r="D543" t="e">
            <v>#NAME?</v>
          </cell>
        </row>
        <row r="544">
          <cell r="C544" t="e">
            <v>#NAME?</v>
          </cell>
          <cell r="D544" t="e">
            <v>#NAME?</v>
          </cell>
        </row>
        <row r="545">
          <cell r="C545" t="e">
            <v>#NAME?</v>
          </cell>
          <cell r="D545" t="e">
            <v>#NAME?</v>
          </cell>
        </row>
        <row r="546">
          <cell r="C546" t="e">
            <v>#NAME?</v>
          </cell>
          <cell r="D546" t="e">
            <v>#NAME?</v>
          </cell>
        </row>
        <row r="547">
          <cell r="C547" t="e">
            <v>#NAME?</v>
          </cell>
          <cell r="D547" t="e">
            <v>#NAME?</v>
          </cell>
        </row>
        <row r="548">
          <cell r="C548" t="e">
            <v>#NAME?</v>
          </cell>
          <cell r="D548" t="e">
            <v>#NAME?</v>
          </cell>
        </row>
        <row r="549">
          <cell r="C549" t="e">
            <v>#NAME?</v>
          </cell>
          <cell r="D549" t="e">
            <v>#NAME?</v>
          </cell>
        </row>
        <row r="550">
          <cell r="C550" t="e">
            <v>#NAME?</v>
          </cell>
          <cell r="D550" t="e">
            <v>#NAME?</v>
          </cell>
        </row>
        <row r="551">
          <cell r="C551" t="e">
            <v>#NAME?</v>
          </cell>
          <cell r="D551" t="e">
            <v>#NAME?</v>
          </cell>
        </row>
        <row r="552">
          <cell r="C552" t="e">
            <v>#NAME?</v>
          </cell>
          <cell r="D552" t="e">
            <v>#NAME?</v>
          </cell>
        </row>
        <row r="553">
          <cell r="C553" t="e">
            <v>#NAME?</v>
          </cell>
          <cell r="D553" t="e">
            <v>#NAME?</v>
          </cell>
        </row>
        <row r="554">
          <cell r="C554" t="e">
            <v>#NAME?</v>
          </cell>
          <cell r="D554" t="e">
            <v>#NAME?</v>
          </cell>
        </row>
        <row r="555">
          <cell r="C555" t="e">
            <v>#NAME?</v>
          </cell>
          <cell r="D555" t="e">
            <v>#NAME?</v>
          </cell>
        </row>
        <row r="556">
          <cell r="C556" t="e">
            <v>#NAME?</v>
          </cell>
          <cell r="D556" t="e">
            <v>#NAME?</v>
          </cell>
        </row>
        <row r="557">
          <cell r="C557" t="e">
            <v>#NAME?</v>
          </cell>
          <cell r="D557" t="e">
            <v>#NAME?</v>
          </cell>
        </row>
        <row r="558">
          <cell r="C558"/>
        </row>
        <row r="559">
          <cell r="C559"/>
        </row>
        <row r="560">
          <cell r="C560"/>
        </row>
        <row r="561">
          <cell r="C561"/>
        </row>
        <row r="562">
          <cell r="C562"/>
        </row>
        <row r="563">
          <cell r="C563"/>
        </row>
        <row r="564">
          <cell r="C564"/>
        </row>
        <row r="565">
          <cell r="C565"/>
        </row>
        <row r="566">
          <cell r="C566"/>
        </row>
        <row r="567">
          <cell r="C567"/>
        </row>
        <row r="568">
          <cell r="C568"/>
        </row>
        <row r="569">
          <cell r="C569"/>
        </row>
        <row r="570">
          <cell r="C570"/>
        </row>
        <row r="571">
          <cell r="C571"/>
        </row>
        <row r="572">
          <cell r="C572"/>
        </row>
        <row r="573">
          <cell r="C573"/>
        </row>
        <row r="574">
          <cell r="C574"/>
        </row>
        <row r="575">
          <cell r="C575"/>
        </row>
        <row r="576">
          <cell r="C576"/>
        </row>
        <row r="577">
          <cell r="C577"/>
        </row>
        <row r="578">
          <cell r="C578"/>
        </row>
        <row r="579">
          <cell r="C579"/>
        </row>
        <row r="580">
          <cell r="C580"/>
        </row>
        <row r="581">
          <cell r="C581"/>
        </row>
        <row r="582">
          <cell r="C582"/>
        </row>
        <row r="583">
          <cell r="C583"/>
        </row>
        <row r="584">
          <cell r="C584"/>
        </row>
        <row r="585">
          <cell r="C585"/>
        </row>
        <row r="586">
          <cell r="C586"/>
        </row>
        <row r="587">
          <cell r="C587"/>
        </row>
        <row r="588">
          <cell r="C588"/>
        </row>
        <row r="589">
          <cell r="C589"/>
        </row>
        <row r="590">
          <cell r="C590"/>
        </row>
        <row r="591">
          <cell r="C591"/>
        </row>
        <row r="592">
          <cell r="C592"/>
        </row>
        <row r="593">
          <cell r="C593"/>
        </row>
        <row r="594">
          <cell r="C594"/>
        </row>
        <row r="595">
          <cell r="C595"/>
        </row>
        <row r="596">
          <cell r="C596"/>
        </row>
        <row r="597">
          <cell r="C597"/>
        </row>
        <row r="598">
          <cell r="C598"/>
        </row>
        <row r="599">
          <cell r="C599"/>
        </row>
        <row r="600">
          <cell r="C600"/>
        </row>
        <row r="601">
          <cell r="C601"/>
        </row>
        <row r="602">
          <cell r="C602"/>
        </row>
        <row r="603">
          <cell r="C603"/>
        </row>
        <row r="604">
          <cell r="C604"/>
        </row>
        <row r="605">
          <cell r="C605"/>
        </row>
        <row r="606">
          <cell r="C606"/>
        </row>
        <row r="607">
          <cell r="C607"/>
        </row>
        <row r="608">
          <cell r="C608"/>
        </row>
        <row r="609">
          <cell r="C609"/>
        </row>
        <row r="610">
          <cell r="C610"/>
        </row>
        <row r="611">
          <cell r="C611"/>
        </row>
        <row r="612">
          <cell r="C612"/>
        </row>
        <row r="613">
          <cell r="C613"/>
        </row>
        <row r="614">
          <cell r="C614"/>
        </row>
        <row r="615">
          <cell r="C615"/>
        </row>
        <row r="616">
          <cell r="C616"/>
        </row>
        <row r="617">
          <cell r="C617"/>
        </row>
        <row r="618">
          <cell r="C618"/>
        </row>
        <row r="619">
          <cell r="C619"/>
        </row>
        <row r="620">
          <cell r="C620"/>
        </row>
        <row r="621">
          <cell r="C621"/>
        </row>
        <row r="622">
          <cell r="C622"/>
        </row>
        <row r="623">
          <cell r="C623"/>
        </row>
        <row r="624">
          <cell r="C624"/>
        </row>
        <row r="625">
          <cell r="C625"/>
        </row>
        <row r="626">
          <cell r="C626"/>
        </row>
        <row r="627">
          <cell r="C627"/>
        </row>
        <row r="628">
          <cell r="C628"/>
        </row>
        <row r="629">
          <cell r="C629"/>
        </row>
        <row r="630">
          <cell r="C630"/>
        </row>
        <row r="631">
          <cell r="C631"/>
        </row>
        <row r="632">
          <cell r="C632"/>
        </row>
        <row r="633">
          <cell r="C633"/>
        </row>
        <row r="634">
          <cell r="C634"/>
        </row>
        <row r="635">
          <cell r="C635"/>
        </row>
        <row r="636">
          <cell r="C636"/>
        </row>
        <row r="637">
          <cell r="C637"/>
        </row>
        <row r="638">
          <cell r="C638"/>
        </row>
        <row r="639">
          <cell r="C639"/>
        </row>
        <row r="640">
          <cell r="C640"/>
        </row>
        <row r="641">
          <cell r="C641"/>
        </row>
        <row r="642">
          <cell r="C642"/>
        </row>
        <row r="643">
          <cell r="C643"/>
        </row>
        <row r="644">
          <cell r="C644"/>
        </row>
        <row r="645">
          <cell r="C645"/>
        </row>
        <row r="646">
          <cell r="C646"/>
        </row>
        <row r="647">
          <cell r="C647"/>
        </row>
        <row r="648">
          <cell r="C648"/>
        </row>
        <row r="649">
          <cell r="C649"/>
        </row>
        <row r="650">
          <cell r="C650"/>
        </row>
        <row r="651">
          <cell r="C651"/>
        </row>
        <row r="652">
          <cell r="C652"/>
        </row>
        <row r="653">
          <cell r="C653"/>
        </row>
        <row r="654">
          <cell r="C654"/>
        </row>
        <row r="655">
          <cell r="C655"/>
        </row>
        <row r="656">
          <cell r="C656"/>
        </row>
        <row r="657">
          <cell r="C657"/>
        </row>
        <row r="658">
          <cell r="C658"/>
        </row>
        <row r="659">
          <cell r="C659"/>
        </row>
        <row r="660">
          <cell r="C660"/>
        </row>
        <row r="661">
          <cell r="C661"/>
        </row>
        <row r="662">
          <cell r="C662"/>
        </row>
        <row r="663">
          <cell r="C663"/>
        </row>
        <row r="664">
          <cell r="C664"/>
        </row>
        <row r="665">
          <cell r="C665"/>
        </row>
        <row r="666">
          <cell r="C666"/>
        </row>
        <row r="667">
          <cell r="C667"/>
        </row>
        <row r="668">
          <cell r="C668"/>
        </row>
        <row r="669">
          <cell r="C669"/>
        </row>
        <row r="670">
          <cell r="C670"/>
        </row>
        <row r="671">
          <cell r="C671"/>
        </row>
        <row r="672">
          <cell r="C672"/>
        </row>
        <row r="673">
          <cell r="C673"/>
        </row>
        <row r="674">
          <cell r="C674"/>
        </row>
        <row r="675">
          <cell r="C675"/>
        </row>
        <row r="676">
          <cell r="C676"/>
        </row>
        <row r="677">
          <cell r="C677"/>
        </row>
        <row r="678">
          <cell r="C678"/>
        </row>
        <row r="679">
          <cell r="C679"/>
        </row>
        <row r="680">
          <cell r="C680"/>
        </row>
        <row r="681">
          <cell r="C681"/>
        </row>
        <row r="682">
          <cell r="C682"/>
        </row>
        <row r="683">
          <cell r="C683"/>
        </row>
        <row r="684">
          <cell r="C684"/>
        </row>
        <row r="685">
          <cell r="C685"/>
        </row>
        <row r="686">
          <cell r="C686"/>
        </row>
        <row r="687">
          <cell r="C687"/>
        </row>
        <row r="688">
          <cell r="C688"/>
        </row>
        <row r="689">
          <cell r="C689"/>
        </row>
        <row r="690">
          <cell r="C690"/>
        </row>
        <row r="691">
          <cell r="C691"/>
        </row>
        <row r="692">
          <cell r="C692"/>
        </row>
        <row r="693">
          <cell r="C693"/>
        </row>
        <row r="694">
          <cell r="C694"/>
        </row>
        <row r="695">
          <cell r="C695"/>
        </row>
        <row r="696">
          <cell r="C696"/>
        </row>
        <row r="697">
          <cell r="C697"/>
        </row>
        <row r="698">
          <cell r="C698"/>
        </row>
        <row r="699">
          <cell r="C699"/>
        </row>
        <row r="700">
          <cell r="C700"/>
        </row>
        <row r="701">
          <cell r="C701"/>
        </row>
        <row r="702">
          <cell r="C702"/>
        </row>
        <row r="703">
          <cell r="C703"/>
        </row>
        <row r="704">
          <cell r="C704"/>
        </row>
        <row r="705">
          <cell r="C705"/>
        </row>
        <row r="706">
          <cell r="C706"/>
        </row>
        <row r="707">
          <cell r="C707"/>
        </row>
        <row r="708">
          <cell r="C708"/>
        </row>
        <row r="709">
          <cell r="C709"/>
        </row>
        <row r="710">
          <cell r="C710"/>
        </row>
        <row r="711">
          <cell r="C711"/>
        </row>
        <row r="712">
          <cell r="C712"/>
        </row>
        <row r="713">
          <cell r="C713"/>
        </row>
        <row r="714">
          <cell r="C714"/>
        </row>
        <row r="715">
          <cell r="C715"/>
        </row>
        <row r="716">
          <cell r="C716"/>
        </row>
        <row r="717">
          <cell r="C717"/>
        </row>
        <row r="718">
          <cell r="C718"/>
        </row>
        <row r="719">
          <cell r="C719"/>
        </row>
        <row r="720">
          <cell r="C720"/>
        </row>
        <row r="721">
          <cell r="C721"/>
        </row>
        <row r="722">
          <cell r="C722"/>
        </row>
        <row r="723">
          <cell r="C723"/>
        </row>
        <row r="724">
          <cell r="C724"/>
        </row>
        <row r="725">
          <cell r="C725"/>
        </row>
        <row r="726">
          <cell r="C726"/>
        </row>
        <row r="727">
          <cell r="C727"/>
        </row>
        <row r="728">
          <cell r="C728"/>
        </row>
        <row r="729">
          <cell r="C729"/>
        </row>
        <row r="730">
          <cell r="C730"/>
        </row>
        <row r="731">
          <cell r="C731"/>
        </row>
        <row r="732">
          <cell r="C732"/>
        </row>
        <row r="733">
          <cell r="C733"/>
        </row>
        <row r="734">
          <cell r="C734"/>
        </row>
        <row r="735">
          <cell r="C735"/>
        </row>
        <row r="736">
          <cell r="C736"/>
        </row>
        <row r="737">
          <cell r="C737"/>
        </row>
        <row r="738">
          <cell r="C738"/>
        </row>
        <row r="739">
          <cell r="C739"/>
        </row>
        <row r="740">
          <cell r="C740"/>
        </row>
        <row r="741">
          <cell r="C741"/>
        </row>
        <row r="742">
          <cell r="C742"/>
        </row>
        <row r="743">
          <cell r="C743"/>
        </row>
        <row r="744">
          <cell r="C744"/>
        </row>
        <row r="745">
          <cell r="C745"/>
        </row>
        <row r="746">
          <cell r="C746"/>
        </row>
        <row r="747">
          <cell r="C747"/>
        </row>
        <row r="748">
          <cell r="C748"/>
        </row>
        <row r="749">
          <cell r="C749"/>
        </row>
        <row r="750">
          <cell r="C750"/>
        </row>
        <row r="751">
          <cell r="C751"/>
        </row>
        <row r="752">
          <cell r="C752"/>
        </row>
        <row r="753">
          <cell r="C753"/>
        </row>
        <row r="754">
          <cell r="C754"/>
        </row>
        <row r="755">
          <cell r="C755"/>
        </row>
        <row r="756">
          <cell r="C756"/>
        </row>
        <row r="757">
          <cell r="C757"/>
        </row>
        <row r="758">
          <cell r="C758"/>
        </row>
        <row r="759">
          <cell r="C759"/>
        </row>
        <row r="760">
          <cell r="C760"/>
        </row>
        <row r="761">
          <cell r="C761"/>
        </row>
        <row r="762">
          <cell r="C762"/>
        </row>
        <row r="763">
          <cell r="C763"/>
        </row>
        <row r="764">
          <cell r="C764"/>
        </row>
        <row r="765">
          <cell r="C765"/>
        </row>
        <row r="766">
          <cell r="C766"/>
        </row>
        <row r="767">
          <cell r="C767"/>
        </row>
        <row r="768">
          <cell r="C768"/>
        </row>
        <row r="769">
          <cell r="C769"/>
        </row>
        <row r="770">
          <cell r="C770"/>
        </row>
        <row r="771">
          <cell r="C771"/>
        </row>
        <row r="772">
          <cell r="C772"/>
        </row>
        <row r="773">
          <cell r="C773"/>
        </row>
        <row r="774">
          <cell r="C774"/>
        </row>
        <row r="775">
          <cell r="C775"/>
        </row>
        <row r="776">
          <cell r="C776"/>
        </row>
        <row r="777">
          <cell r="C777"/>
        </row>
        <row r="778">
          <cell r="C778"/>
        </row>
        <row r="779">
          <cell r="C779"/>
        </row>
        <row r="780">
          <cell r="C780"/>
        </row>
        <row r="781">
          <cell r="C781"/>
        </row>
        <row r="782">
          <cell r="C782"/>
        </row>
        <row r="783">
          <cell r="C783"/>
        </row>
        <row r="784">
          <cell r="C784"/>
        </row>
        <row r="785">
          <cell r="C785"/>
        </row>
        <row r="786">
          <cell r="C786"/>
        </row>
        <row r="787">
          <cell r="C787"/>
        </row>
        <row r="788">
          <cell r="C788"/>
        </row>
        <row r="789">
          <cell r="C789"/>
        </row>
        <row r="790">
          <cell r="C790"/>
        </row>
        <row r="791">
          <cell r="C791"/>
        </row>
        <row r="792">
          <cell r="C792"/>
        </row>
        <row r="793">
          <cell r="C793"/>
        </row>
        <row r="794">
          <cell r="C794"/>
        </row>
        <row r="795">
          <cell r="C795"/>
        </row>
        <row r="796">
          <cell r="C796"/>
        </row>
        <row r="797">
          <cell r="C797"/>
        </row>
        <row r="798">
          <cell r="C798"/>
        </row>
        <row r="799">
          <cell r="C799"/>
        </row>
        <row r="800">
          <cell r="C800"/>
        </row>
        <row r="801">
          <cell r="C801"/>
        </row>
        <row r="802">
          <cell r="C802"/>
        </row>
        <row r="803">
          <cell r="C803"/>
        </row>
        <row r="804">
          <cell r="C804"/>
        </row>
        <row r="805">
          <cell r="C805"/>
        </row>
        <row r="806">
          <cell r="C806"/>
        </row>
        <row r="807">
          <cell r="C807"/>
        </row>
        <row r="808">
          <cell r="C808"/>
        </row>
        <row r="809">
          <cell r="C809"/>
        </row>
        <row r="810">
          <cell r="C810"/>
        </row>
        <row r="811">
          <cell r="C811"/>
        </row>
        <row r="812">
          <cell r="C812"/>
        </row>
        <row r="813">
          <cell r="C813"/>
        </row>
        <row r="814">
          <cell r="C814"/>
        </row>
        <row r="815">
          <cell r="C815"/>
        </row>
        <row r="816">
          <cell r="C816"/>
        </row>
        <row r="817">
          <cell r="C817"/>
        </row>
        <row r="818">
          <cell r="C818"/>
        </row>
        <row r="819">
          <cell r="C819"/>
        </row>
        <row r="820">
          <cell r="C820"/>
        </row>
        <row r="821">
          <cell r="C821"/>
        </row>
        <row r="822">
          <cell r="C822"/>
        </row>
        <row r="823">
          <cell r="C823"/>
        </row>
        <row r="824">
          <cell r="C824"/>
        </row>
        <row r="825">
          <cell r="C825"/>
        </row>
        <row r="826">
          <cell r="C826"/>
        </row>
        <row r="827">
          <cell r="C827"/>
        </row>
        <row r="828">
          <cell r="C828"/>
        </row>
        <row r="829">
          <cell r="C829"/>
        </row>
        <row r="830">
          <cell r="C830"/>
        </row>
        <row r="831">
          <cell r="C831"/>
        </row>
        <row r="832">
          <cell r="C832"/>
        </row>
        <row r="833">
          <cell r="C833"/>
        </row>
        <row r="834">
          <cell r="C834"/>
        </row>
        <row r="835">
          <cell r="C835"/>
        </row>
        <row r="836">
          <cell r="C836"/>
        </row>
        <row r="837">
          <cell r="C837"/>
        </row>
        <row r="838">
          <cell r="C838"/>
        </row>
        <row r="839">
          <cell r="C839"/>
        </row>
        <row r="840">
          <cell r="C840"/>
        </row>
        <row r="841">
          <cell r="C841"/>
        </row>
        <row r="842">
          <cell r="C842"/>
        </row>
        <row r="843">
          <cell r="C843"/>
        </row>
        <row r="844">
          <cell r="C844"/>
        </row>
        <row r="845">
          <cell r="C845"/>
        </row>
        <row r="846">
          <cell r="C846"/>
        </row>
        <row r="847">
          <cell r="C847"/>
        </row>
        <row r="848">
          <cell r="C848"/>
        </row>
        <row r="849">
          <cell r="C849"/>
        </row>
        <row r="850">
          <cell r="C850"/>
        </row>
        <row r="851">
          <cell r="C851"/>
        </row>
        <row r="852">
          <cell r="C852"/>
        </row>
        <row r="853">
          <cell r="C853"/>
        </row>
        <row r="854">
          <cell r="C854"/>
        </row>
        <row r="855">
          <cell r="C855"/>
        </row>
        <row r="856">
          <cell r="C856"/>
        </row>
        <row r="857">
          <cell r="C857"/>
        </row>
        <row r="858">
          <cell r="C858"/>
        </row>
        <row r="859">
          <cell r="C859"/>
        </row>
        <row r="860">
          <cell r="C860"/>
        </row>
        <row r="861">
          <cell r="C861"/>
        </row>
        <row r="862">
          <cell r="C862"/>
        </row>
        <row r="863">
          <cell r="C863"/>
        </row>
        <row r="864">
          <cell r="C864"/>
        </row>
        <row r="865">
          <cell r="C865"/>
        </row>
        <row r="866">
          <cell r="C866"/>
        </row>
        <row r="867">
          <cell r="C867"/>
        </row>
        <row r="868">
          <cell r="C868"/>
        </row>
        <row r="869">
          <cell r="C869"/>
        </row>
        <row r="870">
          <cell r="C870"/>
        </row>
        <row r="871">
          <cell r="C871"/>
        </row>
        <row r="872">
          <cell r="C872"/>
        </row>
        <row r="873">
          <cell r="C873"/>
        </row>
        <row r="874">
          <cell r="C874"/>
        </row>
        <row r="875">
          <cell r="C875"/>
        </row>
        <row r="876">
          <cell r="C876"/>
        </row>
        <row r="877">
          <cell r="C877"/>
        </row>
        <row r="878">
          <cell r="C878"/>
        </row>
        <row r="879">
          <cell r="C879"/>
        </row>
        <row r="880">
          <cell r="C880"/>
        </row>
        <row r="881">
          <cell r="C881"/>
        </row>
        <row r="882">
          <cell r="C882"/>
        </row>
        <row r="883">
          <cell r="C883"/>
        </row>
        <row r="884">
          <cell r="C884"/>
        </row>
        <row r="885">
          <cell r="C885"/>
        </row>
        <row r="886">
          <cell r="C886"/>
        </row>
        <row r="887">
          <cell r="C887"/>
        </row>
        <row r="888">
          <cell r="C888"/>
        </row>
        <row r="889">
          <cell r="C889"/>
        </row>
        <row r="890">
          <cell r="C890"/>
        </row>
        <row r="891">
          <cell r="C891"/>
        </row>
        <row r="892">
          <cell r="C892"/>
        </row>
        <row r="893">
          <cell r="C893"/>
        </row>
        <row r="894">
          <cell r="C894"/>
        </row>
        <row r="895">
          <cell r="C895"/>
        </row>
        <row r="896">
          <cell r="C896"/>
        </row>
        <row r="897">
          <cell r="C897"/>
        </row>
        <row r="898">
          <cell r="C898"/>
        </row>
        <row r="899">
          <cell r="C899"/>
        </row>
        <row r="900">
          <cell r="C900"/>
        </row>
        <row r="901">
          <cell r="C901"/>
        </row>
        <row r="902">
          <cell r="C902"/>
        </row>
        <row r="903">
          <cell r="C903"/>
        </row>
        <row r="904">
          <cell r="C904"/>
        </row>
        <row r="905">
          <cell r="C905"/>
        </row>
        <row r="906">
          <cell r="C906"/>
        </row>
        <row r="907">
          <cell r="C907"/>
        </row>
        <row r="908">
          <cell r="C908"/>
        </row>
        <row r="909">
          <cell r="C909"/>
        </row>
        <row r="910">
          <cell r="C910"/>
        </row>
        <row r="911">
          <cell r="C911"/>
        </row>
        <row r="912">
          <cell r="C912"/>
        </row>
        <row r="913">
          <cell r="C913"/>
        </row>
        <row r="914">
          <cell r="C914"/>
        </row>
        <row r="915">
          <cell r="C915"/>
        </row>
        <row r="916">
          <cell r="C916"/>
        </row>
        <row r="917">
          <cell r="C917"/>
        </row>
        <row r="918">
          <cell r="C918"/>
        </row>
        <row r="919">
          <cell r="C919"/>
        </row>
        <row r="920">
          <cell r="C920"/>
        </row>
        <row r="921">
          <cell r="C921"/>
        </row>
        <row r="922">
          <cell r="C922"/>
        </row>
        <row r="923">
          <cell r="C923"/>
        </row>
        <row r="924">
          <cell r="C924"/>
        </row>
        <row r="925">
          <cell r="C925"/>
        </row>
        <row r="926">
          <cell r="C926"/>
        </row>
        <row r="927">
          <cell r="C927"/>
        </row>
        <row r="928">
          <cell r="C928"/>
        </row>
        <row r="929">
          <cell r="C929"/>
        </row>
        <row r="930">
          <cell r="C930"/>
        </row>
        <row r="931">
          <cell r="C931"/>
        </row>
        <row r="932">
          <cell r="C932"/>
        </row>
        <row r="933">
          <cell r="C933"/>
        </row>
        <row r="934">
          <cell r="C934"/>
        </row>
        <row r="935">
          <cell r="C935"/>
        </row>
        <row r="936">
          <cell r="C936"/>
        </row>
        <row r="937">
          <cell r="C937"/>
        </row>
        <row r="938">
          <cell r="C938"/>
        </row>
        <row r="939">
          <cell r="C939"/>
        </row>
        <row r="940">
          <cell r="C940"/>
        </row>
        <row r="941">
          <cell r="C941"/>
        </row>
        <row r="942">
          <cell r="C942"/>
        </row>
        <row r="943">
          <cell r="C943"/>
        </row>
        <row r="944">
          <cell r="C944"/>
        </row>
        <row r="945">
          <cell r="C945"/>
        </row>
        <row r="946">
          <cell r="C946"/>
        </row>
        <row r="947">
          <cell r="C947"/>
        </row>
        <row r="948">
          <cell r="C948"/>
        </row>
        <row r="949">
          <cell r="C949"/>
        </row>
        <row r="950">
          <cell r="C950"/>
        </row>
        <row r="951">
          <cell r="C951"/>
        </row>
        <row r="952">
          <cell r="C952"/>
        </row>
        <row r="953">
          <cell r="C953"/>
        </row>
        <row r="954">
          <cell r="C954"/>
        </row>
        <row r="955">
          <cell r="C955"/>
        </row>
        <row r="956">
          <cell r="C956"/>
        </row>
        <row r="957">
          <cell r="C957"/>
        </row>
        <row r="958">
          <cell r="C958"/>
        </row>
        <row r="959">
          <cell r="C959"/>
        </row>
        <row r="960">
          <cell r="C960"/>
        </row>
        <row r="961">
          <cell r="C961"/>
        </row>
        <row r="962">
          <cell r="C962"/>
        </row>
        <row r="963">
          <cell r="C963"/>
        </row>
        <row r="964">
          <cell r="C964"/>
        </row>
        <row r="965">
          <cell r="C965"/>
        </row>
        <row r="966">
          <cell r="C966"/>
        </row>
        <row r="967">
          <cell r="C967"/>
        </row>
        <row r="968">
          <cell r="C968"/>
        </row>
        <row r="969">
          <cell r="C969"/>
        </row>
        <row r="970">
          <cell r="C970"/>
        </row>
        <row r="971">
          <cell r="C971"/>
        </row>
        <row r="972">
          <cell r="C972"/>
        </row>
        <row r="973">
          <cell r="C973"/>
        </row>
        <row r="974">
          <cell r="C974"/>
        </row>
        <row r="975">
          <cell r="C975"/>
        </row>
        <row r="976">
          <cell r="C976"/>
        </row>
        <row r="977">
          <cell r="C977"/>
        </row>
        <row r="978">
          <cell r="C978"/>
        </row>
        <row r="979">
          <cell r="C979"/>
        </row>
        <row r="980">
          <cell r="C980"/>
        </row>
        <row r="981">
          <cell r="C981"/>
        </row>
        <row r="982">
          <cell r="C982"/>
        </row>
        <row r="983">
          <cell r="C983"/>
        </row>
        <row r="984">
          <cell r="C984"/>
        </row>
        <row r="985">
          <cell r="C985"/>
        </row>
        <row r="986">
          <cell r="C986"/>
        </row>
        <row r="987">
          <cell r="C987"/>
        </row>
        <row r="988">
          <cell r="C988"/>
        </row>
        <row r="989">
          <cell r="C989"/>
        </row>
        <row r="990">
          <cell r="C990"/>
        </row>
        <row r="991">
          <cell r="C991"/>
        </row>
        <row r="992">
          <cell r="C992"/>
        </row>
        <row r="993">
          <cell r="C993"/>
        </row>
        <row r="994">
          <cell r="C994"/>
        </row>
        <row r="995">
          <cell r="C995"/>
        </row>
        <row r="996">
          <cell r="C996"/>
        </row>
        <row r="997">
          <cell r="C997"/>
        </row>
        <row r="998">
          <cell r="C998"/>
        </row>
        <row r="999">
          <cell r="C999"/>
        </row>
        <row r="1000">
          <cell r="C1000"/>
        </row>
        <row r="1001">
          <cell r="C1001"/>
        </row>
        <row r="1002">
          <cell r="C1002"/>
        </row>
        <row r="1003">
          <cell r="C1003"/>
        </row>
        <row r="1004">
          <cell r="C1004"/>
        </row>
        <row r="1005">
          <cell r="C1005"/>
        </row>
        <row r="1006">
          <cell r="C1006"/>
        </row>
        <row r="1007">
          <cell r="C1007"/>
        </row>
        <row r="1008">
          <cell r="C1008"/>
        </row>
        <row r="1009">
          <cell r="C1009"/>
        </row>
        <row r="1010">
          <cell r="C1010"/>
        </row>
        <row r="1011">
          <cell r="C1011"/>
        </row>
        <row r="1012">
          <cell r="C1012"/>
        </row>
        <row r="1013">
          <cell r="C1013"/>
        </row>
        <row r="1014">
          <cell r="C1014"/>
        </row>
        <row r="1015">
          <cell r="C1015"/>
        </row>
        <row r="1016">
          <cell r="C1016"/>
        </row>
        <row r="1017">
          <cell r="C1017"/>
        </row>
        <row r="1018">
          <cell r="C1018"/>
        </row>
        <row r="1019">
          <cell r="C1019"/>
        </row>
        <row r="1020">
          <cell r="C1020"/>
        </row>
        <row r="1021">
          <cell r="C1021"/>
        </row>
        <row r="1022">
          <cell r="C1022"/>
        </row>
        <row r="1023">
          <cell r="C1023"/>
        </row>
        <row r="1024">
          <cell r="C1024"/>
        </row>
        <row r="1025">
          <cell r="C1025"/>
        </row>
        <row r="1026">
          <cell r="C1026"/>
        </row>
        <row r="1027">
          <cell r="C1027"/>
        </row>
        <row r="1028">
          <cell r="C1028"/>
        </row>
        <row r="1029">
          <cell r="C1029"/>
        </row>
        <row r="1030">
          <cell r="C1030"/>
        </row>
        <row r="1031">
          <cell r="C1031"/>
        </row>
        <row r="1032">
          <cell r="C1032"/>
        </row>
        <row r="1033">
          <cell r="C1033"/>
        </row>
        <row r="1034">
          <cell r="C1034"/>
        </row>
        <row r="1035">
          <cell r="C1035"/>
        </row>
        <row r="1036">
          <cell r="C1036"/>
        </row>
        <row r="1037">
          <cell r="C1037"/>
        </row>
        <row r="1038">
          <cell r="C1038"/>
        </row>
        <row r="1039">
          <cell r="C1039"/>
        </row>
        <row r="1040">
          <cell r="C1040"/>
        </row>
        <row r="1041">
          <cell r="C1041"/>
        </row>
        <row r="1042">
          <cell r="C1042"/>
        </row>
        <row r="1043">
          <cell r="C1043"/>
        </row>
        <row r="1044">
          <cell r="C1044"/>
        </row>
        <row r="1045">
          <cell r="C1045"/>
        </row>
        <row r="1046">
          <cell r="C1046"/>
        </row>
        <row r="1047">
          <cell r="C1047"/>
        </row>
        <row r="1048">
          <cell r="C1048"/>
        </row>
        <row r="1049">
          <cell r="C1049"/>
        </row>
        <row r="1050">
          <cell r="C1050"/>
        </row>
        <row r="1051">
          <cell r="C1051"/>
        </row>
        <row r="1052">
          <cell r="C1052"/>
        </row>
        <row r="1053">
          <cell r="C1053"/>
        </row>
        <row r="1054">
          <cell r="C1054"/>
        </row>
        <row r="1055">
          <cell r="C1055"/>
        </row>
        <row r="1056">
          <cell r="C1056"/>
        </row>
        <row r="1057">
          <cell r="C1057"/>
        </row>
        <row r="1058">
          <cell r="C1058"/>
        </row>
        <row r="1059">
          <cell r="C1059"/>
        </row>
        <row r="1060">
          <cell r="C1060"/>
        </row>
        <row r="1061">
          <cell r="C1061"/>
        </row>
        <row r="1062">
          <cell r="C1062"/>
        </row>
        <row r="1063">
          <cell r="C1063"/>
        </row>
        <row r="1064">
          <cell r="C1064"/>
        </row>
        <row r="1065">
          <cell r="C1065"/>
        </row>
        <row r="1066">
          <cell r="C1066"/>
        </row>
        <row r="1067">
          <cell r="C1067"/>
        </row>
        <row r="1068">
          <cell r="C1068"/>
        </row>
        <row r="1069">
          <cell r="C1069"/>
        </row>
        <row r="1070">
          <cell r="C1070"/>
        </row>
        <row r="1071">
          <cell r="C1071"/>
        </row>
        <row r="1072">
          <cell r="C1072"/>
        </row>
        <row r="1073">
          <cell r="C1073"/>
        </row>
        <row r="1074">
          <cell r="C1074"/>
        </row>
        <row r="1075">
          <cell r="C1075"/>
        </row>
        <row r="1076">
          <cell r="C1076"/>
        </row>
        <row r="1077">
          <cell r="C1077"/>
        </row>
        <row r="1078">
          <cell r="C1078"/>
        </row>
        <row r="1079">
          <cell r="C1079"/>
        </row>
        <row r="1080">
          <cell r="C1080"/>
        </row>
        <row r="1081">
          <cell r="C1081"/>
        </row>
        <row r="1082">
          <cell r="C1082"/>
        </row>
        <row r="1083">
          <cell r="C1083"/>
        </row>
        <row r="1084">
          <cell r="C1084"/>
        </row>
        <row r="1085">
          <cell r="C1085"/>
        </row>
        <row r="1086">
          <cell r="C1086"/>
        </row>
        <row r="1087">
          <cell r="C1087"/>
        </row>
        <row r="1088">
          <cell r="C1088"/>
        </row>
        <row r="1089">
          <cell r="C1089"/>
        </row>
        <row r="1090">
          <cell r="C1090"/>
        </row>
        <row r="1091">
          <cell r="C1091"/>
        </row>
        <row r="1092">
          <cell r="C1092"/>
        </row>
        <row r="1093">
          <cell r="C1093"/>
        </row>
        <row r="1094">
          <cell r="C1094"/>
        </row>
        <row r="1095">
          <cell r="C1095"/>
        </row>
        <row r="1096">
          <cell r="C1096"/>
        </row>
        <row r="1097">
          <cell r="C1097"/>
        </row>
        <row r="1098">
          <cell r="C1098"/>
        </row>
        <row r="1099">
          <cell r="C1099"/>
        </row>
        <row r="1100">
          <cell r="C1100"/>
        </row>
        <row r="1101">
          <cell r="C1101"/>
        </row>
        <row r="1102">
          <cell r="C1102"/>
        </row>
        <row r="1103">
          <cell r="C1103"/>
        </row>
        <row r="1104">
          <cell r="C1104"/>
        </row>
        <row r="1105">
          <cell r="C1105"/>
        </row>
        <row r="1106">
          <cell r="C1106"/>
        </row>
        <row r="1107">
          <cell r="C1107"/>
        </row>
        <row r="1108">
          <cell r="C1108"/>
        </row>
        <row r="1109">
          <cell r="C1109"/>
        </row>
        <row r="1110">
          <cell r="C1110"/>
        </row>
        <row r="1111">
          <cell r="C1111"/>
        </row>
        <row r="1112">
          <cell r="C1112"/>
        </row>
        <row r="1113">
          <cell r="C1113"/>
        </row>
        <row r="1114">
          <cell r="C1114"/>
        </row>
        <row r="1115">
          <cell r="C1115"/>
        </row>
        <row r="1116">
          <cell r="C1116"/>
        </row>
        <row r="1117">
          <cell r="C1117"/>
        </row>
        <row r="1118">
          <cell r="C1118"/>
        </row>
        <row r="1119">
          <cell r="C1119"/>
        </row>
        <row r="1120">
          <cell r="C1120"/>
        </row>
        <row r="1121">
          <cell r="C1121"/>
        </row>
        <row r="1122">
          <cell r="C1122"/>
        </row>
        <row r="1123">
          <cell r="C1123"/>
        </row>
        <row r="1124">
          <cell r="C1124"/>
        </row>
        <row r="1125">
          <cell r="C1125"/>
        </row>
        <row r="1126">
          <cell r="C1126"/>
        </row>
        <row r="1127">
          <cell r="C1127"/>
        </row>
        <row r="1128">
          <cell r="C1128"/>
        </row>
        <row r="1129">
          <cell r="C1129"/>
        </row>
        <row r="1130">
          <cell r="C1130"/>
        </row>
        <row r="1131">
          <cell r="C1131"/>
        </row>
        <row r="1132">
          <cell r="C1132"/>
        </row>
        <row r="1133">
          <cell r="C1133"/>
        </row>
        <row r="1134">
          <cell r="C1134"/>
        </row>
        <row r="1135">
          <cell r="C1135"/>
        </row>
        <row r="1136">
          <cell r="C1136"/>
        </row>
        <row r="1137">
          <cell r="C1137"/>
        </row>
        <row r="1138">
          <cell r="C1138"/>
        </row>
        <row r="1139">
          <cell r="C1139"/>
        </row>
        <row r="1140">
          <cell r="C1140"/>
        </row>
        <row r="1141">
          <cell r="C1141"/>
        </row>
        <row r="1142">
          <cell r="C1142"/>
        </row>
        <row r="1143">
          <cell r="C1143"/>
        </row>
        <row r="1144">
          <cell r="C1144"/>
        </row>
        <row r="1145">
          <cell r="C1145"/>
        </row>
        <row r="1146">
          <cell r="C1146"/>
        </row>
        <row r="1147">
          <cell r="C1147"/>
        </row>
        <row r="1148">
          <cell r="C1148"/>
        </row>
        <row r="1149">
          <cell r="C1149"/>
        </row>
        <row r="1150">
          <cell r="C1150"/>
        </row>
        <row r="1151">
          <cell r="C1151"/>
        </row>
        <row r="1152">
          <cell r="C1152"/>
        </row>
        <row r="1153">
          <cell r="C1153"/>
        </row>
        <row r="1154">
          <cell r="C1154"/>
        </row>
        <row r="1155">
          <cell r="C1155"/>
        </row>
        <row r="1156">
          <cell r="C1156"/>
        </row>
        <row r="1157">
          <cell r="C1157"/>
        </row>
        <row r="1158">
          <cell r="C1158"/>
        </row>
        <row r="1159">
          <cell r="C1159"/>
        </row>
        <row r="1160">
          <cell r="C1160"/>
        </row>
        <row r="1161">
          <cell r="C1161"/>
        </row>
        <row r="1162">
          <cell r="C1162"/>
        </row>
        <row r="1163">
          <cell r="C1163"/>
        </row>
        <row r="1164">
          <cell r="C1164"/>
        </row>
        <row r="1165">
          <cell r="C1165"/>
        </row>
        <row r="1166">
          <cell r="C1166"/>
        </row>
        <row r="1167">
          <cell r="C1167"/>
        </row>
        <row r="1168">
          <cell r="C1168"/>
        </row>
        <row r="1169">
          <cell r="C1169"/>
        </row>
        <row r="1170">
          <cell r="C1170"/>
        </row>
        <row r="1171">
          <cell r="C1171"/>
        </row>
        <row r="1172">
          <cell r="C1172"/>
        </row>
        <row r="1173">
          <cell r="C1173"/>
        </row>
        <row r="1174">
          <cell r="C1174"/>
        </row>
        <row r="1175">
          <cell r="C1175"/>
        </row>
        <row r="1176">
          <cell r="C1176"/>
        </row>
        <row r="1177">
          <cell r="C1177"/>
        </row>
        <row r="1178">
          <cell r="C1178"/>
        </row>
        <row r="1179">
          <cell r="C1179"/>
        </row>
        <row r="1180">
          <cell r="C1180"/>
        </row>
        <row r="1181">
          <cell r="C1181"/>
        </row>
        <row r="1182">
          <cell r="C1182"/>
        </row>
        <row r="1183">
          <cell r="C1183"/>
        </row>
        <row r="1184">
          <cell r="C1184"/>
        </row>
        <row r="1185">
          <cell r="C1185"/>
        </row>
        <row r="1186">
          <cell r="C1186"/>
        </row>
        <row r="1187">
          <cell r="C1187"/>
        </row>
        <row r="1188">
          <cell r="C1188"/>
        </row>
        <row r="1189">
          <cell r="C1189"/>
        </row>
        <row r="1190">
          <cell r="C1190"/>
        </row>
        <row r="1191">
          <cell r="C1191"/>
        </row>
        <row r="1192">
          <cell r="C1192"/>
        </row>
        <row r="1193">
          <cell r="C1193"/>
        </row>
        <row r="1194">
          <cell r="C1194"/>
        </row>
        <row r="1195">
          <cell r="C1195"/>
        </row>
        <row r="1196">
          <cell r="C1196"/>
        </row>
        <row r="1197">
          <cell r="C1197"/>
        </row>
        <row r="1198">
          <cell r="C1198"/>
        </row>
        <row r="1199">
          <cell r="C1199"/>
        </row>
        <row r="1200">
          <cell r="C1200"/>
        </row>
        <row r="1201">
          <cell r="C1201"/>
        </row>
        <row r="1202">
          <cell r="C1202"/>
        </row>
        <row r="1203">
          <cell r="C1203"/>
        </row>
        <row r="1204">
          <cell r="C1204"/>
        </row>
        <row r="1205">
          <cell r="C1205"/>
        </row>
        <row r="1206">
          <cell r="C1206"/>
        </row>
        <row r="1207">
          <cell r="C1207"/>
        </row>
        <row r="1208">
          <cell r="C1208"/>
        </row>
        <row r="1209">
          <cell r="C1209"/>
        </row>
        <row r="1210">
          <cell r="C1210"/>
        </row>
        <row r="1211">
          <cell r="C1211"/>
        </row>
        <row r="1212">
          <cell r="C1212"/>
        </row>
        <row r="1213">
          <cell r="C1213"/>
        </row>
        <row r="1214">
          <cell r="C1214"/>
        </row>
        <row r="1215">
          <cell r="C1215"/>
        </row>
        <row r="1216">
          <cell r="C1216"/>
        </row>
        <row r="1217">
          <cell r="C1217"/>
        </row>
        <row r="1218">
          <cell r="C1218"/>
        </row>
        <row r="1219">
          <cell r="C1219"/>
        </row>
        <row r="1220">
          <cell r="C1220"/>
        </row>
        <row r="1221">
          <cell r="C1221"/>
        </row>
        <row r="1222">
          <cell r="C1222"/>
        </row>
        <row r="1223">
          <cell r="C1223"/>
        </row>
        <row r="1224">
          <cell r="C1224"/>
        </row>
        <row r="1225">
          <cell r="C1225"/>
        </row>
        <row r="1226">
          <cell r="C1226"/>
        </row>
        <row r="1227">
          <cell r="C1227"/>
        </row>
        <row r="1228">
          <cell r="C1228"/>
        </row>
        <row r="1229">
          <cell r="C1229"/>
        </row>
        <row r="1230">
          <cell r="C1230"/>
        </row>
        <row r="1231">
          <cell r="C1231"/>
        </row>
        <row r="1232">
          <cell r="C1232"/>
        </row>
        <row r="1233">
          <cell r="C1233"/>
        </row>
        <row r="1234">
          <cell r="C1234"/>
        </row>
        <row r="1235">
          <cell r="C1235"/>
        </row>
        <row r="1236">
          <cell r="C1236"/>
        </row>
        <row r="1237">
          <cell r="C1237"/>
        </row>
        <row r="1238">
          <cell r="C1238"/>
        </row>
        <row r="1239">
          <cell r="C1239"/>
        </row>
        <row r="1240">
          <cell r="C1240"/>
        </row>
        <row r="1241">
          <cell r="C1241"/>
        </row>
        <row r="1242">
          <cell r="C1242"/>
        </row>
        <row r="1243">
          <cell r="C1243"/>
        </row>
        <row r="1244">
          <cell r="C1244"/>
        </row>
        <row r="1245">
          <cell r="C1245"/>
        </row>
        <row r="1246">
          <cell r="C1246"/>
        </row>
        <row r="1247">
          <cell r="C1247"/>
        </row>
        <row r="1248">
          <cell r="C1248"/>
        </row>
        <row r="1249">
          <cell r="C1249"/>
        </row>
        <row r="1250">
          <cell r="C1250"/>
        </row>
        <row r="1251">
          <cell r="C1251"/>
        </row>
        <row r="1252">
          <cell r="C1252"/>
        </row>
        <row r="1253">
          <cell r="C1253"/>
        </row>
        <row r="1254">
          <cell r="C1254"/>
        </row>
        <row r="1255">
          <cell r="C1255"/>
        </row>
        <row r="1256">
          <cell r="C1256"/>
        </row>
        <row r="1257">
          <cell r="C1257"/>
        </row>
        <row r="1258">
          <cell r="C1258"/>
        </row>
        <row r="1259">
          <cell r="C1259"/>
        </row>
        <row r="1260">
          <cell r="C1260"/>
        </row>
        <row r="1261">
          <cell r="C1261"/>
        </row>
        <row r="1262">
          <cell r="C1262"/>
        </row>
        <row r="1263">
          <cell r="C1263"/>
        </row>
        <row r="1264">
          <cell r="C1264"/>
        </row>
        <row r="1265">
          <cell r="C1265"/>
        </row>
        <row r="1266">
          <cell r="C1266"/>
        </row>
        <row r="1267">
          <cell r="C1267"/>
        </row>
        <row r="1268">
          <cell r="C1268"/>
        </row>
        <row r="1269">
          <cell r="C1269"/>
        </row>
        <row r="1270">
          <cell r="C1270"/>
        </row>
        <row r="1271">
          <cell r="C1271"/>
        </row>
        <row r="1272">
          <cell r="C1272"/>
        </row>
        <row r="1273">
          <cell r="C1273"/>
        </row>
        <row r="1274">
          <cell r="C1274"/>
        </row>
        <row r="1275">
          <cell r="C1275"/>
        </row>
        <row r="1276">
          <cell r="C1276"/>
        </row>
        <row r="1277">
          <cell r="C1277"/>
        </row>
        <row r="1278">
          <cell r="C1278"/>
        </row>
        <row r="1279">
          <cell r="C1279"/>
        </row>
        <row r="1280">
          <cell r="C1280"/>
        </row>
        <row r="1281">
          <cell r="C1281"/>
        </row>
        <row r="1282">
          <cell r="C1282"/>
        </row>
        <row r="1283">
          <cell r="C1283"/>
        </row>
        <row r="1284">
          <cell r="C1284"/>
        </row>
        <row r="1285">
          <cell r="C1285"/>
        </row>
        <row r="1286">
          <cell r="C1286"/>
        </row>
        <row r="1287">
          <cell r="C1287"/>
        </row>
        <row r="1288">
          <cell r="C1288"/>
        </row>
        <row r="1289">
          <cell r="C1289"/>
        </row>
        <row r="1290">
          <cell r="C1290"/>
        </row>
        <row r="1291">
          <cell r="C1291"/>
        </row>
        <row r="1292">
          <cell r="C1292"/>
        </row>
        <row r="1293">
          <cell r="C1293"/>
        </row>
        <row r="1294">
          <cell r="C1294"/>
        </row>
        <row r="1295">
          <cell r="C1295"/>
        </row>
        <row r="1296">
          <cell r="C1296"/>
        </row>
        <row r="1297">
          <cell r="C1297"/>
        </row>
        <row r="1298">
          <cell r="C1298"/>
        </row>
        <row r="1299">
          <cell r="C1299"/>
        </row>
        <row r="1300">
          <cell r="C1300"/>
        </row>
        <row r="1301">
          <cell r="C1301"/>
        </row>
        <row r="1302">
          <cell r="C1302"/>
        </row>
        <row r="1303">
          <cell r="C1303"/>
        </row>
        <row r="1304">
          <cell r="C1304"/>
        </row>
        <row r="1305">
          <cell r="C1305"/>
        </row>
        <row r="1306">
          <cell r="C1306"/>
        </row>
        <row r="1307">
          <cell r="C1307"/>
        </row>
        <row r="1308">
          <cell r="C1308"/>
        </row>
        <row r="1309">
          <cell r="C1309"/>
        </row>
        <row r="1310">
          <cell r="C1310"/>
        </row>
        <row r="1311">
          <cell r="C1311"/>
        </row>
        <row r="1312">
          <cell r="C1312"/>
        </row>
        <row r="1313">
          <cell r="C1313"/>
        </row>
        <row r="1314">
          <cell r="C1314"/>
        </row>
        <row r="1315">
          <cell r="C1315"/>
        </row>
        <row r="1316">
          <cell r="C1316"/>
        </row>
        <row r="1317">
          <cell r="C1317"/>
        </row>
        <row r="1318">
          <cell r="C1318"/>
        </row>
        <row r="1319">
          <cell r="C1319"/>
        </row>
        <row r="1320">
          <cell r="C1320"/>
        </row>
        <row r="1321">
          <cell r="C1321"/>
        </row>
        <row r="1322">
          <cell r="C1322"/>
        </row>
        <row r="1323">
          <cell r="C1323"/>
        </row>
        <row r="1324">
          <cell r="C1324"/>
        </row>
        <row r="1325">
          <cell r="C1325"/>
        </row>
        <row r="1326">
          <cell r="C1326"/>
        </row>
        <row r="1327">
          <cell r="C1327"/>
        </row>
        <row r="1328">
          <cell r="C1328"/>
        </row>
        <row r="1329">
          <cell r="C1329"/>
        </row>
        <row r="1330">
          <cell r="C1330"/>
        </row>
        <row r="1331">
          <cell r="C1331"/>
        </row>
        <row r="1332">
          <cell r="C1332"/>
        </row>
        <row r="1333">
          <cell r="C1333"/>
        </row>
        <row r="1334">
          <cell r="C1334"/>
        </row>
        <row r="1335">
          <cell r="C1335"/>
        </row>
        <row r="1336">
          <cell r="C1336"/>
        </row>
        <row r="1337">
          <cell r="C1337"/>
        </row>
        <row r="1338">
          <cell r="C1338"/>
        </row>
        <row r="1339">
          <cell r="C1339"/>
        </row>
        <row r="1340">
          <cell r="C1340"/>
        </row>
        <row r="1341">
          <cell r="C1341"/>
        </row>
        <row r="1342">
          <cell r="C1342"/>
        </row>
        <row r="1343">
          <cell r="C1343"/>
        </row>
        <row r="1344">
          <cell r="C1344"/>
        </row>
        <row r="1345">
          <cell r="C1345"/>
        </row>
        <row r="1346">
          <cell r="C1346"/>
        </row>
        <row r="1347">
          <cell r="C1347"/>
        </row>
        <row r="1348">
          <cell r="C1348"/>
        </row>
        <row r="1349">
          <cell r="C1349"/>
        </row>
        <row r="1350">
          <cell r="C1350"/>
        </row>
        <row r="1351">
          <cell r="C1351"/>
        </row>
        <row r="1352">
          <cell r="C1352"/>
        </row>
        <row r="1353">
          <cell r="C1353"/>
        </row>
        <row r="1354">
          <cell r="C1354"/>
        </row>
        <row r="1355">
          <cell r="C1355"/>
        </row>
        <row r="1356">
          <cell r="C1356"/>
        </row>
        <row r="1357">
          <cell r="C1357"/>
        </row>
        <row r="1358">
          <cell r="C1358"/>
        </row>
        <row r="1359">
          <cell r="C1359"/>
        </row>
        <row r="1360">
          <cell r="C1360"/>
        </row>
        <row r="1361">
          <cell r="C1361"/>
        </row>
        <row r="1362">
          <cell r="C1362"/>
        </row>
        <row r="1363">
          <cell r="C1363"/>
        </row>
        <row r="1364">
          <cell r="C1364"/>
        </row>
        <row r="1365">
          <cell r="C1365"/>
        </row>
        <row r="1366">
          <cell r="C1366"/>
        </row>
        <row r="1367">
          <cell r="C1367"/>
        </row>
        <row r="1368">
          <cell r="C1368"/>
        </row>
        <row r="1369">
          <cell r="C1369"/>
        </row>
        <row r="1370">
          <cell r="C1370"/>
        </row>
        <row r="1371">
          <cell r="C1371"/>
        </row>
        <row r="1372">
          <cell r="C1372"/>
        </row>
        <row r="1373">
          <cell r="C1373"/>
        </row>
        <row r="1374">
          <cell r="C1374"/>
        </row>
        <row r="1375">
          <cell r="C1375"/>
        </row>
        <row r="1376">
          <cell r="C1376"/>
        </row>
        <row r="1377">
          <cell r="C1377"/>
        </row>
        <row r="1378">
          <cell r="C1378"/>
        </row>
        <row r="1379">
          <cell r="C1379"/>
        </row>
        <row r="1380">
          <cell r="C1380"/>
        </row>
        <row r="1381">
          <cell r="C1381"/>
        </row>
        <row r="1382">
          <cell r="C1382"/>
        </row>
        <row r="1383">
          <cell r="C1383"/>
        </row>
        <row r="1384">
          <cell r="C1384"/>
        </row>
        <row r="1385">
          <cell r="C1385"/>
        </row>
        <row r="1386">
          <cell r="C1386"/>
        </row>
        <row r="1387">
          <cell r="C1387"/>
        </row>
        <row r="1388">
          <cell r="C1388"/>
        </row>
        <row r="1389">
          <cell r="C1389"/>
        </row>
        <row r="1390">
          <cell r="C1390"/>
        </row>
        <row r="1391">
          <cell r="C1391"/>
        </row>
        <row r="1392">
          <cell r="C1392"/>
        </row>
        <row r="1393">
          <cell r="C1393"/>
        </row>
        <row r="1394">
          <cell r="C1394"/>
        </row>
        <row r="1395">
          <cell r="C1395"/>
        </row>
        <row r="1396">
          <cell r="C1396"/>
        </row>
        <row r="1397">
          <cell r="C1397"/>
        </row>
        <row r="1398">
          <cell r="C1398"/>
        </row>
        <row r="1399">
          <cell r="C1399"/>
        </row>
        <row r="1400">
          <cell r="C1400"/>
        </row>
        <row r="1401">
          <cell r="C1401"/>
        </row>
        <row r="1402">
          <cell r="C1402"/>
        </row>
        <row r="1403">
          <cell r="C1403"/>
        </row>
        <row r="1404">
          <cell r="C1404"/>
        </row>
        <row r="1405">
          <cell r="C1405"/>
        </row>
        <row r="1406">
          <cell r="C1406"/>
        </row>
        <row r="1407">
          <cell r="C1407"/>
        </row>
        <row r="1408">
          <cell r="C1408"/>
        </row>
        <row r="1409">
          <cell r="C1409"/>
        </row>
        <row r="1410">
          <cell r="C1410"/>
        </row>
        <row r="1411">
          <cell r="C1411"/>
        </row>
        <row r="1412">
          <cell r="C1412"/>
        </row>
        <row r="1413">
          <cell r="C1413"/>
        </row>
        <row r="1414">
          <cell r="C1414"/>
        </row>
        <row r="1415">
          <cell r="C1415"/>
        </row>
        <row r="1416">
          <cell r="C1416"/>
        </row>
        <row r="1417">
          <cell r="C1417"/>
        </row>
        <row r="1418">
          <cell r="C1418"/>
        </row>
        <row r="1419">
          <cell r="C1419"/>
        </row>
        <row r="1420">
          <cell r="C1420"/>
        </row>
        <row r="1421">
          <cell r="C1421"/>
        </row>
        <row r="1422">
          <cell r="C1422"/>
        </row>
        <row r="1423">
          <cell r="C1423"/>
        </row>
        <row r="1424">
          <cell r="C1424"/>
        </row>
        <row r="1425">
          <cell r="C1425"/>
        </row>
        <row r="1426">
          <cell r="C1426"/>
        </row>
        <row r="1427">
          <cell r="C1427"/>
        </row>
        <row r="1428">
          <cell r="C1428"/>
        </row>
        <row r="1429">
          <cell r="C1429"/>
        </row>
        <row r="1430">
          <cell r="C1430"/>
        </row>
        <row r="1431">
          <cell r="C1431"/>
        </row>
        <row r="1432">
          <cell r="C1432"/>
        </row>
        <row r="1433">
          <cell r="C1433"/>
        </row>
        <row r="1434">
          <cell r="C1434"/>
        </row>
        <row r="1435">
          <cell r="C1435"/>
        </row>
        <row r="1436">
          <cell r="C1436"/>
        </row>
        <row r="1437">
          <cell r="C1437"/>
        </row>
        <row r="1438">
          <cell r="C1438"/>
        </row>
        <row r="1439">
          <cell r="C1439"/>
        </row>
        <row r="1440">
          <cell r="C1440"/>
        </row>
        <row r="1441">
          <cell r="C1441"/>
        </row>
        <row r="1442">
          <cell r="C1442"/>
        </row>
        <row r="1443">
          <cell r="C1443"/>
        </row>
        <row r="1444">
          <cell r="C1444"/>
        </row>
        <row r="1445">
          <cell r="C1445"/>
        </row>
        <row r="1446">
          <cell r="C1446"/>
        </row>
        <row r="1447">
          <cell r="C1447"/>
        </row>
        <row r="1448">
          <cell r="C1448"/>
        </row>
        <row r="1449">
          <cell r="C1449"/>
        </row>
        <row r="1450">
          <cell r="C1450"/>
        </row>
        <row r="1451">
          <cell r="C1451"/>
        </row>
        <row r="1452">
          <cell r="C1452"/>
        </row>
        <row r="1453">
          <cell r="C1453"/>
        </row>
        <row r="1454">
          <cell r="C1454"/>
        </row>
        <row r="1455">
          <cell r="C1455"/>
        </row>
        <row r="1456">
          <cell r="C1456"/>
        </row>
        <row r="1457">
          <cell r="C1457"/>
        </row>
        <row r="1458">
          <cell r="C1458"/>
        </row>
        <row r="1459">
          <cell r="C1459"/>
        </row>
        <row r="1460">
          <cell r="C1460"/>
        </row>
        <row r="1461">
          <cell r="C1461"/>
        </row>
        <row r="1462">
          <cell r="C1462"/>
        </row>
        <row r="1463">
          <cell r="C1463"/>
        </row>
        <row r="1464">
          <cell r="C1464"/>
        </row>
        <row r="1465">
          <cell r="C1465"/>
        </row>
        <row r="1466">
          <cell r="C1466"/>
        </row>
        <row r="1467">
          <cell r="C1467"/>
        </row>
        <row r="1468">
          <cell r="C1468"/>
        </row>
        <row r="1469">
          <cell r="C1469"/>
        </row>
        <row r="1470">
          <cell r="C1470"/>
        </row>
        <row r="1471">
          <cell r="C1471"/>
        </row>
        <row r="1472">
          <cell r="C1472"/>
        </row>
        <row r="1473">
          <cell r="C1473"/>
        </row>
        <row r="1474">
          <cell r="C1474"/>
        </row>
        <row r="1475">
          <cell r="C1475"/>
        </row>
        <row r="1476">
          <cell r="C1476"/>
        </row>
        <row r="1477">
          <cell r="C1477"/>
        </row>
        <row r="1478">
          <cell r="C1478"/>
        </row>
        <row r="1479">
          <cell r="C1479"/>
        </row>
        <row r="1480">
          <cell r="C1480"/>
        </row>
        <row r="1481">
          <cell r="C1481"/>
        </row>
        <row r="1482">
          <cell r="C1482"/>
        </row>
        <row r="1483">
          <cell r="C1483"/>
        </row>
        <row r="1484">
          <cell r="C1484"/>
        </row>
        <row r="1485">
          <cell r="C1485"/>
        </row>
        <row r="1486">
          <cell r="C1486"/>
        </row>
        <row r="1487">
          <cell r="C1487"/>
        </row>
        <row r="1488">
          <cell r="C1488"/>
        </row>
        <row r="1489">
          <cell r="C1489"/>
        </row>
        <row r="1490">
          <cell r="C1490"/>
        </row>
        <row r="1491">
          <cell r="C1491"/>
        </row>
        <row r="1492">
          <cell r="C1492"/>
        </row>
        <row r="1493">
          <cell r="C1493"/>
        </row>
        <row r="1494">
          <cell r="C1494"/>
        </row>
        <row r="1495">
          <cell r="C1495"/>
        </row>
        <row r="1496">
          <cell r="C1496"/>
        </row>
        <row r="1497">
          <cell r="C1497"/>
        </row>
        <row r="1498">
          <cell r="C1498"/>
        </row>
        <row r="1499">
          <cell r="C1499"/>
        </row>
        <row r="1500">
          <cell r="C1500"/>
        </row>
        <row r="1501">
          <cell r="C1501"/>
        </row>
        <row r="1502">
          <cell r="C1502"/>
        </row>
        <row r="1503">
          <cell r="C1503"/>
        </row>
        <row r="1504">
          <cell r="C1504"/>
        </row>
        <row r="1505">
          <cell r="C1505"/>
        </row>
        <row r="1506">
          <cell r="C1506"/>
        </row>
        <row r="1507">
          <cell r="C1507"/>
        </row>
        <row r="1508">
          <cell r="C1508"/>
        </row>
        <row r="1509">
          <cell r="C1509"/>
        </row>
        <row r="1510">
          <cell r="C1510"/>
        </row>
        <row r="1511">
          <cell r="C1511"/>
        </row>
        <row r="1512">
          <cell r="C1512"/>
        </row>
        <row r="1513">
          <cell r="C1513"/>
        </row>
        <row r="1514">
          <cell r="C1514"/>
        </row>
        <row r="1515">
          <cell r="C1515"/>
        </row>
        <row r="1516">
          <cell r="C1516"/>
        </row>
        <row r="1517">
          <cell r="C1517"/>
        </row>
        <row r="1518">
          <cell r="C1518"/>
        </row>
        <row r="1519">
          <cell r="C1519"/>
        </row>
        <row r="1520">
          <cell r="C1520"/>
        </row>
        <row r="1521">
          <cell r="C1521"/>
        </row>
        <row r="1522">
          <cell r="C1522"/>
        </row>
        <row r="1523">
          <cell r="C1523"/>
        </row>
        <row r="1524">
          <cell r="C1524"/>
        </row>
        <row r="1525">
          <cell r="C1525"/>
        </row>
        <row r="1526">
          <cell r="C1526"/>
        </row>
        <row r="1527">
          <cell r="C1527"/>
        </row>
        <row r="1528">
          <cell r="C1528"/>
        </row>
        <row r="1529">
          <cell r="C1529"/>
        </row>
        <row r="1530">
          <cell r="C1530"/>
        </row>
        <row r="1531">
          <cell r="C1531"/>
        </row>
        <row r="1532">
          <cell r="C1532"/>
        </row>
        <row r="1533">
          <cell r="C1533"/>
        </row>
        <row r="1534">
          <cell r="C1534"/>
        </row>
        <row r="1535">
          <cell r="C1535"/>
        </row>
        <row r="1536">
          <cell r="C1536"/>
        </row>
        <row r="1537">
          <cell r="C1537"/>
        </row>
        <row r="1538">
          <cell r="C1538"/>
        </row>
        <row r="1539">
          <cell r="C1539"/>
        </row>
        <row r="1540">
          <cell r="C1540"/>
        </row>
        <row r="1541">
          <cell r="C1541"/>
        </row>
        <row r="1542">
          <cell r="C1542"/>
        </row>
        <row r="1543">
          <cell r="C1543"/>
        </row>
        <row r="1544">
          <cell r="C1544"/>
        </row>
        <row r="1545">
          <cell r="C1545"/>
        </row>
        <row r="1546">
          <cell r="C1546"/>
        </row>
        <row r="1547">
          <cell r="C1547"/>
        </row>
        <row r="1548">
          <cell r="C1548"/>
        </row>
        <row r="1549">
          <cell r="C1549"/>
        </row>
        <row r="1550">
          <cell r="C1550"/>
        </row>
        <row r="1551">
          <cell r="C1551"/>
        </row>
        <row r="1552">
          <cell r="C1552"/>
        </row>
        <row r="1553">
          <cell r="C1553"/>
        </row>
        <row r="1554">
          <cell r="C1554"/>
        </row>
        <row r="1555">
          <cell r="C1555"/>
        </row>
        <row r="1556">
          <cell r="C1556"/>
        </row>
        <row r="1557">
          <cell r="C1557"/>
        </row>
        <row r="1558">
          <cell r="C1558"/>
        </row>
        <row r="1559">
          <cell r="C1559"/>
        </row>
        <row r="1560">
          <cell r="C1560"/>
        </row>
        <row r="1561">
          <cell r="C1561"/>
        </row>
        <row r="1562">
          <cell r="C1562"/>
        </row>
        <row r="1563">
          <cell r="C1563"/>
        </row>
        <row r="1564">
          <cell r="C1564"/>
        </row>
        <row r="1565">
          <cell r="C1565"/>
        </row>
        <row r="1566">
          <cell r="C1566"/>
        </row>
        <row r="1567">
          <cell r="C1567"/>
        </row>
        <row r="1568">
          <cell r="C1568"/>
        </row>
        <row r="1569">
          <cell r="C1569"/>
        </row>
        <row r="1570">
          <cell r="C1570"/>
        </row>
        <row r="1571">
          <cell r="C1571"/>
        </row>
        <row r="1572">
          <cell r="C1572"/>
        </row>
        <row r="1573">
          <cell r="C1573"/>
        </row>
        <row r="1574">
          <cell r="C1574"/>
        </row>
        <row r="1575">
          <cell r="C1575"/>
        </row>
        <row r="1576">
          <cell r="C1576"/>
        </row>
        <row r="1577">
          <cell r="C1577"/>
        </row>
        <row r="1578">
          <cell r="C1578"/>
        </row>
        <row r="1579">
          <cell r="C1579"/>
        </row>
        <row r="1580">
          <cell r="C1580"/>
        </row>
        <row r="1581">
          <cell r="C1581"/>
        </row>
        <row r="1582">
          <cell r="C1582"/>
        </row>
        <row r="1583">
          <cell r="C1583"/>
        </row>
        <row r="1584">
          <cell r="C1584"/>
        </row>
        <row r="1585">
          <cell r="C1585"/>
        </row>
        <row r="1586">
          <cell r="C1586"/>
        </row>
        <row r="1587">
          <cell r="C1587"/>
        </row>
        <row r="1588">
          <cell r="C1588"/>
        </row>
        <row r="1589">
          <cell r="C1589"/>
        </row>
        <row r="1590">
          <cell r="C1590"/>
        </row>
        <row r="1591">
          <cell r="C1591"/>
        </row>
        <row r="1592">
          <cell r="C1592"/>
        </row>
        <row r="1593">
          <cell r="C1593"/>
        </row>
        <row r="1594">
          <cell r="C1594"/>
        </row>
        <row r="1595">
          <cell r="C1595"/>
        </row>
        <row r="1596">
          <cell r="C1596"/>
        </row>
        <row r="1597">
          <cell r="C1597"/>
        </row>
        <row r="1598">
          <cell r="C1598"/>
        </row>
        <row r="1599">
          <cell r="C1599"/>
        </row>
        <row r="1600">
          <cell r="C1600"/>
        </row>
        <row r="1601">
          <cell r="C1601"/>
        </row>
        <row r="1602">
          <cell r="C1602"/>
        </row>
        <row r="1603">
          <cell r="C1603"/>
        </row>
        <row r="1604">
          <cell r="C1604"/>
        </row>
        <row r="1605">
          <cell r="C1605"/>
        </row>
        <row r="1606">
          <cell r="C1606"/>
        </row>
        <row r="1607">
          <cell r="C1607"/>
        </row>
        <row r="1608">
          <cell r="C1608"/>
        </row>
        <row r="1609">
          <cell r="C1609"/>
        </row>
        <row r="1610">
          <cell r="C1610"/>
        </row>
        <row r="1611">
          <cell r="C1611"/>
        </row>
        <row r="1612">
          <cell r="C1612"/>
        </row>
        <row r="1613">
          <cell r="C1613"/>
        </row>
        <row r="1614">
          <cell r="C1614"/>
        </row>
        <row r="1615">
          <cell r="C1615"/>
        </row>
        <row r="1616">
          <cell r="C1616"/>
        </row>
        <row r="1617">
          <cell r="C1617"/>
        </row>
        <row r="1618">
          <cell r="C1618"/>
        </row>
        <row r="1619">
          <cell r="C1619"/>
        </row>
        <row r="1620">
          <cell r="C1620"/>
        </row>
        <row r="1621">
          <cell r="C1621"/>
        </row>
        <row r="1622">
          <cell r="C1622"/>
        </row>
        <row r="1623">
          <cell r="C1623"/>
        </row>
        <row r="1624">
          <cell r="C1624"/>
        </row>
        <row r="1625">
          <cell r="C1625"/>
        </row>
        <row r="1626">
          <cell r="C1626"/>
        </row>
        <row r="1627">
          <cell r="C1627"/>
        </row>
        <row r="1628">
          <cell r="C1628"/>
        </row>
        <row r="1629">
          <cell r="C1629"/>
        </row>
        <row r="1630">
          <cell r="C1630"/>
        </row>
        <row r="1631">
          <cell r="C1631"/>
        </row>
        <row r="1632">
          <cell r="C1632"/>
        </row>
        <row r="1633">
          <cell r="C1633"/>
        </row>
        <row r="1634">
          <cell r="C1634"/>
        </row>
        <row r="1635">
          <cell r="C1635"/>
        </row>
        <row r="1636">
          <cell r="C1636"/>
        </row>
        <row r="1637">
          <cell r="C1637"/>
        </row>
        <row r="1638">
          <cell r="C1638"/>
        </row>
        <row r="1639">
          <cell r="C1639"/>
        </row>
        <row r="1640">
          <cell r="C1640"/>
        </row>
        <row r="1641">
          <cell r="C1641"/>
        </row>
        <row r="1642">
          <cell r="C1642"/>
        </row>
        <row r="1643">
          <cell r="C1643"/>
        </row>
        <row r="1644">
          <cell r="C1644"/>
        </row>
        <row r="1645">
          <cell r="C1645"/>
        </row>
        <row r="1646">
          <cell r="C1646"/>
        </row>
        <row r="1647">
          <cell r="C1647"/>
        </row>
        <row r="1648">
          <cell r="C1648"/>
        </row>
        <row r="1649">
          <cell r="C1649"/>
        </row>
        <row r="1650">
          <cell r="C1650"/>
        </row>
        <row r="1651">
          <cell r="C1651"/>
        </row>
        <row r="1652">
          <cell r="C1652"/>
        </row>
        <row r="1653">
          <cell r="C1653"/>
        </row>
        <row r="1654">
          <cell r="C1654"/>
        </row>
        <row r="1655">
          <cell r="C1655"/>
        </row>
        <row r="1656">
          <cell r="C1656"/>
        </row>
        <row r="1657">
          <cell r="C1657"/>
        </row>
        <row r="1658">
          <cell r="C1658"/>
        </row>
        <row r="1659">
          <cell r="C1659"/>
        </row>
        <row r="1660">
          <cell r="C1660"/>
        </row>
        <row r="1661">
          <cell r="C1661"/>
        </row>
        <row r="1662">
          <cell r="C1662"/>
        </row>
        <row r="1663">
          <cell r="C1663"/>
        </row>
        <row r="1664">
          <cell r="C1664"/>
        </row>
        <row r="1665">
          <cell r="C1665"/>
        </row>
        <row r="1666">
          <cell r="C1666"/>
        </row>
        <row r="1667">
          <cell r="C1667"/>
        </row>
        <row r="1668">
          <cell r="C1668"/>
        </row>
        <row r="1669">
          <cell r="C1669"/>
        </row>
        <row r="1670">
          <cell r="C1670"/>
        </row>
        <row r="1671">
          <cell r="C1671"/>
        </row>
        <row r="1672">
          <cell r="C1672"/>
        </row>
        <row r="1673">
          <cell r="C1673"/>
        </row>
        <row r="1674">
          <cell r="C1674"/>
        </row>
        <row r="1675">
          <cell r="C1675"/>
        </row>
        <row r="1676">
          <cell r="C1676"/>
        </row>
        <row r="1677">
          <cell r="C1677"/>
        </row>
        <row r="1678">
          <cell r="C1678"/>
        </row>
        <row r="1679">
          <cell r="C1679"/>
        </row>
        <row r="1680">
          <cell r="C1680"/>
        </row>
        <row r="1681">
          <cell r="C1681"/>
        </row>
        <row r="1682">
          <cell r="C1682"/>
        </row>
        <row r="1683">
          <cell r="C1683"/>
        </row>
        <row r="1684">
          <cell r="C1684"/>
        </row>
        <row r="1685">
          <cell r="C1685"/>
        </row>
        <row r="1686">
          <cell r="C1686"/>
        </row>
        <row r="1687">
          <cell r="C1687"/>
        </row>
        <row r="1688">
          <cell r="C1688"/>
        </row>
        <row r="1689">
          <cell r="C1689"/>
        </row>
        <row r="1690">
          <cell r="C1690"/>
        </row>
        <row r="1691">
          <cell r="C1691"/>
        </row>
        <row r="1692">
          <cell r="C1692"/>
        </row>
        <row r="1693">
          <cell r="C1693"/>
        </row>
        <row r="1694">
          <cell r="C1694"/>
        </row>
        <row r="1695">
          <cell r="C1695"/>
        </row>
        <row r="1696">
          <cell r="C1696"/>
        </row>
        <row r="1697">
          <cell r="C1697"/>
        </row>
        <row r="1698">
          <cell r="C1698"/>
        </row>
        <row r="1699">
          <cell r="C1699"/>
        </row>
        <row r="1700">
          <cell r="C1700"/>
        </row>
        <row r="1701">
          <cell r="C1701"/>
        </row>
        <row r="1702">
          <cell r="C1702"/>
        </row>
        <row r="1703">
          <cell r="C1703"/>
        </row>
        <row r="1704">
          <cell r="C1704"/>
        </row>
        <row r="1705">
          <cell r="C1705"/>
        </row>
        <row r="1706">
          <cell r="C1706"/>
        </row>
        <row r="1707">
          <cell r="C1707"/>
        </row>
        <row r="1708">
          <cell r="C1708"/>
        </row>
        <row r="1709">
          <cell r="C1709"/>
        </row>
        <row r="1710">
          <cell r="C1710"/>
        </row>
        <row r="1711">
          <cell r="C1711"/>
        </row>
        <row r="1712">
          <cell r="C1712"/>
        </row>
        <row r="1713">
          <cell r="C1713"/>
        </row>
        <row r="1714">
          <cell r="C1714"/>
        </row>
        <row r="1715">
          <cell r="C1715"/>
        </row>
        <row r="1716">
          <cell r="C1716"/>
        </row>
        <row r="1717">
          <cell r="C1717"/>
        </row>
        <row r="1718">
          <cell r="C1718"/>
        </row>
        <row r="1719">
          <cell r="C1719"/>
        </row>
        <row r="1720">
          <cell r="C1720"/>
        </row>
        <row r="1721">
          <cell r="C1721"/>
        </row>
        <row r="1722">
          <cell r="C1722"/>
        </row>
        <row r="1723">
          <cell r="C1723"/>
        </row>
        <row r="1724">
          <cell r="C1724"/>
        </row>
        <row r="1725">
          <cell r="C1725"/>
        </row>
        <row r="1726">
          <cell r="C1726"/>
        </row>
        <row r="1727">
          <cell r="C1727"/>
        </row>
        <row r="1728">
          <cell r="C1728"/>
        </row>
        <row r="1729">
          <cell r="C1729"/>
        </row>
        <row r="1730">
          <cell r="C1730"/>
        </row>
        <row r="1731">
          <cell r="C1731"/>
        </row>
        <row r="1732">
          <cell r="C1732"/>
        </row>
        <row r="1733">
          <cell r="C1733"/>
        </row>
        <row r="1734">
          <cell r="C1734"/>
        </row>
        <row r="1735">
          <cell r="C1735"/>
        </row>
        <row r="1736">
          <cell r="C1736"/>
        </row>
        <row r="1737">
          <cell r="C1737"/>
        </row>
        <row r="1738">
          <cell r="C1738"/>
        </row>
        <row r="1739">
          <cell r="C1739"/>
        </row>
        <row r="1740">
          <cell r="C1740"/>
        </row>
        <row r="1741">
          <cell r="C1741"/>
        </row>
        <row r="1742">
          <cell r="C1742"/>
        </row>
        <row r="1743">
          <cell r="C1743"/>
        </row>
        <row r="1744">
          <cell r="C1744"/>
        </row>
        <row r="1745">
          <cell r="C1745"/>
        </row>
        <row r="1746">
          <cell r="C1746"/>
        </row>
        <row r="1747">
          <cell r="C1747"/>
        </row>
        <row r="1748">
          <cell r="C1748"/>
        </row>
        <row r="1749">
          <cell r="C1749"/>
        </row>
        <row r="1750">
          <cell r="C1750"/>
        </row>
        <row r="1751">
          <cell r="C1751"/>
        </row>
        <row r="1752">
          <cell r="C1752"/>
        </row>
        <row r="1753">
          <cell r="C1753"/>
        </row>
        <row r="1754">
          <cell r="C1754"/>
        </row>
        <row r="1755">
          <cell r="C1755"/>
        </row>
        <row r="1756">
          <cell r="C1756"/>
        </row>
        <row r="1757">
          <cell r="C1757"/>
        </row>
        <row r="1758">
          <cell r="C1758"/>
        </row>
        <row r="1759">
          <cell r="C1759"/>
        </row>
        <row r="1760">
          <cell r="C1760"/>
        </row>
        <row r="1761">
          <cell r="C1761"/>
        </row>
        <row r="1762">
          <cell r="C1762"/>
        </row>
        <row r="1763">
          <cell r="C1763"/>
        </row>
        <row r="1764">
          <cell r="C1764"/>
        </row>
        <row r="1765">
          <cell r="C1765"/>
        </row>
        <row r="1766">
          <cell r="C1766"/>
        </row>
        <row r="1767">
          <cell r="C1767"/>
        </row>
        <row r="1768">
          <cell r="C1768"/>
        </row>
        <row r="1769">
          <cell r="C1769"/>
        </row>
        <row r="1770">
          <cell r="C1770"/>
        </row>
        <row r="1771">
          <cell r="C1771"/>
        </row>
        <row r="1772">
          <cell r="C1772"/>
        </row>
        <row r="1773">
          <cell r="C1773"/>
        </row>
        <row r="1774">
          <cell r="C1774"/>
        </row>
        <row r="1775">
          <cell r="C1775"/>
        </row>
        <row r="1776">
          <cell r="C1776"/>
        </row>
        <row r="1777">
          <cell r="C1777"/>
        </row>
        <row r="1778">
          <cell r="C1778"/>
        </row>
        <row r="1779">
          <cell r="C1779"/>
        </row>
        <row r="1780">
          <cell r="C1780"/>
        </row>
        <row r="1781">
          <cell r="C1781"/>
        </row>
        <row r="1782">
          <cell r="C1782"/>
        </row>
        <row r="1783">
          <cell r="C1783"/>
        </row>
        <row r="1784">
          <cell r="C1784"/>
        </row>
        <row r="1785">
          <cell r="C1785"/>
        </row>
        <row r="1786">
          <cell r="C1786"/>
        </row>
        <row r="1787">
          <cell r="C1787"/>
        </row>
        <row r="1788">
          <cell r="C1788"/>
        </row>
        <row r="1789">
          <cell r="C1789"/>
        </row>
        <row r="1790">
          <cell r="C1790"/>
        </row>
        <row r="1791">
          <cell r="C1791"/>
        </row>
        <row r="1792">
          <cell r="C1792"/>
        </row>
        <row r="1793">
          <cell r="C1793"/>
        </row>
        <row r="1794">
          <cell r="C1794"/>
        </row>
        <row r="1795">
          <cell r="C1795"/>
        </row>
        <row r="1796">
          <cell r="C1796"/>
        </row>
        <row r="1797">
          <cell r="C1797"/>
        </row>
        <row r="1798">
          <cell r="C1798"/>
        </row>
        <row r="1799">
          <cell r="C1799"/>
        </row>
        <row r="1800">
          <cell r="C1800"/>
        </row>
        <row r="1801">
          <cell r="C1801"/>
        </row>
        <row r="1802">
          <cell r="C1802"/>
        </row>
        <row r="1803">
          <cell r="C1803"/>
        </row>
        <row r="1804">
          <cell r="C1804"/>
        </row>
        <row r="1805">
          <cell r="C1805"/>
        </row>
        <row r="1806">
          <cell r="C1806"/>
        </row>
        <row r="1807">
          <cell r="C1807"/>
        </row>
        <row r="1808">
          <cell r="C1808"/>
        </row>
        <row r="1809">
          <cell r="C1809"/>
        </row>
        <row r="1810">
          <cell r="C1810"/>
        </row>
        <row r="1811">
          <cell r="C1811"/>
        </row>
        <row r="1812">
          <cell r="C1812"/>
        </row>
        <row r="1813">
          <cell r="C1813"/>
        </row>
        <row r="1814">
          <cell r="C1814"/>
        </row>
        <row r="1815">
          <cell r="C1815"/>
        </row>
        <row r="1816">
          <cell r="C1816"/>
        </row>
        <row r="1817">
          <cell r="C1817"/>
        </row>
        <row r="1818">
          <cell r="C1818"/>
        </row>
        <row r="1819">
          <cell r="C1819"/>
        </row>
        <row r="1820">
          <cell r="C1820"/>
        </row>
        <row r="1821">
          <cell r="C1821"/>
        </row>
        <row r="1822">
          <cell r="C1822"/>
        </row>
        <row r="1823">
          <cell r="C1823"/>
        </row>
        <row r="1824">
          <cell r="C1824"/>
        </row>
        <row r="1825">
          <cell r="C1825"/>
        </row>
        <row r="1826">
          <cell r="C1826"/>
        </row>
        <row r="1827">
          <cell r="C1827"/>
        </row>
        <row r="1828">
          <cell r="C1828"/>
        </row>
        <row r="1829">
          <cell r="C1829"/>
        </row>
        <row r="1830">
          <cell r="C1830"/>
        </row>
        <row r="1831">
          <cell r="C1831"/>
        </row>
        <row r="1832">
          <cell r="C1832"/>
        </row>
        <row r="1833">
          <cell r="C1833"/>
        </row>
        <row r="1834">
          <cell r="C1834"/>
        </row>
        <row r="1835">
          <cell r="C1835"/>
        </row>
        <row r="1836">
          <cell r="C1836"/>
        </row>
        <row r="1837">
          <cell r="C1837"/>
        </row>
        <row r="1838">
          <cell r="C1838"/>
        </row>
        <row r="1839">
          <cell r="C1839"/>
        </row>
        <row r="1840">
          <cell r="C1840"/>
        </row>
        <row r="1841">
          <cell r="C1841"/>
        </row>
        <row r="1842">
          <cell r="C1842"/>
        </row>
        <row r="1843">
          <cell r="C1843"/>
        </row>
        <row r="1844">
          <cell r="C1844"/>
        </row>
        <row r="1845">
          <cell r="C1845"/>
        </row>
        <row r="1846">
          <cell r="C1846"/>
        </row>
        <row r="1847">
          <cell r="C1847"/>
        </row>
        <row r="1848">
          <cell r="C1848"/>
        </row>
        <row r="1849">
          <cell r="C1849"/>
        </row>
        <row r="1850">
          <cell r="C1850"/>
        </row>
        <row r="1851">
          <cell r="C1851"/>
        </row>
        <row r="1852">
          <cell r="C1852"/>
        </row>
        <row r="1853">
          <cell r="C1853"/>
        </row>
        <row r="1854">
          <cell r="C1854"/>
        </row>
        <row r="1855">
          <cell r="C1855"/>
        </row>
        <row r="1856">
          <cell r="C1856"/>
        </row>
        <row r="1857">
          <cell r="C1857"/>
        </row>
        <row r="1858">
          <cell r="C1858"/>
        </row>
        <row r="1859">
          <cell r="C1859"/>
        </row>
        <row r="1860">
          <cell r="C1860"/>
        </row>
        <row r="1861">
          <cell r="C1861"/>
        </row>
        <row r="1862">
          <cell r="C1862"/>
        </row>
        <row r="1863">
          <cell r="C1863"/>
        </row>
        <row r="1864">
          <cell r="C1864"/>
        </row>
        <row r="1865">
          <cell r="C1865"/>
        </row>
        <row r="1866">
          <cell r="C1866"/>
        </row>
        <row r="1867">
          <cell r="C1867"/>
        </row>
        <row r="1868">
          <cell r="C1868"/>
        </row>
        <row r="1869">
          <cell r="C1869"/>
        </row>
        <row r="1870">
          <cell r="C1870"/>
        </row>
        <row r="1871">
          <cell r="C1871"/>
        </row>
        <row r="1872">
          <cell r="C1872"/>
        </row>
        <row r="1873">
          <cell r="C1873"/>
        </row>
        <row r="1874">
          <cell r="C1874"/>
        </row>
        <row r="1875">
          <cell r="C1875"/>
        </row>
        <row r="1876">
          <cell r="C1876"/>
        </row>
        <row r="1877">
          <cell r="C1877"/>
        </row>
        <row r="1878">
          <cell r="C1878"/>
        </row>
        <row r="1879">
          <cell r="C1879"/>
        </row>
        <row r="1880">
          <cell r="C1880"/>
        </row>
        <row r="1881">
          <cell r="C1881"/>
        </row>
        <row r="1882">
          <cell r="C1882"/>
        </row>
        <row r="1883">
          <cell r="C1883"/>
        </row>
        <row r="1884">
          <cell r="C1884"/>
        </row>
        <row r="1885">
          <cell r="C1885"/>
        </row>
        <row r="1886">
          <cell r="C1886"/>
        </row>
        <row r="1887">
          <cell r="C1887"/>
        </row>
        <row r="1888">
          <cell r="C1888"/>
        </row>
        <row r="1889">
          <cell r="C1889"/>
        </row>
        <row r="1890">
          <cell r="C1890"/>
        </row>
        <row r="1891">
          <cell r="C1891"/>
        </row>
        <row r="1892">
          <cell r="C1892"/>
        </row>
        <row r="1893">
          <cell r="C1893"/>
        </row>
        <row r="1894">
          <cell r="C1894"/>
        </row>
        <row r="1895">
          <cell r="C1895"/>
        </row>
        <row r="1896">
          <cell r="C1896"/>
        </row>
        <row r="1897">
          <cell r="C1897"/>
        </row>
        <row r="1898">
          <cell r="C1898"/>
        </row>
        <row r="1899">
          <cell r="C1899"/>
        </row>
        <row r="1900">
          <cell r="C1900"/>
        </row>
        <row r="1901">
          <cell r="C1901"/>
        </row>
        <row r="1902">
          <cell r="C1902"/>
        </row>
        <row r="1903">
          <cell r="C1903"/>
        </row>
        <row r="1904">
          <cell r="C1904"/>
        </row>
        <row r="1905">
          <cell r="C1905"/>
        </row>
        <row r="1906">
          <cell r="C1906"/>
        </row>
        <row r="1907">
          <cell r="C1907"/>
        </row>
        <row r="1908">
          <cell r="C1908"/>
        </row>
        <row r="1909">
          <cell r="C1909"/>
        </row>
        <row r="1910">
          <cell r="C1910"/>
        </row>
        <row r="1911">
          <cell r="C1911"/>
        </row>
        <row r="1912">
          <cell r="C1912"/>
        </row>
        <row r="1913">
          <cell r="C1913"/>
        </row>
        <row r="1914">
          <cell r="C1914"/>
        </row>
        <row r="1915">
          <cell r="C1915"/>
        </row>
        <row r="1916">
          <cell r="C1916"/>
        </row>
        <row r="1917">
          <cell r="C1917"/>
        </row>
        <row r="1918">
          <cell r="C1918"/>
        </row>
        <row r="1919">
          <cell r="C1919"/>
        </row>
        <row r="1920">
          <cell r="C1920"/>
        </row>
        <row r="1921">
          <cell r="C1921"/>
        </row>
        <row r="1922">
          <cell r="C1922"/>
        </row>
        <row r="1923">
          <cell r="C1923"/>
        </row>
        <row r="1924">
          <cell r="C1924"/>
        </row>
        <row r="1925">
          <cell r="C1925"/>
        </row>
        <row r="1926">
          <cell r="C1926"/>
        </row>
        <row r="1927">
          <cell r="C1927"/>
        </row>
        <row r="1928">
          <cell r="C1928"/>
        </row>
        <row r="1929">
          <cell r="C1929"/>
        </row>
        <row r="1930">
          <cell r="C1930"/>
        </row>
        <row r="1931">
          <cell r="C1931"/>
        </row>
        <row r="1932">
          <cell r="C1932"/>
        </row>
        <row r="1933">
          <cell r="C1933"/>
        </row>
        <row r="1934">
          <cell r="C1934"/>
        </row>
        <row r="1935">
          <cell r="C1935"/>
        </row>
        <row r="1936">
          <cell r="C1936"/>
        </row>
        <row r="1937">
          <cell r="C1937"/>
        </row>
        <row r="1938">
          <cell r="C1938"/>
        </row>
        <row r="1939">
          <cell r="C1939"/>
        </row>
        <row r="1940">
          <cell r="C1940"/>
        </row>
        <row r="1941">
          <cell r="C1941"/>
        </row>
        <row r="1942">
          <cell r="C1942"/>
        </row>
        <row r="1943">
          <cell r="C1943"/>
        </row>
        <row r="1944">
          <cell r="C1944"/>
        </row>
        <row r="1945">
          <cell r="C1945"/>
        </row>
        <row r="1946">
          <cell r="C1946"/>
        </row>
        <row r="1947">
          <cell r="C1947"/>
        </row>
        <row r="1948">
          <cell r="C1948"/>
        </row>
        <row r="1949">
          <cell r="C1949"/>
        </row>
        <row r="1950">
          <cell r="C1950"/>
        </row>
        <row r="1951">
          <cell r="C1951"/>
        </row>
        <row r="1952">
          <cell r="C1952"/>
        </row>
        <row r="1953">
          <cell r="C1953"/>
        </row>
        <row r="1954">
          <cell r="C1954"/>
        </row>
        <row r="1955">
          <cell r="C1955"/>
        </row>
        <row r="1956">
          <cell r="C1956"/>
        </row>
        <row r="1957">
          <cell r="C1957"/>
        </row>
        <row r="1958">
          <cell r="C1958"/>
        </row>
        <row r="1959">
          <cell r="C1959"/>
        </row>
        <row r="1960">
          <cell r="C1960"/>
        </row>
        <row r="1961">
          <cell r="C1961"/>
        </row>
        <row r="1962">
          <cell r="C1962"/>
        </row>
        <row r="1963">
          <cell r="C1963"/>
        </row>
        <row r="1964">
          <cell r="C1964"/>
        </row>
        <row r="1965">
          <cell r="C1965"/>
        </row>
        <row r="1966">
          <cell r="C1966"/>
        </row>
        <row r="1967">
          <cell r="C1967"/>
        </row>
        <row r="1968">
          <cell r="C1968"/>
        </row>
        <row r="1969">
          <cell r="C1969"/>
        </row>
        <row r="1970">
          <cell r="C1970"/>
        </row>
        <row r="1971">
          <cell r="C1971"/>
        </row>
        <row r="1972">
          <cell r="C1972"/>
        </row>
        <row r="1973">
          <cell r="C1973"/>
        </row>
        <row r="1974">
          <cell r="C1974"/>
        </row>
        <row r="1975">
          <cell r="C1975"/>
        </row>
        <row r="1976">
          <cell r="C1976"/>
        </row>
        <row r="1977">
          <cell r="C1977"/>
        </row>
        <row r="1978">
          <cell r="C1978"/>
        </row>
        <row r="1979">
          <cell r="C1979"/>
        </row>
        <row r="1980">
          <cell r="C1980"/>
        </row>
        <row r="1981">
          <cell r="C1981"/>
        </row>
        <row r="1982">
          <cell r="C1982"/>
        </row>
        <row r="1983">
          <cell r="C1983"/>
        </row>
        <row r="1984">
          <cell r="C1984"/>
        </row>
        <row r="1985">
          <cell r="C1985"/>
        </row>
        <row r="1986">
          <cell r="C1986"/>
        </row>
        <row r="1987">
          <cell r="C1987"/>
        </row>
        <row r="1988">
          <cell r="C1988"/>
        </row>
        <row r="1989">
          <cell r="C1989"/>
        </row>
        <row r="1990">
          <cell r="C1990"/>
        </row>
        <row r="1991">
          <cell r="C1991"/>
        </row>
        <row r="1992">
          <cell r="C1992"/>
        </row>
        <row r="1993">
          <cell r="C1993"/>
        </row>
        <row r="1994">
          <cell r="C1994"/>
        </row>
        <row r="1995">
          <cell r="C1995"/>
        </row>
        <row r="1996">
          <cell r="C1996"/>
        </row>
        <row r="1997">
          <cell r="C1997"/>
        </row>
        <row r="1998">
          <cell r="C1998"/>
        </row>
        <row r="1999">
          <cell r="C1999"/>
        </row>
        <row r="2000">
          <cell r="C2000"/>
        </row>
        <row r="2001">
          <cell r="C2001"/>
        </row>
        <row r="2002">
          <cell r="C2002"/>
        </row>
        <row r="2003">
          <cell r="C2003"/>
        </row>
        <row r="2004">
          <cell r="C2004"/>
        </row>
        <row r="2005">
          <cell r="C2005"/>
        </row>
        <row r="2006">
          <cell r="C2006"/>
        </row>
        <row r="2007">
          <cell r="C2007"/>
        </row>
        <row r="2008">
          <cell r="C2008"/>
        </row>
        <row r="2009">
          <cell r="C2009"/>
        </row>
        <row r="2010">
          <cell r="C2010"/>
        </row>
        <row r="2011">
          <cell r="C2011"/>
        </row>
        <row r="2012">
          <cell r="C2012"/>
        </row>
        <row r="2013">
          <cell r="C2013"/>
        </row>
        <row r="2014">
          <cell r="C2014"/>
        </row>
        <row r="2015">
          <cell r="C2015"/>
        </row>
        <row r="2016">
          <cell r="C2016"/>
        </row>
        <row r="2017">
          <cell r="C2017"/>
        </row>
        <row r="2018">
          <cell r="C2018"/>
        </row>
        <row r="2019">
          <cell r="C2019"/>
        </row>
        <row r="2020">
          <cell r="C2020"/>
        </row>
        <row r="2021">
          <cell r="C2021"/>
        </row>
        <row r="2022">
          <cell r="C2022"/>
        </row>
        <row r="2023">
          <cell r="C2023"/>
        </row>
        <row r="2024">
          <cell r="C2024"/>
        </row>
        <row r="2025">
          <cell r="C2025"/>
        </row>
        <row r="2026">
          <cell r="C2026"/>
        </row>
        <row r="2027">
          <cell r="C2027"/>
        </row>
        <row r="2028">
          <cell r="C2028"/>
        </row>
        <row r="2029">
          <cell r="C2029"/>
        </row>
        <row r="2030">
          <cell r="C2030"/>
        </row>
        <row r="2031">
          <cell r="C2031"/>
        </row>
        <row r="2032">
          <cell r="C2032"/>
        </row>
        <row r="2033">
          <cell r="C2033"/>
        </row>
        <row r="2034">
          <cell r="C2034"/>
        </row>
        <row r="2035">
          <cell r="C2035"/>
        </row>
        <row r="2036">
          <cell r="C2036"/>
        </row>
        <row r="2037">
          <cell r="C2037"/>
        </row>
        <row r="2038">
          <cell r="C2038"/>
        </row>
        <row r="2039">
          <cell r="C2039"/>
        </row>
        <row r="2040">
          <cell r="C2040"/>
        </row>
        <row r="2041">
          <cell r="C2041"/>
        </row>
        <row r="2042">
          <cell r="C2042"/>
        </row>
        <row r="2043">
          <cell r="C2043"/>
        </row>
        <row r="2044">
          <cell r="C2044"/>
        </row>
        <row r="2045">
          <cell r="C2045"/>
        </row>
        <row r="2046">
          <cell r="C2046"/>
        </row>
        <row r="2047">
          <cell r="C2047"/>
        </row>
        <row r="2048">
          <cell r="C2048"/>
        </row>
        <row r="2049">
          <cell r="C2049"/>
        </row>
        <row r="2050">
          <cell r="C2050"/>
        </row>
        <row r="2051">
          <cell r="C2051"/>
        </row>
        <row r="2052">
          <cell r="C2052"/>
        </row>
        <row r="2053">
          <cell r="C2053"/>
        </row>
        <row r="2054">
          <cell r="C2054"/>
        </row>
        <row r="2055">
          <cell r="C2055"/>
        </row>
        <row r="2056">
          <cell r="C2056"/>
        </row>
        <row r="2057">
          <cell r="C2057"/>
        </row>
        <row r="2058">
          <cell r="C2058"/>
        </row>
        <row r="2059">
          <cell r="C2059"/>
        </row>
        <row r="2060">
          <cell r="C2060"/>
        </row>
        <row r="2061">
          <cell r="C2061"/>
        </row>
        <row r="2062">
          <cell r="C2062"/>
        </row>
        <row r="2063">
          <cell r="C2063"/>
        </row>
        <row r="2064">
          <cell r="C2064"/>
        </row>
        <row r="2065">
          <cell r="C2065"/>
        </row>
        <row r="2066">
          <cell r="C2066"/>
        </row>
        <row r="2067">
          <cell r="C2067"/>
        </row>
        <row r="2068">
          <cell r="C2068"/>
        </row>
        <row r="2069">
          <cell r="C2069"/>
        </row>
        <row r="2070">
          <cell r="C2070"/>
        </row>
        <row r="2071">
          <cell r="C2071"/>
        </row>
        <row r="2072">
          <cell r="C2072"/>
        </row>
        <row r="2073">
          <cell r="C2073"/>
        </row>
        <row r="2074">
          <cell r="C2074"/>
        </row>
        <row r="2075">
          <cell r="C2075"/>
        </row>
        <row r="2076">
          <cell r="C2076"/>
        </row>
        <row r="2077">
          <cell r="C2077"/>
        </row>
        <row r="2078">
          <cell r="C2078"/>
        </row>
        <row r="2079">
          <cell r="C2079"/>
        </row>
        <row r="2080">
          <cell r="C2080"/>
        </row>
        <row r="2081">
          <cell r="C2081"/>
        </row>
        <row r="2082">
          <cell r="C2082"/>
        </row>
        <row r="2083">
          <cell r="C2083"/>
        </row>
        <row r="2084">
          <cell r="C2084"/>
        </row>
        <row r="2085">
          <cell r="C2085"/>
        </row>
        <row r="2086">
          <cell r="C2086"/>
        </row>
        <row r="2087">
          <cell r="C2087"/>
        </row>
        <row r="2088">
          <cell r="C2088"/>
        </row>
        <row r="2089">
          <cell r="C2089"/>
        </row>
        <row r="2090">
          <cell r="C2090"/>
        </row>
        <row r="2091">
          <cell r="C2091"/>
        </row>
        <row r="2092">
          <cell r="C2092"/>
        </row>
        <row r="2093">
          <cell r="C2093"/>
        </row>
        <row r="2094">
          <cell r="C2094"/>
        </row>
        <row r="2095">
          <cell r="C2095"/>
        </row>
        <row r="2096">
          <cell r="C2096"/>
        </row>
        <row r="2097">
          <cell r="C2097"/>
        </row>
        <row r="2098">
          <cell r="C2098"/>
        </row>
        <row r="2099">
          <cell r="C2099"/>
        </row>
        <row r="2100">
          <cell r="C2100"/>
        </row>
        <row r="2101">
          <cell r="C2101"/>
        </row>
        <row r="2102">
          <cell r="C2102"/>
        </row>
        <row r="2103">
          <cell r="C2103"/>
        </row>
        <row r="2104">
          <cell r="C2104"/>
        </row>
        <row r="2105">
          <cell r="C2105"/>
        </row>
        <row r="2106">
          <cell r="C2106"/>
        </row>
        <row r="2107">
          <cell r="C2107"/>
        </row>
        <row r="2108">
          <cell r="C2108"/>
        </row>
        <row r="2109">
          <cell r="C2109"/>
        </row>
        <row r="2110">
          <cell r="C2110"/>
        </row>
        <row r="2111">
          <cell r="C2111"/>
        </row>
        <row r="2112">
          <cell r="C2112"/>
        </row>
        <row r="2113">
          <cell r="C2113"/>
        </row>
        <row r="2114">
          <cell r="C2114"/>
        </row>
        <row r="2115">
          <cell r="C2115"/>
        </row>
        <row r="2116">
          <cell r="C2116"/>
        </row>
        <row r="2117">
          <cell r="C2117"/>
        </row>
        <row r="2118">
          <cell r="C2118"/>
        </row>
        <row r="2119">
          <cell r="C2119"/>
        </row>
        <row r="2120">
          <cell r="C2120"/>
        </row>
        <row r="2121">
          <cell r="C2121"/>
        </row>
        <row r="2122">
          <cell r="C2122"/>
        </row>
        <row r="2123">
          <cell r="C2123"/>
        </row>
        <row r="2124">
          <cell r="C2124"/>
        </row>
        <row r="2125">
          <cell r="C2125"/>
        </row>
        <row r="2126">
          <cell r="C2126"/>
        </row>
        <row r="2127">
          <cell r="C2127"/>
        </row>
        <row r="2128">
          <cell r="C2128"/>
        </row>
        <row r="2129">
          <cell r="C2129"/>
        </row>
        <row r="2130">
          <cell r="C2130"/>
        </row>
        <row r="2131">
          <cell r="C2131"/>
        </row>
        <row r="2132">
          <cell r="C2132"/>
        </row>
        <row r="2133">
          <cell r="C2133"/>
        </row>
        <row r="2134">
          <cell r="C2134"/>
        </row>
        <row r="2135">
          <cell r="C2135"/>
        </row>
        <row r="2136">
          <cell r="C2136"/>
        </row>
        <row r="2137">
          <cell r="C2137"/>
        </row>
        <row r="2138">
          <cell r="C2138"/>
        </row>
        <row r="2139">
          <cell r="C2139"/>
        </row>
        <row r="2140">
          <cell r="C2140"/>
        </row>
        <row r="2141">
          <cell r="C2141"/>
        </row>
        <row r="2142">
          <cell r="C2142"/>
        </row>
        <row r="2143">
          <cell r="C2143"/>
        </row>
        <row r="2144">
          <cell r="C2144"/>
        </row>
        <row r="2145">
          <cell r="C2145"/>
        </row>
        <row r="2146">
          <cell r="C2146"/>
        </row>
        <row r="2147">
          <cell r="C2147"/>
        </row>
        <row r="2148">
          <cell r="C2148"/>
        </row>
        <row r="2149">
          <cell r="C2149"/>
        </row>
        <row r="2150">
          <cell r="C2150"/>
        </row>
        <row r="2151">
          <cell r="C2151"/>
        </row>
        <row r="2152">
          <cell r="C2152"/>
        </row>
        <row r="2153">
          <cell r="C2153"/>
        </row>
        <row r="2154">
          <cell r="C2154"/>
        </row>
        <row r="2155">
          <cell r="C2155"/>
        </row>
        <row r="2156">
          <cell r="C2156"/>
        </row>
        <row r="2157">
          <cell r="C2157"/>
        </row>
        <row r="2158">
          <cell r="C2158"/>
        </row>
        <row r="2159">
          <cell r="C2159"/>
        </row>
        <row r="2160">
          <cell r="C2160"/>
        </row>
        <row r="2161">
          <cell r="C2161"/>
        </row>
        <row r="2162">
          <cell r="C2162"/>
        </row>
        <row r="2163">
          <cell r="C2163"/>
        </row>
        <row r="2164">
          <cell r="C2164"/>
        </row>
        <row r="2165">
          <cell r="C2165"/>
        </row>
        <row r="2166">
          <cell r="C2166"/>
        </row>
        <row r="2167">
          <cell r="C2167"/>
        </row>
        <row r="2168">
          <cell r="C2168"/>
        </row>
        <row r="2169">
          <cell r="C2169"/>
        </row>
        <row r="2170">
          <cell r="C2170"/>
        </row>
        <row r="2171">
          <cell r="C2171"/>
        </row>
        <row r="2172">
          <cell r="C2172"/>
        </row>
        <row r="2173">
          <cell r="C2173"/>
        </row>
        <row r="2174">
          <cell r="C2174"/>
        </row>
        <row r="2175">
          <cell r="C2175"/>
        </row>
        <row r="2176">
          <cell r="C2176"/>
        </row>
        <row r="2177">
          <cell r="C2177"/>
        </row>
        <row r="2178">
          <cell r="C2178"/>
        </row>
        <row r="2179">
          <cell r="C2179"/>
        </row>
        <row r="2180">
          <cell r="C2180"/>
        </row>
        <row r="2181">
          <cell r="C2181"/>
        </row>
        <row r="2182">
          <cell r="C2182"/>
        </row>
        <row r="2183">
          <cell r="C2183"/>
        </row>
        <row r="2184">
          <cell r="C2184"/>
        </row>
        <row r="2185">
          <cell r="C2185"/>
        </row>
        <row r="2186">
          <cell r="C2186"/>
        </row>
        <row r="2187">
          <cell r="C2187"/>
        </row>
        <row r="2188">
          <cell r="C2188"/>
        </row>
        <row r="2189">
          <cell r="C2189"/>
        </row>
        <row r="2190">
          <cell r="C2190"/>
        </row>
        <row r="2191">
          <cell r="C2191"/>
        </row>
        <row r="2192">
          <cell r="C2192"/>
        </row>
        <row r="2193">
          <cell r="C2193"/>
        </row>
        <row r="2194">
          <cell r="C2194"/>
        </row>
        <row r="2195">
          <cell r="C2195"/>
        </row>
        <row r="2196">
          <cell r="C2196"/>
        </row>
        <row r="2197">
          <cell r="C2197"/>
        </row>
        <row r="2198">
          <cell r="C2198"/>
        </row>
        <row r="2199">
          <cell r="C2199"/>
        </row>
        <row r="2200">
          <cell r="C2200"/>
        </row>
        <row r="2201">
          <cell r="C2201"/>
        </row>
        <row r="2202">
          <cell r="C2202"/>
        </row>
        <row r="2203">
          <cell r="C2203"/>
        </row>
        <row r="2204">
          <cell r="C2204"/>
        </row>
        <row r="2205">
          <cell r="C2205"/>
        </row>
        <row r="2206">
          <cell r="C2206"/>
        </row>
        <row r="2207">
          <cell r="C2207"/>
        </row>
        <row r="2208">
          <cell r="C2208"/>
        </row>
        <row r="2209">
          <cell r="C2209"/>
        </row>
        <row r="2210">
          <cell r="C2210"/>
        </row>
        <row r="2211">
          <cell r="C2211"/>
        </row>
        <row r="2212">
          <cell r="C2212"/>
        </row>
        <row r="2213">
          <cell r="C2213"/>
        </row>
        <row r="2214">
          <cell r="C2214"/>
        </row>
        <row r="2215">
          <cell r="C2215"/>
        </row>
        <row r="2216">
          <cell r="C2216"/>
        </row>
        <row r="2217">
          <cell r="C2217"/>
        </row>
        <row r="2218">
          <cell r="C2218"/>
        </row>
        <row r="2219">
          <cell r="C2219"/>
        </row>
        <row r="2220">
          <cell r="C2220"/>
        </row>
        <row r="2221">
          <cell r="C2221"/>
        </row>
        <row r="2222">
          <cell r="C2222"/>
        </row>
        <row r="2223">
          <cell r="C2223"/>
        </row>
        <row r="2224">
          <cell r="C2224"/>
        </row>
        <row r="2225">
          <cell r="C2225"/>
        </row>
        <row r="2226">
          <cell r="C2226"/>
        </row>
        <row r="2227">
          <cell r="C2227"/>
        </row>
        <row r="2228">
          <cell r="C2228"/>
        </row>
        <row r="2229">
          <cell r="C2229"/>
        </row>
        <row r="2230">
          <cell r="C2230"/>
        </row>
        <row r="2231">
          <cell r="C2231"/>
        </row>
        <row r="2232">
          <cell r="C2232"/>
        </row>
        <row r="2233">
          <cell r="C2233"/>
        </row>
        <row r="2234">
          <cell r="C2234"/>
        </row>
        <row r="2235">
          <cell r="C2235"/>
        </row>
        <row r="2236">
          <cell r="C2236"/>
        </row>
        <row r="2237">
          <cell r="C2237"/>
        </row>
        <row r="2238">
          <cell r="C2238"/>
        </row>
        <row r="2239">
          <cell r="C2239"/>
        </row>
        <row r="2240">
          <cell r="C2240"/>
        </row>
        <row r="2241">
          <cell r="C2241"/>
        </row>
        <row r="2242">
          <cell r="C2242"/>
        </row>
        <row r="2243">
          <cell r="C2243"/>
        </row>
        <row r="2244">
          <cell r="C2244"/>
        </row>
        <row r="2245">
          <cell r="C2245"/>
        </row>
        <row r="2246">
          <cell r="C2246"/>
        </row>
        <row r="2247">
          <cell r="C2247"/>
        </row>
        <row r="2248">
          <cell r="C2248"/>
        </row>
        <row r="2249">
          <cell r="C2249"/>
        </row>
        <row r="2250">
          <cell r="C2250"/>
        </row>
        <row r="2251">
          <cell r="C2251"/>
        </row>
        <row r="2252">
          <cell r="C2252"/>
        </row>
        <row r="2253">
          <cell r="C2253"/>
        </row>
        <row r="2254">
          <cell r="C2254"/>
        </row>
        <row r="2255">
          <cell r="C2255"/>
        </row>
        <row r="2256">
          <cell r="C2256"/>
        </row>
        <row r="2257">
          <cell r="C2257"/>
        </row>
        <row r="2258">
          <cell r="C2258"/>
        </row>
        <row r="2259">
          <cell r="C2259"/>
        </row>
        <row r="2260">
          <cell r="C2260"/>
        </row>
        <row r="2261">
          <cell r="C2261"/>
        </row>
        <row r="2262">
          <cell r="C2262"/>
        </row>
        <row r="2263">
          <cell r="C2263"/>
        </row>
        <row r="2264">
          <cell r="C2264"/>
        </row>
        <row r="2265">
          <cell r="C2265"/>
        </row>
        <row r="2266">
          <cell r="C2266"/>
        </row>
        <row r="2267">
          <cell r="C2267"/>
        </row>
        <row r="2268">
          <cell r="C2268"/>
        </row>
        <row r="2269">
          <cell r="C2269"/>
        </row>
        <row r="2270">
          <cell r="C2270"/>
        </row>
        <row r="2271">
          <cell r="C2271"/>
        </row>
        <row r="2272">
          <cell r="C2272"/>
        </row>
        <row r="2273">
          <cell r="C2273"/>
        </row>
        <row r="2274">
          <cell r="C2274"/>
        </row>
        <row r="2275">
          <cell r="C2275"/>
        </row>
        <row r="2276">
          <cell r="C2276"/>
        </row>
        <row r="2277">
          <cell r="C2277"/>
        </row>
        <row r="2278">
          <cell r="C2278"/>
        </row>
        <row r="2279">
          <cell r="C2279"/>
        </row>
        <row r="2280">
          <cell r="C2280"/>
        </row>
        <row r="2281">
          <cell r="C2281"/>
        </row>
        <row r="2282">
          <cell r="C2282"/>
        </row>
        <row r="2283">
          <cell r="C2283"/>
        </row>
        <row r="2284">
          <cell r="C2284"/>
        </row>
        <row r="2285">
          <cell r="C2285"/>
        </row>
        <row r="2286">
          <cell r="C2286"/>
        </row>
        <row r="2287">
          <cell r="C2287"/>
        </row>
        <row r="2288">
          <cell r="C2288"/>
        </row>
        <row r="2289">
          <cell r="C2289"/>
        </row>
        <row r="2290">
          <cell r="C2290"/>
        </row>
        <row r="2291">
          <cell r="C2291"/>
        </row>
        <row r="2292">
          <cell r="C2292"/>
        </row>
        <row r="2293">
          <cell r="C2293"/>
        </row>
        <row r="2294">
          <cell r="C2294"/>
        </row>
        <row r="2295">
          <cell r="C2295"/>
        </row>
        <row r="2296">
          <cell r="C2296"/>
        </row>
        <row r="2297">
          <cell r="C2297"/>
        </row>
        <row r="2298">
          <cell r="C2298"/>
        </row>
        <row r="2299">
          <cell r="C2299"/>
        </row>
        <row r="2300">
          <cell r="C2300"/>
        </row>
        <row r="2301">
          <cell r="C2301"/>
        </row>
        <row r="2302">
          <cell r="C2302"/>
        </row>
        <row r="2303">
          <cell r="C2303"/>
        </row>
        <row r="2304">
          <cell r="C2304"/>
        </row>
        <row r="2305">
          <cell r="C2305"/>
        </row>
        <row r="2306">
          <cell r="C2306"/>
        </row>
        <row r="2307">
          <cell r="C2307"/>
        </row>
        <row r="2308">
          <cell r="C2308"/>
        </row>
        <row r="2309">
          <cell r="C2309"/>
        </row>
        <row r="2310">
          <cell r="C2310"/>
        </row>
        <row r="2311">
          <cell r="C2311"/>
        </row>
        <row r="2312">
          <cell r="C2312"/>
        </row>
        <row r="2313">
          <cell r="C2313"/>
        </row>
        <row r="2314">
          <cell r="C2314"/>
        </row>
        <row r="2315">
          <cell r="C2315"/>
        </row>
        <row r="2316">
          <cell r="C2316"/>
        </row>
        <row r="2317">
          <cell r="C2317"/>
        </row>
        <row r="2318">
          <cell r="C2318"/>
        </row>
        <row r="2319">
          <cell r="C2319"/>
        </row>
        <row r="2320">
          <cell r="C2320"/>
        </row>
        <row r="2321">
          <cell r="C2321"/>
        </row>
        <row r="2322">
          <cell r="C2322"/>
        </row>
        <row r="2323">
          <cell r="C2323"/>
        </row>
        <row r="2324">
          <cell r="C2324"/>
        </row>
        <row r="2325">
          <cell r="C2325"/>
        </row>
        <row r="2326">
          <cell r="C2326"/>
        </row>
        <row r="2327">
          <cell r="C2327"/>
        </row>
        <row r="2328">
          <cell r="C2328"/>
        </row>
        <row r="2329">
          <cell r="C2329"/>
        </row>
        <row r="2330">
          <cell r="C2330"/>
        </row>
        <row r="2331">
          <cell r="C2331"/>
        </row>
        <row r="2332">
          <cell r="C2332"/>
        </row>
        <row r="2333">
          <cell r="C2333"/>
        </row>
        <row r="2334">
          <cell r="C2334"/>
        </row>
        <row r="2335">
          <cell r="C2335"/>
        </row>
        <row r="2336">
          <cell r="C2336"/>
        </row>
        <row r="2337">
          <cell r="C2337"/>
        </row>
        <row r="2338">
          <cell r="C2338"/>
        </row>
        <row r="2339">
          <cell r="C2339"/>
        </row>
        <row r="2340">
          <cell r="C2340"/>
        </row>
        <row r="2341">
          <cell r="C2341"/>
        </row>
        <row r="2342">
          <cell r="C2342"/>
        </row>
        <row r="2343">
          <cell r="C2343"/>
        </row>
        <row r="2344">
          <cell r="C2344"/>
        </row>
        <row r="2345">
          <cell r="C2345"/>
        </row>
        <row r="2346">
          <cell r="C2346"/>
        </row>
        <row r="2347">
          <cell r="C2347"/>
        </row>
        <row r="2348">
          <cell r="C2348"/>
        </row>
        <row r="2349">
          <cell r="C2349"/>
        </row>
        <row r="2350">
          <cell r="C2350"/>
        </row>
        <row r="2351">
          <cell r="C2351"/>
        </row>
        <row r="2352">
          <cell r="C2352"/>
        </row>
        <row r="2353">
          <cell r="C2353"/>
        </row>
        <row r="2354">
          <cell r="C2354"/>
        </row>
        <row r="2355">
          <cell r="C2355"/>
        </row>
        <row r="2356">
          <cell r="C2356"/>
        </row>
        <row r="2357">
          <cell r="C2357"/>
        </row>
        <row r="2358">
          <cell r="C2358"/>
        </row>
        <row r="2359">
          <cell r="C2359"/>
        </row>
        <row r="2360">
          <cell r="C2360"/>
        </row>
        <row r="2361">
          <cell r="C2361"/>
        </row>
        <row r="2362">
          <cell r="C2362"/>
        </row>
        <row r="2363">
          <cell r="C2363"/>
        </row>
        <row r="2364">
          <cell r="C2364"/>
        </row>
        <row r="2365">
          <cell r="C2365"/>
        </row>
        <row r="2366">
          <cell r="C2366"/>
        </row>
        <row r="2367">
          <cell r="C2367"/>
        </row>
        <row r="2368">
          <cell r="C2368"/>
        </row>
        <row r="2369">
          <cell r="C2369"/>
        </row>
        <row r="2370">
          <cell r="C2370"/>
        </row>
        <row r="2371">
          <cell r="C2371"/>
        </row>
        <row r="2372">
          <cell r="C2372"/>
        </row>
        <row r="2373">
          <cell r="C2373"/>
        </row>
        <row r="2374">
          <cell r="C2374"/>
        </row>
        <row r="2375">
          <cell r="C2375"/>
        </row>
        <row r="2376">
          <cell r="C2376"/>
        </row>
        <row r="2377">
          <cell r="C2377"/>
        </row>
        <row r="2378">
          <cell r="C2378"/>
        </row>
        <row r="2379">
          <cell r="C2379"/>
        </row>
        <row r="2380">
          <cell r="C2380"/>
        </row>
        <row r="2381">
          <cell r="C2381"/>
        </row>
        <row r="2382">
          <cell r="C2382"/>
        </row>
        <row r="2383">
          <cell r="C2383"/>
        </row>
        <row r="2384">
          <cell r="C2384"/>
        </row>
        <row r="2385">
          <cell r="C2385"/>
        </row>
        <row r="2386">
          <cell r="C2386"/>
        </row>
        <row r="2387">
          <cell r="C2387"/>
        </row>
        <row r="2388">
          <cell r="C2388"/>
        </row>
        <row r="2389">
          <cell r="C2389"/>
        </row>
        <row r="2390">
          <cell r="C2390"/>
        </row>
        <row r="2391">
          <cell r="C2391"/>
        </row>
        <row r="2392">
          <cell r="C2392"/>
        </row>
        <row r="2393">
          <cell r="C2393"/>
        </row>
        <row r="2394">
          <cell r="C2394"/>
        </row>
        <row r="2395">
          <cell r="C2395"/>
        </row>
        <row r="2396">
          <cell r="C2396"/>
        </row>
        <row r="2397">
          <cell r="C2397"/>
        </row>
        <row r="2398">
          <cell r="C2398"/>
        </row>
        <row r="2399">
          <cell r="C2399"/>
        </row>
        <row r="2400">
          <cell r="C2400"/>
        </row>
        <row r="2401">
          <cell r="C2401"/>
        </row>
        <row r="2402">
          <cell r="C2402"/>
        </row>
        <row r="2403">
          <cell r="C2403"/>
        </row>
        <row r="2404">
          <cell r="C2404"/>
        </row>
        <row r="2405">
          <cell r="C2405"/>
        </row>
        <row r="2406">
          <cell r="C2406"/>
        </row>
        <row r="2407">
          <cell r="C2407"/>
        </row>
        <row r="2408">
          <cell r="C2408"/>
        </row>
        <row r="2409">
          <cell r="C2409"/>
        </row>
        <row r="2410">
          <cell r="C2410"/>
        </row>
        <row r="2411">
          <cell r="C2411"/>
        </row>
        <row r="2412">
          <cell r="C2412"/>
        </row>
        <row r="2413">
          <cell r="C2413"/>
        </row>
        <row r="2414">
          <cell r="C2414"/>
        </row>
        <row r="2415">
          <cell r="C2415"/>
        </row>
        <row r="2416">
          <cell r="C2416"/>
        </row>
        <row r="2417">
          <cell r="C2417"/>
        </row>
        <row r="2418">
          <cell r="C2418"/>
        </row>
        <row r="2419">
          <cell r="C2419"/>
        </row>
        <row r="2420">
          <cell r="C2420"/>
        </row>
        <row r="2421">
          <cell r="C2421"/>
        </row>
        <row r="2422">
          <cell r="C2422"/>
        </row>
        <row r="2423">
          <cell r="C2423"/>
        </row>
        <row r="2424">
          <cell r="C2424"/>
        </row>
        <row r="2425">
          <cell r="C2425"/>
        </row>
        <row r="2426">
          <cell r="C2426"/>
        </row>
        <row r="2427">
          <cell r="C2427"/>
        </row>
        <row r="2428">
          <cell r="C2428"/>
        </row>
        <row r="2429">
          <cell r="C2429"/>
        </row>
        <row r="2430">
          <cell r="C2430"/>
        </row>
        <row r="2431">
          <cell r="C2431"/>
        </row>
        <row r="2432">
          <cell r="C2432"/>
        </row>
        <row r="2433">
          <cell r="C2433"/>
        </row>
        <row r="2434">
          <cell r="C2434"/>
        </row>
        <row r="2435">
          <cell r="C2435"/>
        </row>
        <row r="2436">
          <cell r="C2436"/>
        </row>
        <row r="2437">
          <cell r="C2437"/>
        </row>
        <row r="2438">
          <cell r="C2438"/>
        </row>
        <row r="2439">
          <cell r="C2439"/>
        </row>
        <row r="2440">
          <cell r="C2440"/>
        </row>
        <row r="2441">
          <cell r="C2441"/>
        </row>
        <row r="2442">
          <cell r="C2442"/>
        </row>
        <row r="2443">
          <cell r="C2443"/>
        </row>
        <row r="2444">
          <cell r="C2444"/>
        </row>
        <row r="2445">
          <cell r="C2445"/>
        </row>
        <row r="2446">
          <cell r="C2446"/>
        </row>
        <row r="2447">
          <cell r="C2447"/>
        </row>
        <row r="2448">
          <cell r="C2448"/>
        </row>
        <row r="2449">
          <cell r="C2449"/>
        </row>
        <row r="2450">
          <cell r="C2450"/>
        </row>
        <row r="2451">
          <cell r="C2451"/>
        </row>
        <row r="2452">
          <cell r="C2452"/>
        </row>
        <row r="2453">
          <cell r="C2453"/>
        </row>
        <row r="2454">
          <cell r="C2454"/>
        </row>
        <row r="2455">
          <cell r="C2455"/>
        </row>
        <row r="2456">
          <cell r="C2456"/>
        </row>
        <row r="2457">
          <cell r="C2457"/>
        </row>
        <row r="2458">
          <cell r="C2458"/>
        </row>
        <row r="2459">
          <cell r="C2459"/>
        </row>
        <row r="2460">
          <cell r="C2460"/>
        </row>
        <row r="2461">
          <cell r="C2461"/>
        </row>
        <row r="2462">
          <cell r="C2462"/>
        </row>
        <row r="2463">
          <cell r="C2463"/>
        </row>
        <row r="2464">
          <cell r="C2464"/>
        </row>
        <row r="2465">
          <cell r="C2465"/>
        </row>
        <row r="2466">
          <cell r="C2466"/>
        </row>
        <row r="2467">
          <cell r="C2467"/>
        </row>
        <row r="2468">
          <cell r="C2468"/>
        </row>
        <row r="2469">
          <cell r="C2469"/>
        </row>
        <row r="2470">
          <cell r="C2470"/>
        </row>
        <row r="2471">
          <cell r="C2471"/>
        </row>
        <row r="2472">
          <cell r="C2472"/>
        </row>
        <row r="2473">
          <cell r="C2473"/>
        </row>
        <row r="2474">
          <cell r="C2474"/>
        </row>
        <row r="2475">
          <cell r="C2475"/>
        </row>
        <row r="2476">
          <cell r="C2476"/>
        </row>
        <row r="2477">
          <cell r="C2477"/>
        </row>
        <row r="2478">
          <cell r="C2478"/>
        </row>
        <row r="2479">
          <cell r="C2479"/>
        </row>
        <row r="2480">
          <cell r="C2480"/>
        </row>
        <row r="2481">
          <cell r="C2481"/>
        </row>
        <row r="2482">
          <cell r="C2482"/>
        </row>
        <row r="2483">
          <cell r="C2483"/>
        </row>
        <row r="2484">
          <cell r="C2484"/>
        </row>
        <row r="2485">
          <cell r="C2485"/>
        </row>
        <row r="2486">
          <cell r="C2486"/>
        </row>
        <row r="2487">
          <cell r="C2487"/>
        </row>
        <row r="2488">
          <cell r="C2488"/>
        </row>
        <row r="2489">
          <cell r="C2489"/>
        </row>
        <row r="2490">
          <cell r="C2490"/>
        </row>
        <row r="2491">
          <cell r="C2491"/>
        </row>
        <row r="2492">
          <cell r="C2492"/>
        </row>
        <row r="2493">
          <cell r="C2493"/>
        </row>
        <row r="2494">
          <cell r="C2494"/>
        </row>
        <row r="2495">
          <cell r="C2495"/>
        </row>
        <row r="2496">
          <cell r="C2496"/>
        </row>
        <row r="2497">
          <cell r="C2497"/>
        </row>
        <row r="2498">
          <cell r="C2498"/>
        </row>
        <row r="2499">
          <cell r="C2499"/>
        </row>
        <row r="2500">
          <cell r="C2500"/>
        </row>
        <row r="2501">
          <cell r="C2501"/>
        </row>
        <row r="2502">
          <cell r="C2502"/>
        </row>
        <row r="2503">
          <cell r="C2503"/>
        </row>
        <row r="2504">
          <cell r="C2504"/>
        </row>
        <row r="2505">
          <cell r="C2505"/>
        </row>
        <row r="2506">
          <cell r="C2506"/>
        </row>
        <row r="2507">
          <cell r="C2507"/>
        </row>
        <row r="2508">
          <cell r="C2508"/>
        </row>
        <row r="2509">
          <cell r="C2509"/>
        </row>
        <row r="2510">
          <cell r="C2510"/>
        </row>
        <row r="2511">
          <cell r="C2511"/>
        </row>
        <row r="2512">
          <cell r="C2512"/>
        </row>
        <row r="2513">
          <cell r="C2513"/>
        </row>
        <row r="2514">
          <cell r="C2514"/>
        </row>
        <row r="2515">
          <cell r="C2515"/>
        </row>
        <row r="2516">
          <cell r="C2516"/>
        </row>
        <row r="2517">
          <cell r="C2517"/>
        </row>
        <row r="2518">
          <cell r="C2518"/>
        </row>
        <row r="2519">
          <cell r="C2519"/>
        </row>
        <row r="2520">
          <cell r="C2520"/>
        </row>
        <row r="2521">
          <cell r="C2521"/>
        </row>
        <row r="2522">
          <cell r="C2522"/>
        </row>
        <row r="2523">
          <cell r="C2523"/>
        </row>
        <row r="2524">
          <cell r="C2524"/>
        </row>
        <row r="2525">
          <cell r="C2525"/>
        </row>
        <row r="2526">
          <cell r="C2526"/>
        </row>
        <row r="2527">
          <cell r="C2527"/>
        </row>
        <row r="2528">
          <cell r="C2528"/>
        </row>
        <row r="2529">
          <cell r="C2529"/>
        </row>
      </sheetData>
      <sheetData sheetId="9"/>
      <sheetData sheetId="10" refreshError="1"/>
      <sheetData sheetId="1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 Weight"/>
      <sheetName val="Weight"/>
    </sheetNames>
    <sheetDataSet>
      <sheetData sheetId="0"/>
      <sheetData sheetId="1">
        <row r="5">
          <cell r="A5" t="str">
            <v>20170516</v>
          </cell>
          <cell r="B5" t="str">
            <v>Weight</v>
          </cell>
          <cell r="C5" t="str">
            <v>Weight(%)</v>
          </cell>
          <cell r="D5" t="str">
            <v>GICS_SECTOR_NAME</v>
          </cell>
          <cell r="E5" t="str">
            <v>20170516Return</v>
          </cell>
          <cell r="F5" t="str">
            <v>20170517</v>
          </cell>
          <cell r="G5" t="str">
            <v>Weight</v>
          </cell>
          <cell r="H5" t="str">
            <v>Weight(%)</v>
          </cell>
          <cell r="I5" t="str">
            <v>20170517Sector</v>
          </cell>
          <cell r="J5" t="str">
            <v>20170517Return</v>
          </cell>
          <cell r="K5" t="str">
            <v>20170518</v>
          </cell>
          <cell r="L5" t="str">
            <v>Weight</v>
          </cell>
          <cell r="M5" t="str">
            <v>Weight(%)</v>
          </cell>
          <cell r="N5" t="str">
            <v>20170518Sector</v>
          </cell>
          <cell r="O5" t="str">
            <v>20170518Return</v>
          </cell>
          <cell r="P5" t="str">
            <v>20170519</v>
          </cell>
          <cell r="Q5" t="str">
            <v>Weight</v>
          </cell>
          <cell r="R5" t="str">
            <v>Weight(%)</v>
          </cell>
          <cell r="S5" t="str">
            <v>20170519Sector</v>
          </cell>
          <cell r="T5" t="str">
            <v>20170519Return</v>
          </cell>
          <cell r="U5" t="str">
            <v>20170522</v>
          </cell>
          <cell r="V5" t="str">
            <v>Weight</v>
          </cell>
          <cell r="W5" t="str">
            <v>Weight(%)</v>
          </cell>
          <cell r="X5" t="str">
            <v>20170522Sector</v>
          </cell>
          <cell r="Y5" t="str">
            <v>20170522Return</v>
          </cell>
          <cell r="Z5" t="str">
            <v>20170523</v>
          </cell>
          <cell r="AA5" t="str">
            <v>Weight</v>
          </cell>
          <cell r="AB5" t="str">
            <v>Weight(%)</v>
          </cell>
          <cell r="AC5" t="str">
            <v>20170523Sector</v>
          </cell>
          <cell r="AD5" t="str">
            <v>20170523Return</v>
          </cell>
          <cell r="AE5" t="str">
            <v>20170524</v>
          </cell>
          <cell r="AF5" t="str">
            <v>Weight</v>
          </cell>
          <cell r="AG5" t="str">
            <v>Weight(%)</v>
          </cell>
          <cell r="AH5" t="str">
            <v>20170524Sector</v>
          </cell>
          <cell r="AI5" t="str">
            <v>20170524Return</v>
          </cell>
          <cell r="AJ5" t="str">
            <v>20170525</v>
          </cell>
          <cell r="AK5" t="str">
            <v>Weight</v>
          </cell>
          <cell r="AL5" t="str">
            <v>Weight(%)</v>
          </cell>
          <cell r="AM5" t="str">
            <v>20170525Sector</v>
          </cell>
          <cell r="AN5" t="str">
            <v>20170525Return</v>
          </cell>
          <cell r="AO5" t="str">
            <v>20170526</v>
          </cell>
          <cell r="AP5" t="str">
            <v>Weight</v>
          </cell>
          <cell r="AQ5" t="str">
            <v>Weight(%)</v>
          </cell>
          <cell r="AR5" t="str">
            <v>20170526Sector</v>
          </cell>
          <cell r="AS5" t="str">
            <v>20170526Return</v>
          </cell>
          <cell r="AT5" t="str">
            <v>20170529</v>
          </cell>
          <cell r="AU5" t="str">
            <v>Weight</v>
          </cell>
          <cell r="AV5" t="str">
            <v>Weight(%)</v>
          </cell>
          <cell r="AW5" t="str">
            <v>20170529Sector</v>
          </cell>
          <cell r="AX5" t="str">
            <v>20170529Return</v>
          </cell>
          <cell r="AY5" t="str">
            <v>20170530</v>
          </cell>
          <cell r="AZ5" t="str">
            <v>Weight</v>
          </cell>
          <cell r="BA5" t="str">
            <v>Weight(%)</v>
          </cell>
          <cell r="BB5" t="str">
            <v>20170530Sector</v>
          </cell>
          <cell r="BC5" t="str">
            <v>20170530Return</v>
          </cell>
          <cell r="BD5" t="str">
            <v>20170531</v>
          </cell>
          <cell r="BE5" t="str">
            <v>Weight</v>
          </cell>
          <cell r="BF5" t="str">
            <v>Weight(%)</v>
          </cell>
          <cell r="BG5" t="str">
            <v>20170531Sector</v>
          </cell>
          <cell r="BH5" t="str">
            <v>20170531Return</v>
          </cell>
          <cell r="BI5" t="str">
            <v>20170601</v>
          </cell>
          <cell r="BJ5" t="str">
            <v>Weight</v>
          </cell>
          <cell r="BK5" t="str">
            <v>Weight(%)</v>
          </cell>
          <cell r="BL5" t="str">
            <v>20170601Sector</v>
          </cell>
          <cell r="BM5" t="str">
            <v>20170601Return</v>
          </cell>
          <cell r="BN5" t="str">
            <v>20170602</v>
          </cell>
          <cell r="BO5" t="str">
            <v>Weight</v>
          </cell>
          <cell r="BP5" t="str">
            <v>Weight(%)</v>
          </cell>
          <cell r="BQ5" t="str">
            <v>20170602Sector</v>
          </cell>
          <cell r="BR5" t="str">
            <v>20170602Return</v>
          </cell>
          <cell r="BS5" t="str">
            <v>20170605</v>
          </cell>
          <cell r="BT5" t="str">
            <v>Weight</v>
          </cell>
          <cell r="BU5" t="str">
            <v>Weight(%)</v>
          </cell>
          <cell r="BV5" t="str">
            <v>20170605Sector</v>
          </cell>
          <cell r="BW5" t="str">
            <v>20170605Return</v>
          </cell>
          <cell r="BX5" t="str">
            <v>20170606</v>
          </cell>
          <cell r="BY5" t="str">
            <v>Weight</v>
          </cell>
          <cell r="BZ5" t="str">
            <v>Weight(%)</v>
          </cell>
          <cell r="CA5" t="str">
            <v>20170606Sector</v>
          </cell>
          <cell r="CB5" t="str">
            <v>20170606Return</v>
          </cell>
          <cell r="CC5" t="str">
            <v>20170607</v>
          </cell>
          <cell r="CD5" t="str">
            <v>Weight</v>
          </cell>
          <cell r="CE5" t="str">
            <v>Weight(%)</v>
          </cell>
          <cell r="CF5" t="str">
            <v>20170607Sector</v>
          </cell>
          <cell r="CG5" t="str">
            <v>20170607Return</v>
          </cell>
          <cell r="CH5" t="str">
            <v>20170608</v>
          </cell>
          <cell r="CI5" t="str">
            <v>Weight</v>
          </cell>
          <cell r="CJ5" t="str">
            <v>Weight(%)</v>
          </cell>
          <cell r="CK5" t="str">
            <v>20170608Sector</v>
          </cell>
          <cell r="CL5" t="str">
            <v>20170608Return</v>
          </cell>
          <cell r="CM5" t="str">
            <v>20170609</v>
          </cell>
          <cell r="CN5" t="str">
            <v>Weight</v>
          </cell>
          <cell r="CO5" t="str">
            <v>Weight(%)</v>
          </cell>
          <cell r="CP5" t="str">
            <v>20170609Sector</v>
          </cell>
          <cell r="CQ5" t="str">
            <v>20170609Return</v>
          </cell>
          <cell r="CR5" t="str">
            <v>20170612</v>
          </cell>
          <cell r="CS5" t="str">
            <v>Weight</v>
          </cell>
          <cell r="CT5" t="str">
            <v>Weight(%)</v>
          </cell>
          <cell r="CU5" t="str">
            <v>20170612Sector</v>
          </cell>
          <cell r="CV5" t="str">
            <v>20170612Return</v>
          </cell>
          <cell r="CW5" t="str">
            <v>20170613</v>
          </cell>
          <cell r="CX5" t="str">
            <v>Weight</v>
          </cell>
          <cell r="CY5" t="str">
            <v>Weight(%)</v>
          </cell>
          <cell r="CZ5" t="str">
            <v>20170613Sector</v>
          </cell>
          <cell r="DA5" t="str">
            <v>20170613Return</v>
          </cell>
          <cell r="DB5" t="str">
            <v>20170614</v>
          </cell>
          <cell r="DC5" t="str">
            <v>Weight</v>
          </cell>
          <cell r="DD5" t="str">
            <v>Weight(%)</v>
          </cell>
          <cell r="DE5" t="str">
            <v>20170614Sector</v>
          </cell>
          <cell r="DF5" t="str">
            <v>20170614Return</v>
          </cell>
          <cell r="DG5" t="str">
            <v>20170616</v>
          </cell>
          <cell r="DH5" t="str">
            <v>Weight</v>
          </cell>
          <cell r="DI5" t="str">
            <v>Weight(%)</v>
          </cell>
          <cell r="DJ5" t="str">
            <v>20170616Sector</v>
          </cell>
          <cell r="DK5" t="str">
            <v>20170616Return</v>
          </cell>
          <cell r="DL5" t="str">
            <v>20170619</v>
          </cell>
          <cell r="DM5" t="str">
            <v>Weight</v>
          </cell>
          <cell r="DN5" t="str">
            <v>Weight(%)</v>
          </cell>
          <cell r="DO5" t="str">
            <v>20170619Sector</v>
          </cell>
          <cell r="DP5" t="str">
            <v>20170619Return</v>
          </cell>
          <cell r="DQ5" t="str">
            <v>20170620</v>
          </cell>
          <cell r="DR5" t="str">
            <v>Weight</v>
          </cell>
          <cell r="DS5" t="str">
            <v>Weight(%)</v>
          </cell>
          <cell r="DT5" t="str">
            <v>20170620Sector</v>
          </cell>
          <cell r="DU5" t="str">
            <v>20170620Return</v>
          </cell>
          <cell r="DV5" t="str">
            <v>20170621</v>
          </cell>
          <cell r="DW5" t="str">
            <v>Weight</v>
          </cell>
          <cell r="DX5" t="str">
            <v>Weight(%)</v>
          </cell>
          <cell r="DY5" t="str">
            <v>20170621Sector</v>
          </cell>
          <cell r="DZ5" t="str">
            <v>20170621Return</v>
          </cell>
          <cell r="EA5" t="str">
            <v>20170622</v>
          </cell>
          <cell r="EB5" t="str">
            <v>Weight</v>
          </cell>
          <cell r="EC5" t="str">
            <v>Weight(%)</v>
          </cell>
          <cell r="ED5" t="str">
            <v>20170622Sector</v>
          </cell>
          <cell r="EE5" t="str">
            <v>20170622Return</v>
          </cell>
          <cell r="EF5" t="str">
            <v>20170623</v>
          </cell>
          <cell r="EG5" t="str">
            <v>Weight</v>
          </cell>
          <cell r="EH5" t="str">
            <v>Weight(%)</v>
          </cell>
          <cell r="EI5" t="str">
            <v>20170623Sector</v>
          </cell>
          <cell r="EJ5" t="str">
            <v>20170623Return</v>
          </cell>
          <cell r="EK5" t="str">
            <v>20170626</v>
          </cell>
          <cell r="EL5" t="str">
            <v>Weight</v>
          </cell>
          <cell r="EM5" t="str">
            <v>Weight(%)</v>
          </cell>
          <cell r="EN5" t="str">
            <v>20170626Sector</v>
          </cell>
          <cell r="EO5" t="str">
            <v>20170626Return</v>
          </cell>
          <cell r="EP5" t="str">
            <v>20170627</v>
          </cell>
          <cell r="EQ5" t="str">
            <v>Weight</v>
          </cell>
          <cell r="ER5" t="str">
            <v>Weight(%)</v>
          </cell>
          <cell r="ES5" t="str">
            <v>20170627Sector</v>
          </cell>
          <cell r="ET5" t="str">
            <v>20170627Return</v>
          </cell>
          <cell r="EU5" t="str">
            <v>20170628</v>
          </cell>
          <cell r="EV5" t="str">
            <v>Weight</v>
          </cell>
          <cell r="EW5" t="str">
            <v>Weight(%)</v>
          </cell>
          <cell r="EX5" t="str">
            <v>20170628Sector</v>
          </cell>
          <cell r="EY5" t="str">
            <v>20170628Return</v>
          </cell>
          <cell r="EZ5" t="str">
            <v>20170629</v>
          </cell>
          <cell r="FA5" t="str">
            <v>Weight</v>
          </cell>
          <cell r="FB5" t="str">
            <v>Weight(%)</v>
          </cell>
          <cell r="FC5" t="str">
            <v>20170629Sector</v>
          </cell>
          <cell r="FD5" t="str">
            <v>20170629Return</v>
          </cell>
          <cell r="FE5" t="str">
            <v>20170630</v>
          </cell>
          <cell r="FF5" t="str">
            <v>Weight</v>
          </cell>
          <cell r="FG5" t="str">
            <v>Weight(%)</v>
          </cell>
          <cell r="FH5" t="str">
            <v>20170630Sector</v>
          </cell>
          <cell r="FI5" t="str">
            <v>20170630Return</v>
          </cell>
          <cell r="FJ5" t="str">
            <v>20170703</v>
          </cell>
          <cell r="FK5" t="str">
            <v>Weight</v>
          </cell>
          <cell r="FL5" t="str">
            <v>Weight(%)</v>
          </cell>
          <cell r="FM5" t="str">
            <v>20170703Sector</v>
          </cell>
          <cell r="FN5" t="str">
            <v>20170703Return</v>
          </cell>
          <cell r="FO5" t="str">
            <v>20170704</v>
          </cell>
          <cell r="FP5" t="str">
            <v>Weight</v>
          </cell>
          <cell r="FQ5" t="str">
            <v>Weight(%)</v>
          </cell>
          <cell r="FR5" t="str">
            <v>20170704Sector</v>
          </cell>
          <cell r="FS5" t="str">
            <v>20170704Return</v>
          </cell>
          <cell r="FT5" t="str">
            <v>20170705</v>
          </cell>
          <cell r="FU5" t="str">
            <v>Weight</v>
          </cell>
          <cell r="FV5" t="str">
            <v>Weight(%)</v>
          </cell>
          <cell r="FW5" t="str">
            <v>20170705Sector</v>
          </cell>
          <cell r="FX5" t="str">
            <v>20170705Return</v>
          </cell>
          <cell r="FY5" t="str">
            <v>20170706</v>
          </cell>
          <cell r="FZ5" t="str">
            <v>Weight</v>
          </cell>
          <cell r="GA5" t="str">
            <v>Weight(%)</v>
          </cell>
          <cell r="GB5" t="str">
            <v>20170706Sector</v>
          </cell>
          <cell r="GC5" t="str">
            <v>20170706Return</v>
          </cell>
          <cell r="GD5" t="str">
            <v>20170707</v>
          </cell>
          <cell r="GE5" t="str">
            <v>Weight</v>
          </cell>
          <cell r="GF5" t="str">
            <v>Weight(%)</v>
          </cell>
          <cell r="GG5" t="str">
            <v>20170707Sector</v>
          </cell>
          <cell r="GH5" t="str">
            <v>20170707Return</v>
          </cell>
          <cell r="GI5" t="str">
            <v>20170710</v>
          </cell>
          <cell r="GJ5" t="str">
            <v>Weight</v>
          </cell>
          <cell r="GK5" t="str">
            <v>Weight(%)</v>
          </cell>
          <cell r="GL5" t="str">
            <v>20170710Sector</v>
          </cell>
          <cell r="GM5" t="str">
            <v>20170710Return</v>
          </cell>
          <cell r="GN5" t="str">
            <v>20170711</v>
          </cell>
          <cell r="GO5" t="str">
            <v>Weight</v>
          </cell>
          <cell r="GP5" t="str">
            <v>Weight(%)</v>
          </cell>
          <cell r="GQ5" t="str">
            <v>20170711Sector</v>
          </cell>
          <cell r="GR5" t="str">
            <v>20170711Return</v>
          </cell>
          <cell r="GS5" t="str">
            <v>20170712</v>
          </cell>
          <cell r="GT5" t="str">
            <v>Weight</v>
          </cell>
          <cell r="GU5" t="str">
            <v>Weight(%)</v>
          </cell>
          <cell r="GV5" t="str">
            <v>20170712Sector</v>
          </cell>
          <cell r="GW5" t="str">
            <v>20170712Return</v>
          </cell>
          <cell r="GX5" t="str">
            <v>20170713</v>
          </cell>
          <cell r="GY5" t="str">
            <v>Weight</v>
          </cell>
          <cell r="GZ5" t="str">
            <v>Weight(%)</v>
          </cell>
          <cell r="HA5" t="str">
            <v>20170713Sector</v>
          </cell>
          <cell r="HB5" t="str">
            <v>20170713Return</v>
          </cell>
          <cell r="HC5" t="str">
            <v>20170714</v>
          </cell>
          <cell r="HD5" t="str">
            <v>Weight</v>
          </cell>
          <cell r="HE5" t="str">
            <v>Weight(%)</v>
          </cell>
          <cell r="HF5" t="str">
            <v>20170714Sector</v>
          </cell>
          <cell r="HG5" t="str">
            <v>20170714Return</v>
          </cell>
          <cell r="HH5" t="str">
            <v>20170717</v>
          </cell>
          <cell r="HI5" t="str">
            <v>Weight</v>
          </cell>
          <cell r="HJ5" t="str">
            <v>Weight(%)</v>
          </cell>
          <cell r="HK5" t="str">
            <v>20170717Sector</v>
          </cell>
          <cell r="HL5" t="str">
            <v>20170717Return</v>
          </cell>
          <cell r="HM5" t="str">
            <v>20170718</v>
          </cell>
          <cell r="HN5" t="str">
            <v>Weight</v>
          </cell>
          <cell r="HO5" t="str">
            <v>Weight(%)</v>
          </cell>
          <cell r="HP5" t="str">
            <v>20170718Sector</v>
          </cell>
          <cell r="HQ5" t="str">
            <v>20170718Return</v>
          </cell>
          <cell r="HR5" t="str">
            <v>20170719</v>
          </cell>
          <cell r="HS5" t="str">
            <v>Weight</v>
          </cell>
          <cell r="HT5" t="str">
            <v>Weight(%)</v>
          </cell>
          <cell r="HU5" t="str">
            <v>20170719Sector</v>
          </cell>
          <cell r="HV5" t="str">
            <v>20170719Return</v>
          </cell>
          <cell r="HW5" t="str">
            <v>20170720</v>
          </cell>
          <cell r="HX5" t="str">
            <v>Weight</v>
          </cell>
          <cell r="HY5" t="str">
            <v>Weight(%)</v>
          </cell>
          <cell r="HZ5" t="str">
            <v>20170720Sector</v>
          </cell>
          <cell r="IA5" t="str">
            <v>20170720Return</v>
          </cell>
          <cell r="IB5" t="str">
            <v>20170721</v>
          </cell>
          <cell r="IC5" t="str">
            <v>Weight</v>
          </cell>
          <cell r="ID5" t="str">
            <v>Weight(%)</v>
          </cell>
          <cell r="IE5" t="str">
            <v>20170721Sector</v>
          </cell>
          <cell r="IF5" t="str">
            <v>20170721Return</v>
          </cell>
          <cell r="IG5" t="str">
            <v>20170724</v>
          </cell>
          <cell r="IH5" t="str">
            <v>Weight</v>
          </cell>
          <cell r="II5" t="str">
            <v>Weight(%)</v>
          </cell>
          <cell r="IJ5" t="str">
            <v>20170724Sector</v>
          </cell>
          <cell r="IK5" t="str">
            <v>20170724Return</v>
          </cell>
          <cell r="IL5" t="str">
            <v>20170725</v>
          </cell>
          <cell r="IM5" t="str">
            <v>Weight</v>
          </cell>
          <cell r="IN5" t="str">
            <v>Weight(%)</v>
          </cell>
          <cell r="IO5" t="str">
            <v>20170725Sector</v>
          </cell>
          <cell r="IP5" t="str">
            <v>20170725Return</v>
          </cell>
          <cell r="IQ5" t="str">
            <v>20170726</v>
          </cell>
          <cell r="IR5" t="str">
            <v>Weight</v>
          </cell>
          <cell r="IS5" t="str">
            <v>Weight(%)</v>
          </cell>
          <cell r="IT5" t="str">
            <v>20170726Sector</v>
          </cell>
          <cell r="IU5" t="str">
            <v>20170726Return</v>
          </cell>
          <cell r="IV5" t="str">
            <v>20170727</v>
          </cell>
          <cell r="IW5" t="str">
            <v>Weight</v>
          </cell>
          <cell r="IX5" t="str">
            <v>Weight(%)</v>
          </cell>
          <cell r="IY5" t="str">
            <v>20170727Sector</v>
          </cell>
          <cell r="IZ5" t="str">
            <v>20170727Return</v>
          </cell>
          <cell r="JA5" t="str">
            <v>20170728</v>
          </cell>
          <cell r="JB5" t="str">
            <v>Weight</v>
          </cell>
          <cell r="JC5" t="str">
            <v>Weight(%)</v>
          </cell>
          <cell r="JD5" t="str">
            <v>20170728Sector</v>
          </cell>
          <cell r="JE5" t="str">
            <v>20170728Return</v>
          </cell>
          <cell r="JF5" t="str">
            <v>20170731</v>
          </cell>
          <cell r="JG5" t="str">
            <v>Weight</v>
          </cell>
          <cell r="JH5" t="str">
            <v>Weight(%)</v>
          </cell>
          <cell r="JI5" t="str">
            <v>20170731Sector</v>
          </cell>
          <cell r="JJ5" t="str">
            <v>20170731Return</v>
          </cell>
          <cell r="JK5" t="str">
            <v>20170801</v>
          </cell>
          <cell r="JL5" t="str">
            <v>Weight</v>
          </cell>
          <cell r="JM5" t="str">
            <v>Weight(%)</v>
          </cell>
          <cell r="JN5" t="str">
            <v>20170801Sector</v>
          </cell>
          <cell r="JO5" t="str">
            <v>20170801Return</v>
          </cell>
          <cell r="JP5" t="str">
            <v>20170802</v>
          </cell>
          <cell r="JQ5" t="str">
            <v>Weight</v>
          </cell>
          <cell r="JR5" t="str">
            <v>Weight(%)</v>
          </cell>
          <cell r="JS5" t="str">
            <v>20170802Sector</v>
          </cell>
          <cell r="JT5" t="str">
            <v>20170802Return</v>
          </cell>
          <cell r="JU5" t="str">
            <v>20170803</v>
          </cell>
          <cell r="JV5" t="str">
            <v>Weight</v>
          </cell>
          <cell r="JW5" t="str">
            <v>Weight(%)</v>
          </cell>
          <cell r="JX5" t="str">
            <v>20170803Sector</v>
          </cell>
          <cell r="JY5" t="str">
            <v>20170803Return</v>
          </cell>
          <cell r="JZ5" t="str">
            <v>20170804</v>
          </cell>
          <cell r="KA5" t="str">
            <v>Weight</v>
          </cell>
          <cell r="KB5" t="str">
            <v>Weight(%)</v>
          </cell>
          <cell r="KC5" t="str">
            <v>20170804Sector</v>
          </cell>
          <cell r="KD5" t="str">
            <v>20170804Return</v>
          </cell>
          <cell r="KE5" t="str">
            <v>20170807</v>
          </cell>
          <cell r="KF5" t="str">
            <v>Weight</v>
          </cell>
          <cell r="KG5" t="str">
            <v>Weight(%)</v>
          </cell>
          <cell r="KH5" t="str">
            <v>20170807Sector</v>
          </cell>
          <cell r="KI5" t="str">
            <v>20170807Return</v>
          </cell>
          <cell r="KJ5" t="str">
            <v>20170808</v>
          </cell>
          <cell r="KK5" t="str">
            <v>Weight</v>
          </cell>
          <cell r="KL5" t="str">
            <v>Weight(%)</v>
          </cell>
          <cell r="KM5" t="str">
            <v>20170808Sector</v>
          </cell>
          <cell r="KN5" t="str">
            <v>20170808Return</v>
          </cell>
          <cell r="KO5" t="str">
            <v>20170809</v>
          </cell>
          <cell r="KP5" t="str">
            <v>Weight</v>
          </cell>
          <cell r="KQ5" t="str">
            <v>Weight(%)</v>
          </cell>
          <cell r="KR5" t="str">
            <v>20170809Sector</v>
          </cell>
          <cell r="KS5" t="str">
            <v>20170809Return</v>
          </cell>
          <cell r="KT5" t="str">
            <v>20170810</v>
          </cell>
          <cell r="KU5" t="str">
            <v>Weight</v>
          </cell>
          <cell r="KV5" t="str">
            <v>Weight(%)</v>
          </cell>
          <cell r="KW5" t="str">
            <v>20170810Sector</v>
          </cell>
          <cell r="KX5" t="str">
            <v>20170810Return</v>
          </cell>
          <cell r="KY5" t="str">
            <v>20170811</v>
          </cell>
          <cell r="KZ5" t="str">
            <v>Weight</v>
          </cell>
          <cell r="LA5" t="str">
            <v>Weight(%)</v>
          </cell>
          <cell r="LB5" t="str">
            <v>20170811Sector</v>
          </cell>
          <cell r="LC5" t="str">
            <v>20170811Return</v>
          </cell>
          <cell r="LD5" t="str">
            <v>20170814</v>
          </cell>
          <cell r="LE5" t="str">
            <v>Weight</v>
          </cell>
          <cell r="LF5" t="str">
            <v>Weight(%)</v>
          </cell>
          <cell r="LG5" t="str">
            <v>20170814Sector</v>
          </cell>
          <cell r="LH5" t="str">
            <v>20170814Return</v>
          </cell>
          <cell r="LI5" t="str">
            <v>20170815</v>
          </cell>
          <cell r="LJ5" t="str">
            <v>Weight</v>
          </cell>
          <cell r="LK5" t="str">
            <v>Weight(%)</v>
          </cell>
          <cell r="LL5" t="str">
            <v>20170815Sector</v>
          </cell>
          <cell r="LM5" t="str">
            <v>20170815Return</v>
          </cell>
          <cell r="LN5" t="str">
            <v>20170816</v>
          </cell>
          <cell r="LO5" t="str">
            <v>Weight</v>
          </cell>
          <cell r="LP5" t="str">
            <v>Weight(%)</v>
          </cell>
          <cell r="LQ5" t="str">
            <v>20170816Sector</v>
          </cell>
          <cell r="LR5" t="str">
            <v>20170816Return</v>
          </cell>
          <cell r="LS5" t="str">
            <v>20170817</v>
          </cell>
          <cell r="LT5" t="str">
            <v>Weight</v>
          </cell>
          <cell r="LU5" t="str">
            <v>Weight(%)</v>
          </cell>
          <cell r="LV5" t="str">
            <v>20170817Sector</v>
          </cell>
          <cell r="LW5" t="str">
            <v>20170817Return</v>
          </cell>
          <cell r="LX5" t="str">
            <v>20170818</v>
          </cell>
          <cell r="LY5" t="str">
            <v>Weight</v>
          </cell>
          <cell r="LZ5" t="str">
            <v>Weight(%)</v>
          </cell>
          <cell r="MA5" t="str">
            <v>20170818Sector</v>
          </cell>
          <cell r="MB5" t="str">
            <v>20170818Return</v>
          </cell>
          <cell r="MC5" t="str">
            <v>20170821</v>
          </cell>
          <cell r="MD5" t="str">
            <v>Weight</v>
          </cell>
          <cell r="ME5" t="str">
            <v>Weight(%)</v>
          </cell>
          <cell r="MF5" t="str">
            <v>20170821Sector</v>
          </cell>
          <cell r="MG5" t="str">
            <v>20170821Return</v>
          </cell>
          <cell r="MH5" t="str">
            <v>20170822</v>
          </cell>
          <cell r="MI5" t="str">
            <v>Weight</v>
          </cell>
          <cell r="MJ5" t="str">
            <v>Weight(%)</v>
          </cell>
          <cell r="MK5" t="str">
            <v>20170822Sector</v>
          </cell>
          <cell r="ML5" t="str">
            <v>20170822Return</v>
          </cell>
          <cell r="MM5" t="str">
            <v>20170823</v>
          </cell>
          <cell r="MN5" t="str">
            <v>Weight</v>
          </cell>
          <cell r="MO5" t="str">
            <v>Weight(%)</v>
          </cell>
          <cell r="MP5" t="str">
            <v>20170823Sector</v>
          </cell>
          <cell r="MQ5" t="str">
            <v>20170823Return</v>
          </cell>
          <cell r="MR5" t="str">
            <v>20170824</v>
          </cell>
          <cell r="MS5" t="str">
            <v>Weight</v>
          </cell>
          <cell r="MT5" t="str">
            <v>Weight(%)</v>
          </cell>
          <cell r="MU5" t="str">
            <v>20170824Sector</v>
          </cell>
          <cell r="MV5" t="str">
            <v>20170824Return</v>
          </cell>
          <cell r="MW5" t="str">
            <v>20170825</v>
          </cell>
          <cell r="MX5" t="str">
            <v>Weight</v>
          </cell>
          <cell r="MY5" t="str">
            <v>Weight(%)</v>
          </cell>
          <cell r="MZ5" t="str">
            <v>20170825Sector</v>
          </cell>
          <cell r="NA5" t="str">
            <v>20170825Return</v>
          </cell>
          <cell r="NB5" t="str">
            <v>20170828</v>
          </cell>
          <cell r="NC5" t="str">
            <v>Weight</v>
          </cell>
          <cell r="ND5" t="str">
            <v>Weight(%)</v>
          </cell>
          <cell r="NE5" t="str">
            <v>20170828Sector</v>
          </cell>
          <cell r="NF5" t="str">
            <v>20170828Return</v>
          </cell>
          <cell r="NG5" t="str">
            <v>20170829</v>
          </cell>
          <cell r="NH5" t="str">
            <v>Weight</v>
          </cell>
          <cell r="NI5" t="str">
            <v>Weight(%)</v>
          </cell>
          <cell r="NJ5" t="str">
            <v>20170829Sector</v>
          </cell>
          <cell r="NK5" t="str">
            <v>20170829Return</v>
          </cell>
          <cell r="NL5" t="str">
            <v>20170830</v>
          </cell>
          <cell r="NM5" t="str">
            <v>Weight</v>
          </cell>
          <cell r="NN5" t="str">
            <v>Weight(%)</v>
          </cell>
          <cell r="NO5" t="str">
            <v>20170830Sector</v>
          </cell>
          <cell r="NP5" t="str">
            <v>20170830Return</v>
          </cell>
          <cell r="NQ5" t="str">
            <v>20170831</v>
          </cell>
          <cell r="NR5" t="str">
            <v>Weight</v>
          </cell>
          <cell r="NS5" t="str">
            <v>Weight(%)</v>
          </cell>
          <cell r="NT5" t="str">
            <v>20170831Sector</v>
          </cell>
          <cell r="NU5" t="str">
            <v>20170831Return</v>
          </cell>
          <cell r="NV5" t="str">
            <v>20170901</v>
          </cell>
          <cell r="NW5" t="str">
            <v>Weight</v>
          </cell>
          <cell r="NX5" t="str">
            <v>Weight(%)</v>
          </cell>
          <cell r="NY5" t="str">
            <v>20170901Sector</v>
          </cell>
          <cell r="NZ5" t="str">
            <v>20170901Return</v>
          </cell>
          <cell r="OA5" t="str">
            <v>20170904</v>
          </cell>
          <cell r="OB5" t="str">
            <v>Weight</v>
          </cell>
          <cell r="OC5" t="str">
            <v>Weight(%)</v>
          </cell>
          <cell r="OD5" t="str">
            <v>20170904Sector</v>
          </cell>
          <cell r="OE5" t="str">
            <v>20170904Return</v>
          </cell>
          <cell r="OF5" t="str">
            <v>20170905</v>
          </cell>
          <cell r="OG5" t="str">
            <v>Weight</v>
          </cell>
          <cell r="OH5" t="str">
            <v>Weight(%)</v>
          </cell>
          <cell r="OI5" t="str">
            <v>20170905Sector</v>
          </cell>
          <cell r="OJ5" t="str">
            <v>20170905Return</v>
          </cell>
          <cell r="OK5" t="str">
            <v>20170906</v>
          </cell>
          <cell r="OL5" t="str">
            <v>Weight</v>
          </cell>
          <cell r="OM5" t="str">
            <v>Weight(%)</v>
          </cell>
          <cell r="ON5" t="str">
            <v>20170906Sector</v>
          </cell>
          <cell r="OO5" t="str">
            <v>20170906Return</v>
          </cell>
          <cell r="OP5" t="str">
            <v>20170908</v>
          </cell>
          <cell r="OQ5" t="str">
            <v>Weight</v>
          </cell>
          <cell r="OR5" t="str">
            <v>Weight(%)</v>
          </cell>
          <cell r="OS5" t="str">
            <v>20170908Sector</v>
          </cell>
          <cell r="OT5" t="str">
            <v>20170908Return</v>
          </cell>
          <cell r="OU5" t="str">
            <v>20170911</v>
          </cell>
          <cell r="OV5" t="str">
            <v>Weight</v>
          </cell>
          <cell r="OW5" t="str">
            <v>Weight(%)</v>
          </cell>
          <cell r="OX5" t="str">
            <v>20170911Sector</v>
          </cell>
          <cell r="OY5" t="str">
            <v>20170911Return</v>
          </cell>
          <cell r="OZ5" t="str">
            <v>20170912</v>
          </cell>
          <cell r="PA5" t="str">
            <v>Weight</v>
          </cell>
          <cell r="PB5" t="str">
            <v>Weight(%)</v>
          </cell>
          <cell r="PC5" t="str">
            <v>20170912Sector</v>
          </cell>
          <cell r="PD5" t="str">
            <v>20170912Return</v>
          </cell>
          <cell r="PE5" t="str">
            <v>20170913</v>
          </cell>
          <cell r="PF5" t="str">
            <v>Weight</v>
          </cell>
          <cell r="PG5" t="str">
            <v>Weight(%)</v>
          </cell>
          <cell r="PH5" t="str">
            <v>20170913Sector</v>
          </cell>
          <cell r="PI5" t="str">
            <v>20170913Return</v>
          </cell>
          <cell r="PJ5" t="str">
            <v>20170914</v>
          </cell>
          <cell r="PK5" t="str">
            <v>Weight</v>
          </cell>
          <cell r="PL5" t="str">
            <v>Weight(%)</v>
          </cell>
          <cell r="PM5" t="str">
            <v>20170914Sector</v>
          </cell>
          <cell r="PN5" t="str">
            <v>20170914Return</v>
          </cell>
          <cell r="PO5" t="str">
            <v>20170915</v>
          </cell>
          <cell r="PP5" t="str">
            <v>Weight</v>
          </cell>
          <cell r="PQ5" t="str">
            <v>Weight(%)</v>
          </cell>
          <cell r="PR5" t="str">
            <v>20170915Sector</v>
          </cell>
          <cell r="PS5" t="str">
            <v>20170915Return</v>
          </cell>
          <cell r="PT5" t="str">
            <v>20170918</v>
          </cell>
          <cell r="PU5" t="str">
            <v>Weight</v>
          </cell>
          <cell r="PV5" t="str">
            <v>Weight(%)</v>
          </cell>
          <cell r="PW5" t="str">
            <v>20170918Sector</v>
          </cell>
          <cell r="PX5" t="str">
            <v>20170918Return</v>
          </cell>
          <cell r="PY5" t="str">
            <v>20170919</v>
          </cell>
          <cell r="PZ5" t="str">
            <v>Weight</v>
          </cell>
          <cell r="QA5" t="str">
            <v>Weight(%)</v>
          </cell>
          <cell r="QB5" t="str">
            <v>20170919Sector</v>
          </cell>
          <cell r="QC5" t="str">
            <v>20170919Return</v>
          </cell>
          <cell r="QD5" t="str">
            <v>20170920</v>
          </cell>
          <cell r="QE5" t="str">
            <v>Weight</v>
          </cell>
          <cell r="QF5" t="str">
            <v>Weight(%)</v>
          </cell>
          <cell r="QG5" t="str">
            <v>20170920Sector</v>
          </cell>
          <cell r="QH5" t="str">
            <v>20170920Return</v>
          </cell>
          <cell r="QI5" t="str">
            <v>20170921</v>
          </cell>
          <cell r="QJ5" t="str">
            <v>Weight</v>
          </cell>
          <cell r="QK5" t="str">
            <v>Weight(%)</v>
          </cell>
          <cell r="QL5" t="str">
            <v>20170921Sector</v>
          </cell>
          <cell r="QM5" t="str">
            <v>20170921Return</v>
          </cell>
          <cell r="QN5" t="str">
            <v>20170922</v>
          </cell>
          <cell r="QO5" t="str">
            <v>Weight</v>
          </cell>
          <cell r="QP5" t="str">
            <v>Weight(%)</v>
          </cell>
          <cell r="QQ5" t="str">
            <v>20170922Sector</v>
          </cell>
          <cell r="QR5" t="str">
            <v>20170922Return</v>
          </cell>
          <cell r="QS5" t="str">
            <v>20170925</v>
          </cell>
          <cell r="QT5" t="str">
            <v>Weight</v>
          </cell>
          <cell r="QU5" t="str">
            <v>Weight(%)</v>
          </cell>
          <cell r="QV5" t="str">
            <v>20170925Sector</v>
          </cell>
          <cell r="QW5" t="str">
            <v>20170925Return</v>
          </cell>
          <cell r="QX5" t="str">
            <v>20170926</v>
          </cell>
          <cell r="QY5" t="str">
            <v>Weight</v>
          </cell>
          <cell r="QZ5" t="str">
            <v>Weight(%)</v>
          </cell>
          <cell r="RA5" t="str">
            <v>20170926Sector</v>
          </cell>
          <cell r="RB5" t="str">
            <v>20170926Return</v>
          </cell>
          <cell r="RC5" t="str">
            <v>20170927</v>
          </cell>
          <cell r="RD5" t="str">
            <v>Weight</v>
          </cell>
          <cell r="RE5" t="str">
            <v>Weight(%)</v>
          </cell>
          <cell r="RF5" t="str">
            <v>20170927Sector</v>
          </cell>
          <cell r="RG5" t="str">
            <v>20170927Return</v>
          </cell>
          <cell r="RH5" t="str">
            <v>20170928</v>
          </cell>
          <cell r="RI5" t="str">
            <v>Weight</v>
          </cell>
          <cell r="RJ5" t="str">
            <v>Weight(%)</v>
          </cell>
          <cell r="RK5" t="str">
            <v>20170928Sector</v>
          </cell>
          <cell r="RL5" t="str">
            <v>20170928Return</v>
          </cell>
          <cell r="RM5" t="str">
            <v>20170929</v>
          </cell>
          <cell r="RN5" t="str">
            <v>Weight</v>
          </cell>
          <cell r="RO5" t="str">
            <v>Weight(%)</v>
          </cell>
          <cell r="RP5" t="str">
            <v>20170929Sector</v>
          </cell>
          <cell r="RQ5" t="str">
            <v>20170929Return</v>
          </cell>
          <cell r="RR5" t="str">
            <v>20171002</v>
          </cell>
          <cell r="RS5" t="str">
            <v>Weight</v>
          </cell>
          <cell r="RT5" t="str">
            <v>Weight(%)</v>
          </cell>
          <cell r="RU5" t="str">
            <v>20171002Sector</v>
          </cell>
          <cell r="RV5" t="str">
            <v>20171002Return</v>
          </cell>
          <cell r="RW5" t="str">
            <v>20171003</v>
          </cell>
          <cell r="RX5" t="str">
            <v>Weight</v>
          </cell>
          <cell r="RY5" t="str">
            <v>Weight(%)</v>
          </cell>
          <cell r="RZ5" t="str">
            <v>20171003Sector</v>
          </cell>
          <cell r="SA5" t="str">
            <v>20171003Return</v>
          </cell>
          <cell r="SB5" t="str">
            <v>20171004</v>
          </cell>
          <cell r="SC5" t="str">
            <v>Weight</v>
          </cell>
          <cell r="SD5" t="str">
            <v>Weight(%)</v>
          </cell>
          <cell r="SE5" t="str">
            <v>20171004Sector</v>
          </cell>
          <cell r="SF5" t="str">
            <v>20171004Return</v>
          </cell>
          <cell r="SG5" t="str">
            <v>20171005</v>
          </cell>
          <cell r="SH5" t="str">
            <v>Weight</v>
          </cell>
          <cell r="SI5" t="str">
            <v>Weight(%)</v>
          </cell>
          <cell r="SJ5" t="str">
            <v>20171005Sector</v>
          </cell>
          <cell r="SK5" t="str">
            <v>20171005Return</v>
          </cell>
          <cell r="SL5" t="str">
            <v>20171006</v>
          </cell>
          <cell r="SM5" t="str">
            <v>Weight</v>
          </cell>
          <cell r="SN5" t="str">
            <v>Weight(%)</v>
          </cell>
          <cell r="SO5" t="str">
            <v>20171006Sector</v>
          </cell>
          <cell r="SP5" t="str">
            <v>20171006Return</v>
          </cell>
          <cell r="SQ5" t="str">
            <v>20171009</v>
          </cell>
          <cell r="SR5" t="str">
            <v>Weight</v>
          </cell>
          <cell r="SS5" t="str">
            <v>Weight(%)</v>
          </cell>
          <cell r="ST5" t="str">
            <v>20171009Sector</v>
          </cell>
          <cell r="SU5" t="str">
            <v>20171009Return</v>
          </cell>
          <cell r="SV5" t="str">
            <v>20171010</v>
          </cell>
          <cell r="SW5" t="str">
            <v>Weight</v>
          </cell>
          <cell r="SX5" t="str">
            <v>Weight(%)</v>
          </cell>
          <cell r="SY5" t="str">
            <v>20171010Sector</v>
          </cell>
          <cell r="SZ5" t="str">
            <v>20171010Return</v>
          </cell>
          <cell r="TA5" t="str">
            <v>20171011</v>
          </cell>
          <cell r="TB5" t="str">
            <v>Weight</v>
          </cell>
          <cell r="TC5" t="str">
            <v>Weight(%)</v>
          </cell>
          <cell r="TD5" t="str">
            <v>20171011Sector</v>
          </cell>
          <cell r="TE5" t="str">
            <v>20171011Return</v>
          </cell>
          <cell r="TF5" t="str">
            <v>20171013</v>
          </cell>
          <cell r="TG5" t="str">
            <v>Weight</v>
          </cell>
          <cell r="TH5" t="str">
            <v>Weight(%)</v>
          </cell>
          <cell r="TI5" t="str">
            <v>20171013Sector</v>
          </cell>
          <cell r="TJ5" t="str">
            <v>20171013Return</v>
          </cell>
          <cell r="TK5" t="str">
            <v>20171016</v>
          </cell>
          <cell r="TL5" t="str">
            <v>Weight</v>
          </cell>
          <cell r="TM5" t="str">
            <v>Weight(%)</v>
          </cell>
          <cell r="TN5" t="str">
            <v>20171016Sector</v>
          </cell>
          <cell r="TO5" t="str">
            <v>20171016Return</v>
          </cell>
          <cell r="TP5" t="str">
            <v>20171017</v>
          </cell>
          <cell r="TQ5" t="str">
            <v>Weight</v>
          </cell>
          <cell r="TR5" t="str">
            <v>Weight(%)</v>
          </cell>
          <cell r="TS5" t="str">
            <v>20171017Sector</v>
          </cell>
          <cell r="TT5" t="str">
            <v>20171017Return</v>
          </cell>
          <cell r="TU5" t="str">
            <v>20171018</v>
          </cell>
          <cell r="TV5" t="str">
            <v>Weight</v>
          </cell>
          <cell r="TW5" t="str">
            <v>Weight(%)</v>
          </cell>
          <cell r="TX5" t="str">
            <v>20171018Sector</v>
          </cell>
          <cell r="TY5" t="str">
            <v>20171018Return</v>
          </cell>
          <cell r="TZ5" t="str">
            <v>20171019</v>
          </cell>
          <cell r="UA5" t="str">
            <v>Weight</v>
          </cell>
          <cell r="UB5" t="str">
            <v>Weight(%)</v>
          </cell>
          <cell r="UC5" t="str">
            <v>20171019Sector</v>
          </cell>
          <cell r="UD5" t="str">
            <v>20171019Return</v>
          </cell>
          <cell r="UE5" t="str">
            <v>20171020</v>
          </cell>
          <cell r="UF5" t="str">
            <v>Weight</v>
          </cell>
          <cell r="UG5" t="str">
            <v>Weight(%)</v>
          </cell>
          <cell r="UH5" t="str">
            <v>20171020Sector</v>
          </cell>
          <cell r="UI5" t="str">
            <v>20171020Return</v>
          </cell>
          <cell r="UJ5" t="str">
            <v>20171023</v>
          </cell>
          <cell r="UK5" t="str">
            <v>Weight</v>
          </cell>
          <cell r="UL5" t="str">
            <v>Weight(%)</v>
          </cell>
          <cell r="UM5" t="str">
            <v>20171023Sector</v>
          </cell>
          <cell r="UN5" t="str">
            <v>20171023Return</v>
          </cell>
          <cell r="UO5" t="str">
            <v>20171024</v>
          </cell>
          <cell r="UP5" t="str">
            <v>Weight</v>
          </cell>
          <cell r="UQ5" t="str">
            <v>Weight(%)</v>
          </cell>
          <cell r="UR5" t="str">
            <v>20171024Sector</v>
          </cell>
          <cell r="US5" t="str">
            <v>20171024Return</v>
          </cell>
          <cell r="UT5" t="str">
            <v>20171025</v>
          </cell>
          <cell r="UU5" t="str">
            <v>Weight</v>
          </cell>
          <cell r="UV5" t="str">
            <v>Weight(%)</v>
          </cell>
          <cell r="UW5" t="str">
            <v>20171025Sector</v>
          </cell>
          <cell r="UX5" t="str">
            <v>20171025Return</v>
          </cell>
          <cell r="UY5" t="str">
            <v>20171026</v>
          </cell>
          <cell r="UZ5" t="str">
            <v>Weight</v>
          </cell>
          <cell r="VA5" t="str">
            <v>Weight(%)</v>
          </cell>
          <cell r="VB5" t="str">
            <v>20171026Sector</v>
          </cell>
          <cell r="VC5" t="str">
            <v>20171026Return</v>
          </cell>
          <cell r="VD5" t="str">
            <v>20171027</v>
          </cell>
          <cell r="VE5" t="str">
            <v>Weight</v>
          </cell>
          <cell r="VF5" t="str">
            <v>Weight(%)</v>
          </cell>
          <cell r="VG5" t="str">
            <v>20171027Sector</v>
          </cell>
          <cell r="VH5" t="str">
            <v>20171027Return</v>
          </cell>
          <cell r="VI5" t="str">
            <v>20171030</v>
          </cell>
          <cell r="VJ5" t="str">
            <v>Weight</v>
          </cell>
          <cell r="VK5" t="str">
            <v>Weight(%)</v>
          </cell>
          <cell r="VL5" t="str">
            <v>20171030Sector</v>
          </cell>
          <cell r="VM5" t="str">
            <v>20171030Return</v>
          </cell>
          <cell r="VN5" t="str">
            <v>20171031</v>
          </cell>
          <cell r="VO5" t="str">
            <v>Weight</v>
          </cell>
          <cell r="VP5" t="str">
            <v>Weight(%)</v>
          </cell>
          <cell r="VQ5" t="str">
            <v>20171031Sector</v>
          </cell>
          <cell r="VR5" t="str">
            <v>20171031Return</v>
          </cell>
          <cell r="VS5" t="str">
            <v>20171101</v>
          </cell>
          <cell r="VT5" t="str">
            <v>Weight</v>
          </cell>
          <cell r="VU5" t="str">
            <v>Weight(%)</v>
          </cell>
          <cell r="VV5" t="str">
            <v>20171101Sector</v>
          </cell>
          <cell r="VW5" t="str">
            <v>20171101Return</v>
          </cell>
          <cell r="VX5" t="str">
            <v>20171103</v>
          </cell>
          <cell r="VY5" t="str">
            <v>Weight</v>
          </cell>
          <cell r="VZ5" t="str">
            <v>Weight(%)</v>
          </cell>
          <cell r="WA5" t="str">
            <v>20171103Sector</v>
          </cell>
          <cell r="WB5" t="str">
            <v>20171103Return</v>
          </cell>
          <cell r="WC5" t="str">
            <v>20171106</v>
          </cell>
          <cell r="WD5" t="str">
            <v>Weight</v>
          </cell>
          <cell r="WE5" t="str">
            <v>Weight(%)</v>
          </cell>
          <cell r="WF5" t="str">
            <v>20171106Sector</v>
          </cell>
          <cell r="WG5" t="str">
            <v>20171106Return</v>
          </cell>
          <cell r="WH5" t="str">
            <v>20171107</v>
          </cell>
          <cell r="WI5" t="str">
            <v>Weight</v>
          </cell>
          <cell r="WJ5" t="str">
            <v>Weight(%)</v>
          </cell>
          <cell r="WK5" t="str">
            <v>20171107Sector</v>
          </cell>
          <cell r="WL5" t="str">
            <v>20171107Return</v>
          </cell>
          <cell r="WM5" t="str">
            <v>20171108</v>
          </cell>
          <cell r="WN5" t="str">
            <v>Weight</v>
          </cell>
          <cell r="WO5" t="str">
            <v>Weight(%)</v>
          </cell>
          <cell r="WP5" t="str">
            <v>20171108Sector</v>
          </cell>
          <cell r="WQ5" t="str">
            <v>20171108Return</v>
          </cell>
          <cell r="WR5" t="str">
            <v>20171109</v>
          </cell>
          <cell r="WS5" t="str">
            <v>Weight</v>
          </cell>
          <cell r="WT5" t="str">
            <v>Weight(%)</v>
          </cell>
          <cell r="WU5" t="str">
            <v>20171109Sector</v>
          </cell>
          <cell r="WV5" t="str">
            <v>20171109Return</v>
          </cell>
          <cell r="WW5" t="str">
            <v>20171110</v>
          </cell>
          <cell r="WX5" t="str">
            <v>Weight</v>
          </cell>
          <cell r="WY5" t="str">
            <v>Weight(%)</v>
          </cell>
          <cell r="WZ5" t="str">
            <v>20171110Sector</v>
          </cell>
          <cell r="XA5" t="str">
            <v>20171110Return</v>
          </cell>
          <cell r="XB5" t="str">
            <v>20171113</v>
          </cell>
          <cell r="XC5" t="str">
            <v>Weight</v>
          </cell>
          <cell r="XD5" t="str">
            <v>Weight(%)</v>
          </cell>
          <cell r="XE5" t="str">
            <v>20171113Sector</v>
          </cell>
          <cell r="XF5" t="str">
            <v>20171113Return</v>
          </cell>
          <cell r="XG5" t="str">
            <v>20171114</v>
          </cell>
          <cell r="XH5" t="str">
            <v>Weight</v>
          </cell>
          <cell r="XI5" t="str">
            <v>Weight(%)</v>
          </cell>
          <cell r="XJ5" t="str">
            <v>20171114Sector</v>
          </cell>
          <cell r="XK5" t="str">
            <v>20171114Return</v>
          </cell>
          <cell r="XL5" t="str">
            <v>20171116</v>
          </cell>
          <cell r="XM5" t="str">
            <v>Weight</v>
          </cell>
          <cell r="XN5" t="str">
            <v>Weight(%)</v>
          </cell>
          <cell r="XO5" t="str">
            <v>20171116Sector</v>
          </cell>
          <cell r="XP5" t="str">
            <v>20171116Return</v>
          </cell>
          <cell r="XQ5" t="str">
            <v>20171117</v>
          </cell>
          <cell r="XR5" t="str">
            <v>Weight</v>
          </cell>
          <cell r="XS5" t="str">
            <v>Weight(%)</v>
          </cell>
          <cell r="XT5" t="str">
            <v>20171117Sector</v>
          </cell>
          <cell r="XU5" t="str">
            <v>20171117Return</v>
          </cell>
          <cell r="XV5" t="str">
            <v>20171120</v>
          </cell>
          <cell r="XW5" t="str">
            <v>Weight</v>
          </cell>
          <cell r="XX5" t="str">
            <v>Weight(%)</v>
          </cell>
          <cell r="XY5" t="str">
            <v>20171120Sector</v>
          </cell>
          <cell r="XZ5" t="str">
            <v>20171120Return</v>
          </cell>
          <cell r="YA5" t="str">
            <v>20171121</v>
          </cell>
          <cell r="YB5" t="str">
            <v>Weight</v>
          </cell>
          <cell r="YC5" t="str">
            <v>Weight(%)</v>
          </cell>
          <cell r="YD5" t="str">
            <v>20171121Sector</v>
          </cell>
          <cell r="YE5" t="str">
            <v>20171121Return</v>
          </cell>
          <cell r="YF5" t="str">
            <v>20171122</v>
          </cell>
          <cell r="YG5" t="str">
            <v>Weight</v>
          </cell>
          <cell r="YH5" t="str">
            <v>Weight(%)</v>
          </cell>
          <cell r="YI5" t="str">
            <v>20171122Sector</v>
          </cell>
          <cell r="YJ5" t="str">
            <v>20171122Return</v>
          </cell>
          <cell r="YK5" t="str">
            <v>20171123</v>
          </cell>
          <cell r="YL5" t="str">
            <v>Weight</v>
          </cell>
          <cell r="YM5" t="str">
            <v>Weight(%)</v>
          </cell>
          <cell r="YN5" t="str">
            <v>20171123Sector</v>
          </cell>
          <cell r="YO5" t="str">
            <v>20171123Return</v>
          </cell>
          <cell r="YP5" t="str">
            <v>20171124</v>
          </cell>
          <cell r="YQ5" t="str">
            <v>Weight</v>
          </cell>
          <cell r="YR5" t="str">
            <v>Weight(%)</v>
          </cell>
          <cell r="YS5" t="str">
            <v>20171124Sector</v>
          </cell>
          <cell r="YT5" t="str">
            <v>20171124Return</v>
          </cell>
          <cell r="YU5" t="str">
            <v>20171127</v>
          </cell>
          <cell r="YV5" t="str">
            <v>Weight</v>
          </cell>
          <cell r="YW5" t="str">
            <v>Weight(%)</v>
          </cell>
          <cell r="YX5" t="str">
            <v>20171127Sector</v>
          </cell>
          <cell r="YY5" t="str">
            <v>20171127Return</v>
          </cell>
          <cell r="YZ5" t="str">
            <v>20171128</v>
          </cell>
          <cell r="ZA5" t="str">
            <v>Weight</v>
          </cell>
          <cell r="ZB5" t="str">
            <v>Weight(%)</v>
          </cell>
          <cell r="ZC5" t="str">
            <v>20171128Sector</v>
          </cell>
          <cell r="ZD5" t="str">
            <v>20171128Return</v>
          </cell>
          <cell r="ZE5" t="str">
            <v>20171129</v>
          </cell>
          <cell r="ZF5" t="str">
            <v>Weight</v>
          </cell>
          <cell r="ZG5" t="str">
            <v>Weight(%)</v>
          </cell>
          <cell r="ZH5" t="str">
            <v>20171129Sector</v>
          </cell>
          <cell r="ZI5" t="str">
            <v>20171129Return</v>
          </cell>
          <cell r="ZJ5" t="str">
            <v>20171130</v>
          </cell>
          <cell r="ZK5" t="str">
            <v>Weight</v>
          </cell>
          <cell r="ZL5" t="str">
            <v>Weight(%)</v>
          </cell>
          <cell r="ZM5" t="str">
            <v>20171130Sector</v>
          </cell>
          <cell r="ZN5" t="str">
            <v>20171130Return</v>
          </cell>
          <cell r="ZO5" t="str">
            <v>20171201</v>
          </cell>
          <cell r="ZP5" t="str">
            <v>Weight</v>
          </cell>
          <cell r="ZQ5" t="str">
            <v>Weight(%)</v>
          </cell>
          <cell r="ZR5" t="str">
            <v>20171201Sector</v>
          </cell>
          <cell r="ZS5" t="str">
            <v>20171201Return</v>
          </cell>
          <cell r="ZT5" t="str">
            <v>20171204</v>
          </cell>
          <cell r="ZU5" t="str">
            <v>Weight</v>
          </cell>
          <cell r="ZV5" t="str">
            <v>Weight(%)</v>
          </cell>
          <cell r="ZW5" t="str">
            <v>20171204Sector</v>
          </cell>
          <cell r="ZX5" t="str">
            <v>20171204Return</v>
          </cell>
          <cell r="ZY5" t="str">
            <v>20171205</v>
          </cell>
          <cell r="ZZ5" t="str">
            <v>Weight</v>
          </cell>
          <cell r="AAA5" t="str">
            <v>Weight(%)</v>
          </cell>
          <cell r="AAB5" t="str">
            <v>20171205Sector</v>
          </cell>
          <cell r="AAC5" t="str">
            <v>20171205Return</v>
          </cell>
          <cell r="AAD5" t="str">
            <v>20171206</v>
          </cell>
          <cell r="AAE5" t="str">
            <v>Weight</v>
          </cell>
          <cell r="AAF5" t="str">
            <v>Weight(%)</v>
          </cell>
          <cell r="AAG5" t="str">
            <v>20171206Sector</v>
          </cell>
          <cell r="AAH5" t="str">
            <v>20171206Return</v>
          </cell>
          <cell r="AAI5" t="str">
            <v>20171207</v>
          </cell>
          <cell r="AAJ5" t="str">
            <v>Weight</v>
          </cell>
          <cell r="AAK5" t="str">
            <v>Weight(%)</v>
          </cell>
          <cell r="AAL5" t="str">
            <v>20171207Sector</v>
          </cell>
          <cell r="AAM5" t="str">
            <v>20171207Return</v>
          </cell>
          <cell r="AAN5" t="str">
            <v>20171208</v>
          </cell>
          <cell r="AAO5" t="str">
            <v>Weight</v>
          </cell>
          <cell r="AAP5" t="str">
            <v>Weight(%)</v>
          </cell>
          <cell r="AAQ5" t="str">
            <v>20171208Sector</v>
          </cell>
          <cell r="AAR5" t="str">
            <v>20171208Return</v>
          </cell>
          <cell r="AAS5" t="str">
            <v>20171211</v>
          </cell>
          <cell r="AAT5" t="str">
            <v>Weight</v>
          </cell>
          <cell r="AAU5" t="str">
            <v>Weight(%)</v>
          </cell>
          <cell r="AAV5" t="str">
            <v>20171211Sector</v>
          </cell>
          <cell r="AAW5" t="str">
            <v>20171211Return</v>
          </cell>
          <cell r="AAX5" t="str">
            <v>20171212</v>
          </cell>
          <cell r="AAY5" t="str">
            <v>Weight</v>
          </cell>
          <cell r="AAZ5" t="str">
            <v>Weight(%)</v>
          </cell>
          <cell r="ABA5" t="str">
            <v>20171212Sector</v>
          </cell>
          <cell r="ABB5" t="str">
            <v>20171212Return</v>
          </cell>
          <cell r="ABC5" t="str">
            <v>20171213</v>
          </cell>
          <cell r="ABD5" t="str">
            <v>Weight</v>
          </cell>
          <cell r="ABE5" t="str">
            <v>Weight(%)</v>
          </cell>
          <cell r="ABF5" t="str">
            <v>20171213Sector</v>
          </cell>
          <cell r="ABG5" t="str">
            <v>20171213Return</v>
          </cell>
          <cell r="ABH5" t="str">
            <v>20171214</v>
          </cell>
          <cell r="ABI5" t="str">
            <v>Weight</v>
          </cell>
          <cell r="ABJ5" t="str">
            <v>Weight(%)</v>
          </cell>
          <cell r="ABK5" t="str">
            <v>20171214Sector</v>
          </cell>
          <cell r="ABL5" t="str">
            <v>20171214Return</v>
          </cell>
          <cell r="ABM5" t="str">
            <v>20171215</v>
          </cell>
          <cell r="ABN5" t="str">
            <v>Weight</v>
          </cell>
          <cell r="ABO5" t="str">
            <v>Weight(%)</v>
          </cell>
          <cell r="ABP5" t="str">
            <v>20171215Sector</v>
          </cell>
          <cell r="ABQ5" t="str">
            <v>20171215Return</v>
          </cell>
          <cell r="ABR5" t="str">
            <v>20171218</v>
          </cell>
          <cell r="ABS5" t="str">
            <v>Weight</v>
          </cell>
          <cell r="ABT5" t="str">
            <v>Weight(%)</v>
          </cell>
          <cell r="ABU5" t="str">
            <v>20171218Sector</v>
          </cell>
          <cell r="ABV5" t="str">
            <v>20171218Return</v>
          </cell>
          <cell r="ABW5" t="str">
            <v>20171219</v>
          </cell>
          <cell r="ABX5" t="str">
            <v>Weight</v>
          </cell>
          <cell r="ABY5" t="str">
            <v>Weight(%)</v>
          </cell>
          <cell r="ABZ5" t="str">
            <v>20171219Sector</v>
          </cell>
          <cell r="ACA5" t="str">
            <v>20171219Return</v>
          </cell>
          <cell r="ACB5" t="str">
            <v>20171220</v>
          </cell>
          <cell r="ACC5" t="str">
            <v>Weight</v>
          </cell>
          <cell r="ACD5" t="str">
            <v>Weight(%)</v>
          </cell>
          <cell r="ACE5" t="str">
            <v>20171220Sector</v>
          </cell>
          <cell r="ACF5" t="str">
            <v>20171220Return</v>
          </cell>
          <cell r="ACG5" t="str">
            <v>20171221</v>
          </cell>
          <cell r="ACH5" t="str">
            <v>Weight</v>
          </cell>
          <cell r="ACI5" t="str">
            <v>Weight(%)</v>
          </cell>
          <cell r="ACJ5" t="str">
            <v>20171221Sector</v>
          </cell>
          <cell r="ACK5" t="str">
            <v>20171221Return</v>
          </cell>
          <cell r="ACL5" t="str">
            <v>20171222</v>
          </cell>
          <cell r="ACM5" t="str">
            <v>Weight</v>
          </cell>
          <cell r="ACN5" t="str">
            <v>Weight(%)</v>
          </cell>
          <cell r="ACO5" t="str">
            <v>20171222Sector</v>
          </cell>
          <cell r="ACP5" t="str">
            <v>20171222Return</v>
          </cell>
          <cell r="ACQ5" t="str">
            <v>20171226</v>
          </cell>
          <cell r="ACR5" t="str">
            <v>Weight</v>
          </cell>
          <cell r="ACS5" t="str">
            <v>Weight(%)</v>
          </cell>
          <cell r="ACT5" t="str">
            <v>20171226Sector</v>
          </cell>
          <cell r="ACU5" t="str">
            <v>20171226Return</v>
          </cell>
          <cell r="ACV5" t="str">
            <v>20171227</v>
          </cell>
          <cell r="ACW5" t="str">
            <v>Weight</v>
          </cell>
          <cell r="ACX5" t="str">
            <v>Weight(%)</v>
          </cell>
          <cell r="ACY5" t="str">
            <v>20171227Sector</v>
          </cell>
          <cell r="ACZ5" t="str">
            <v>20171227Return</v>
          </cell>
          <cell r="ADA5" t="str">
            <v>20171228</v>
          </cell>
          <cell r="ADB5" t="str">
            <v>Weight</v>
          </cell>
          <cell r="ADC5" t="str">
            <v>Weight(%)</v>
          </cell>
          <cell r="ADD5" t="str">
            <v>20171228Sector</v>
          </cell>
          <cell r="ADE5" t="str">
            <v>20171228Return</v>
          </cell>
          <cell r="ADF5" t="str">
            <v>20171229</v>
          </cell>
          <cell r="ADG5" t="str">
            <v>Weight</v>
          </cell>
          <cell r="ADH5" t="str">
            <v>Weight(%)</v>
          </cell>
          <cell r="ADI5" t="str">
            <v>20171229Sector</v>
          </cell>
          <cell r="ADJ5" t="str">
            <v>20171229Return</v>
          </cell>
          <cell r="ADK5" t="str">
            <v>20180102</v>
          </cell>
          <cell r="ADL5" t="str">
            <v>Weight</v>
          </cell>
          <cell r="ADM5" t="str">
            <v>Weight(%)</v>
          </cell>
          <cell r="ADN5" t="str">
            <v>20180102Sector</v>
          </cell>
          <cell r="ADO5" t="str">
            <v>20180102Return</v>
          </cell>
          <cell r="ADP5" t="str">
            <v>20180103</v>
          </cell>
          <cell r="ADQ5" t="str">
            <v>Weight</v>
          </cell>
          <cell r="ADR5" t="str">
            <v>Weight(%)</v>
          </cell>
          <cell r="ADS5" t="str">
            <v>20180103Sector</v>
          </cell>
          <cell r="ADT5" t="str">
            <v>20180103Return</v>
          </cell>
          <cell r="ADU5" t="str">
            <v>20180104</v>
          </cell>
          <cell r="ADV5" t="str">
            <v>Weight</v>
          </cell>
          <cell r="ADW5" t="str">
            <v>Weight(%)</v>
          </cell>
          <cell r="ADX5" t="str">
            <v>20180104Sector</v>
          </cell>
          <cell r="ADY5" t="str">
            <v>20180104Return</v>
          </cell>
          <cell r="ADZ5" t="str">
            <v>20180105</v>
          </cell>
          <cell r="AEA5" t="str">
            <v>Weight</v>
          </cell>
          <cell r="AEB5" t="str">
            <v>Weight(%)</v>
          </cell>
          <cell r="AEC5" t="str">
            <v>20180105Sector</v>
          </cell>
          <cell r="AED5" t="str">
            <v>20180105Return</v>
          </cell>
          <cell r="AEE5" t="str">
            <v>20180108</v>
          </cell>
          <cell r="AEF5" t="str">
            <v>Weight</v>
          </cell>
          <cell r="AEG5" t="str">
            <v>Weight(%)</v>
          </cell>
          <cell r="AEH5" t="str">
            <v>20180108Sector</v>
          </cell>
          <cell r="AEI5" t="str">
            <v>20180108Return</v>
          </cell>
          <cell r="AEJ5" t="str">
            <v>20180109</v>
          </cell>
          <cell r="AEK5" t="str">
            <v>Weight</v>
          </cell>
          <cell r="AEL5" t="str">
            <v>Weight(%)</v>
          </cell>
          <cell r="AEM5" t="str">
            <v>20180109Sector</v>
          </cell>
          <cell r="AEN5" t="str">
            <v>20180109Return</v>
          </cell>
          <cell r="AEO5" t="str">
            <v>20180110</v>
          </cell>
          <cell r="AEP5" t="str">
            <v>Weight</v>
          </cell>
          <cell r="AEQ5" t="str">
            <v>Weight(%)</v>
          </cell>
          <cell r="AER5" t="str">
            <v>20180110Sector</v>
          </cell>
          <cell r="AES5" t="str">
            <v>20180110Return</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ttons"/>
      <sheetName val="Textos"/>
      <sheetName val="Imagem Dinamyze"/>
      <sheetName val="Carteira"/>
      <sheetName val="Destaques Ibovespa"/>
      <sheetName val="Bar Chart"/>
      <sheetName val="Curva de Juros"/>
      <sheetName val="BRLUSD Hist"/>
      <sheetName val="Outras Imagens"/>
      <sheetName val="Check Indice"/>
      <sheetName val="Imagens"/>
      <sheetName val="Membros"/>
      <sheetName val="Feriados"/>
      <sheetName val="Sheet1"/>
    </sheetNames>
    <sheetDataSet>
      <sheetData sheetId="0"/>
      <sheetData sheetId="1"/>
      <sheetData sheetId="2"/>
      <sheetData sheetId="3"/>
      <sheetData sheetId="4"/>
      <sheetData sheetId="5"/>
      <sheetData sheetId="6"/>
      <sheetData sheetId="7">
        <row r="1">
          <cell r="A1" t="str">
            <v>USDBRL Curncy</v>
          </cell>
        </row>
        <row r="2">
          <cell r="A2">
            <v>42929</v>
          </cell>
        </row>
        <row r="3">
          <cell r="A3">
            <v>42930</v>
          </cell>
        </row>
        <row r="4">
          <cell r="A4">
            <v>42933</v>
          </cell>
        </row>
        <row r="5">
          <cell r="A5">
            <v>42934</v>
          </cell>
        </row>
        <row r="6">
          <cell r="A6">
            <v>42935</v>
          </cell>
        </row>
        <row r="7">
          <cell r="A7">
            <v>42936</v>
          </cell>
        </row>
        <row r="8">
          <cell r="A8">
            <v>42937</v>
          </cell>
        </row>
        <row r="9">
          <cell r="A9">
            <v>42940</v>
          </cell>
        </row>
        <row r="10">
          <cell r="A10">
            <v>42941</v>
          </cell>
        </row>
        <row r="11">
          <cell r="A11">
            <v>42942</v>
          </cell>
        </row>
        <row r="12">
          <cell r="A12">
            <v>42943</v>
          </cell>
        </row>
        <row r="13">
          <cell r="A13">
            <v>42944</v>
          </cell>
        </row>
        <row r="14">
          <cell r="A14">
            <v>42947</v>
          </cell>
        </row>
        <row r="15">
          <cell r="A15">
            <v>42948</v>
          </cell>
        </row>
        <row r="16">
          <cell r="A16">
            <v>42949</v>
          </cell>
        </row>
        <row r="17">
          <cell r="A17">
            <v>42950</v>
          </cell>
        </row>
        <row r="18">
          <cell r="A18">
            <v>42951</v>
          </cell>
        </row>
        <row r="19">
          <cell r="A19">
            <v>42954</v>
          </cell>
        </row>
        <row r="20">
          <cell r="A20">
            <v>42955</v>
          </cell>
        </row>
        <row r="21">
          <cell r="A21">
            <v>42956</v>
          </cell>
        </row>
        <row r="22">
          <cell r="A22">
            <v>42957</v>
          </cell>
        </row>
        <row r="23">
          <cell r="A23">
            <v>42958</v>
          </cell>
        </row>
        <row r="24">
          <cell r="A24">
            <v>42961</v>
          </cell>
        </row>
        <row r="25">
          <cell r="A25">
            <v>42962</v>
          </cell>
        </row>
        <row r="26">
          <cell r="A26">
            <v>42963</v>
          </cell>
        </row>
        <row r="27">
          <cell r="A27">
            <v>42964</v>
          </cell>
        </row>
        <row r="28">
          <cell r="A28">
            <v>42965</v>
          </cell>
        </row>
        <row r="29">
          <cell r="A29">
            <v>42968</v>
          </cell>
        </row>
        <row r="30">
          <cell r="A30">
            <v>42969</v>
          </cell>
        </row>
        <row r="31">
          <cell r="A31">
            <v>42970</v>
          </cell>
        </row>
        <row r="32">
          <cell r="A32">
            <v>42971</v>
          </cell>
        </row>
        <row r="33">
          <cell r="A33">
            <v>42972</v>
          </cell>
        </row>
        <row r="34">
          <cell r="A34">
            <v>42975</v>
          </cell>
        </row>
        <row r="35">
          <cell r="A35">
            <v>42976</v>
          </cell>
        </row>
        <row r="36">
          <cell r="A36">
            <v>42977</v>
          </cell>
        </row>
        <row r="37">
          <cell r="A37">
            <v>42978</v>
          </cell>
        </row>
        <row r="38">
          <cell r="A38">
            <v>42979</v>
          </cell>
        </row>
        <row r="39">
          <cell r="A39">
            <v>42982</v>
          </cell>
        </row>
        <row r="40">
          <cell r="A40">
            <v>42983</v>
          </cell>
        </row>
        <row r="41">
          <cell r="A41">
            <v>42984</v>
          </cell>
        </row>
        <row r="42">
          <cell r="A42">
            <v>42986</v>
          </cell>
        </row>
        <row r="43">
          <cell r="A43">
            <v>42989</v>
          </cell>
        </row>
        <row r="44">
          <cell r="A44">
            <v>42990</v>
          </cell>
        </row>
        <row r="45">
          <cell r="A45">
            <v>42991</v>
          </cell>
        </row>
        <row r="46">
          <cell r="A46">
            <v>42992</v>
          </cell>
        </row>
        <row r="47">
          <cell r="A47">
            <v>42993</v>
          </cell>
        </row>
        <row r="48">
          <cell r="A48">
            <v>42996</v>
          </cell>
        </row>
        <row r="49">
          <cell r="A49">
            <v>42997</v>
          </cell>
        </row>
        <row r="50">
          <cell r="A50">
            <v>42998</v>
          </cell>
        </row>
        <row r="51">
          <cell r="A51">
            <v>42999</v>
          </cell>
        </row>
        <row r="52">
          <cell r="A52">
            <v>43000</v>
          </cell>
        </row>
        <row r="53">
          <cell r="A53">
            <v>43003</v>
          </cell>
        </row>
        <row r="54">
          <cell r="A54">
            <v>43004</v>
          </cell>
        </row>
        <row r="55">
          <cell r="A55">
            <v>43005</v>
          </cell>
        </row>
        <row r="56">
          <cell r="A56">
            <v>43006</v>
          </cell>
        </row>
        <row r="57">
          <cell r="A57">
            <v>43007</v>
          </cell>
        </row>
        <row r="58">
          <cell r="A58">
            <v>43010</v>
          </cell>
        </row>
        <row r="59">
          <cell r="A59">
            <v>43011</v>
          </cell>
        </row>
        <row r="60">
          <cell r="A60">
            <v>43012</v>
          </cell>
        </row>
        <row r="61">
          <cell r="A61">
            <v>43013</v>
          </cell>
        </row>
        <row r="62">
          <cell r="A62">
            <v>43014</v>
          </cell>
        </row>
        <row r="63">
          <cell r="A63">
            <v>43017</v>
          </cell>
        </row>
        <row r="64">
          <cell r="A64">
            <v>43018</v>
          </cell>
        </row>
        <row r="65">
          <cell r="A65">
            <v>43019</v>
          </cell>
        </row>
        <row r="66">
          <cell r="A66">
            <v>43021</v>
          </cell>
        </row>
        <row r="67">
          <cell r="A67">
            <v>43024</v>
          </cell>
        </row>
        <row r="68">
          <cell r="A68">
            <v>43025</v>
          </cell>
        </row>
        <row r="69">
          <cell r="A69">
            <v>43026</v>
          </cell>
        </row>
        <row r="70">
          <cell r="A70">
            <v>43027</v>
          </cell>
        </row>
        <row r="71">
          <cell r="A71">
            <v>43028</v>
          </cell>
        </row>
        <row r="72">
          <cell r="A72">
            <v>43031</v>
          </cell>
        </row>
        <row r="73">
          <cell r="A73">
            <v>43032</v>
          </cell>
        </row>
        <row r="74">
          <cell r="A74">
            <v>43033</v>
          </cell>
        </row>
        <row r="75">
          <cell r="A75">
            <v>43034</v>
          </cell>
        </row>
        <row r="76">
          <cell r="A76">
            <v>43035</v>
          </cell>
        </row>
        <row r="77">
          <cell r="A77">
            <v>43038</v>
          </cell>
        </row>
        <row r="78">
          <cell r="A78">
            <v>43039</v>
          </cell>
        </row>
        <row r="79">
          <cell r="A79">
            <v>43040</v>
          </cell>
        </row>
        <row r="80">
          <cell r="A80">
            <v>43042</v>
          </cell>
        </row>
        <row r="81">
          <cell r="A81">
            <v>43045</v>
          </cell>
        </row>
        <row r="82">
          <cell r="A82">
            <v>43046</v>
          </cell>
        </row>
        <row r="83">
          <cell r="A83">
            <v>43047</v>
          </cell>
        </row>
        <row r="84">
          <cell r="A84">
            <v>43048</v>
          </cell>
        </row>
        <row r="85">
          <cell r="A85">
            <v>43049</v>
          </cell>
        </row>
        <row r="86">
          <cell r="A86">
            <v>43052</v>
          </cell>
        </row>
        <row r="87">
          <cell r="A87">
            <v>43053</v>
          </cell>
        </row>
        <row r="88">
          <cell r="A88">
            <v>43055</v>
          </cell>
        </row>
        <row r="89">
          <cell r="A89">
            <v>43056</v>
          </cell>
        </row>
        <row r="90">
          <cell r="A90">
            <v>43059</v>
          </cell>
        </row>
        <row r="91">
          <cell r="A91">
            <v>43060</v>
          </cell>
        </row>
        <row r="92">
          <cell r="A92">
            <v>43061</v>
          </cell>
        </row>
        <row r="93">
          <cell r="A93">
            <v>43062</v>
          </cell>
        </row>
        <row r="94">
          <cell r="A94">
            <v>43063</v>
          </cell>
        </row>
        <row r="95">
          <cell r="A95">
            <v>43066</v>
          </cell>
        </row>
        <row r="96">
          <cell r="A96">
            <v>43067</v>
          </cell>
        </row>
        <row r="97">
          <cell r="A97">
            <v>43068</v>
          </cell>
        </row>
        <row r="98">
          <cell r="A98">
            <v>43069</v>
          </cell>
        </row>
        <row r="99">
          <cell r="A99">
            <v>43070</v>
          </cell>
        </row>
        <row r="100">
          <cell r="A100">
            <v>43073</v>
          </cell>
        </row>
        <row r="101">
          <cell r="A101">
            <v>43074</v>
          </cell>
        </row>
        <row r="102">
          <cell r="A102">
            <v>43075</v>
          </cell>
        </row>
        <row r="103">
          <cell r="A103">
            <v>43076</v>
          </cell>
        </row>
        <row r="104">
          <cell r="A104">
            <v>43077</v>
          </cell>
        </row>
        <row r="105">
          <cell r="A105">
            <v>43080</v>
          </cell>
        </row>
        <row r="106">
          <cell r="A106">
            <v>43081</v>
          </cell>
        </row>
        <row r="107">
          <cell r="A107">
            <v>43082</v>
          </cell>
        </row>
        <row r="108">
          <cell r="A108">
            <v>43083</v>
          </cell>
        </row>
        <row r="109">
          <cell r="A109">
            <v>43084</v>
          </cell>
        </row>
        <row r="110">
          <cell r="A110">
            <v>43087</v>
          </cell>
        </row>
        <row r="111">
          <cell r="A111">
            <v>43088</v>
          </cell>
        </row>
        <row r="112">
          <cell r="A112">
            <v>43089</v>
          </cell>
        </row>
        <row r="113">
          <cell r="A113">
            <v>43090</v>
          </cell>
        </row>
        <row r="114">
          <cell r="A114">
            <v>43091</v>
          </cell>
        </row>
        <row r="115">
          <cell r="A115">
            <v>43095</v>
          </cell>
        </row>
        <row r="116">
          <cell r="A116">
            <v>43096</v>
          </cell>
        </row>
        <row r="117">
          <cell r="A117">
            <v>43097</v>
          </cell>
        </row>
        <row r="118">
          <cell r="A118">
            <v>43098</v>
          </cell>
        </row>
        <row r="119">
          <cell r="A119">
            <v>43102</v>
          </cell>
        </row>
        <row r="120">
          <cell r="A120">
            <v>43103</v>
          </cell>
        </row>
        <row r="121">
          <cell r="A121">
            <v>43104</v>
          </cell>
        </row>
        <row r="122">
          <cell r="A122">
            <v>43105</v>
          </cell>
        </row>
        <row r="123">
          <cell r="A123">
            <v>43108</v>
          </cell>
        </row>
        <row r="124">
          <cell r="A124">
            <v>43109</v>
          </cell>
        </row>
        <row r="125">
          <cell r="A125">
            <v>43110</v>
          </cell>
        </row>
        <row r="126">
          <cell r="A126">
            <v>43111</v>
          </cell>
        </row>
        <row r="127">
          <cell r="A127">
            <v>43112</v>
          </cell>
        </row>
        <row r="128">
          <cell r="A128">
            <v>43115</v>
          </cell>
        </row>
        <row r="129">
          <cell r="A129">
            <v>43116</v>
          </cell>
        </row>
        <row r="130">
          <cell r="A130">
            <v>43117</v>
          </cell>
        </row>
        <row r="131">
          <cell r="A131">
            <v>43118</v>
          </cell>
        </row>
        <row r="132">
          <cell r="A132">
            <v>43119</v>
          </cell>
        </row>
        <row r="133">
          <cell r="A133">
            <v>43122</v>
          </cell>
        </row>
        <row r="134">
          <cell r="A134">
            <v>43123</v>
          </cell>
        </row>
        <row r="135">
          <cell r="A135">
            <v>43124</v>
          </cell>
        </row>
        <row r="136">
          <cell r="A136">
            <v>43125</v>
          </cell>
        </row>
        <row r="137">
          <cell r="A137">
            <v>43126</v>
          </cell>
        </row>
        <row r="138">
          <cell r="A138">
            <v>43129</v>
          </cell>
        </row>
        <row r="139">
          <cell r="A139">
            <v>43130</v>
          </cell>
        </row>
        <row r="140">
          <cell r="A140">
            <v>43131</v>
          </cell>
        </row>
        <row r="141">
          <cell r="A141">
            <v>43132</v>
          </cell>
        </row>
        <row r="142">
          <cell r="A142">
            <v>43133</v>
          </cell>
        </row>
        <row r="143">
          <cell r="A143">
            <v>43136</v>
          </cell>
        </row>
        <row r="144">
          <cell r="A144">
            <v>43137</v>
          </cell>
        </row>
        <row r="145">
          <cell r="A145">
            <v>43138</v>
          </cell>
        </row>
        <row r="146">
          <cell r="A146">
            <v>43139</v>
          </cell>
        </row>
        <row r="147">
          <cell r="A147">
            <v>43140</v>
          </cell>
        </row>
        <row r="148">
          <cell r="A148">
            <v>43145</v>
          </cell>
        </row>
        <row r="149">
          <cell r="A149">
            <v>43146</v>
          </cell>
        </row>
        <row r="150">
          <cell r="A150">
            <v>43147</v>
          </cell>
        </row>
        <row r="151">
          <cell r="A151">
            <v>43150</v>
          </cell>
        </row>
        <row r="152">
          <cell r="A152">
            <v>43151</v>
          </cell>
        </row>
        <row r="153">
          <cell r="A153">
            <v>43152</v>
          </cell>
        </row>
        <row r="154">
          <cell r="A154">
            <v>43153</v>
          </cell>
        </row>
        <row r="155">
          <cell r="A155">
            <v>43154</v>
          </cell>
        </row>
        <row r="156">
          <cell r="A156">
            <v>43157</v>
          </cell>
        </row>
        <row r="157">
          <cell r="A157">
            <v>43158</v>
          </cell>
        </row>
        <row r="158">
          <cell r="A158">
            <v>43159</v>
          </cell>
        </row>
        <row r="159">
          <cell r="A159">
            <v>43160</v>
          </cell>
        </row>
        <row r="160">
          <cell r="A160">
            <v>43161</v>
          </cell>
        </row>
        <row r="161">
          <cell r="A161">
            <v>43164</v>
          </cell>
        </row>
        <row r="162">
          <cell r="A162">
            <v>43165</v>
          </cell>
        </row>
        <row r="163">
          <cell r="A163">
            <v>43166</v>
          </cell>
        </row>
        <row r="164">
          <cell r="A164">
            <v>43167</v>
          </cell>
        </row>
        <row r="165">
          <cell r="A165">
            <v>43168</v>
          </cell>
        </row>
        <row r="166">
          <cell r="A166">
            <v>43171</v>
          </cell>
        </row>
        <row r="167">
          <cell r="A167">
            <v>43172</v>
          </cell>
        </row>
        <row r="168">
          <cell r="A168">
            <v>43173</v>
          </cell>
        </row>
        <row r="169">
          <cell r="A169">
            <v>43174</v>
          </cell>
        </row>
        <row r="170">
          <cell r="A170">
            <v>43175</v>
          </cell>
        </row>
        <row r="171">
          <cell r="A171">
            <v>43178</v>
          </cell>
        </row>
        <row r="172">
          <cell r="A172">
            <v>43179</v>
          </cell>
        </row>
        <row r="173">
          <cell r="A173">
            <v>43180</v>
          </cell>
        </row>
        <row r="174">
          <cell r="A174">
            <v>43181</v>
          </cell>
        </row>
        <row r="175">
          <cell r="A175">
            <v>43182</v>
          </cell>
        </row>
        <row r="176">
          <cell r="A176">
            <v>43185</v>
          </cell>
        </row>
        <row r="177">
          <cell r="A177">
            <v>43186</v>
          </cell>
        </row>
        <row r="178">
          <cell r="A178">
            <v>43187</v>
          </cell>
        </row>
        <row r="179">
          <cell r="A179">
            <v>43188</v>
          </cell>
        </row>
        <row r="180">
          <cell r="A180">
            <v>43192</v>
          </cell>
        </row>
        <row r="181">
          <cell r="A181">
            <v>43193</v>
          </cell>
        </row>
        <row r="182">
          <cell r="A182">
            <v>43194</v>
          </cell>
        </row>
        <row r="183">
          <cell r="A183">
            <v>43195</v>
          </cell>
        </row>
        <row r="184">
          <cell r="A184">
            <v>43196</v>
          </cell>
        </row>
        <row r="185">
          <cell r="A185">
            <v>43199</v>
          </cell>
        </row>
        <row r="186">
          <cell r="A186">
            <v>43200</v>
          </cell>
        </row>
        <row r="187">
          <cell r="A187">
            <v>43201</v>
          </cell>
        </row>
        <row r="188">
          <cell r="A188">
            <v>43202</v>
          </cell>
        </row>
        <row r="189">
          <cell r="A189">
            <v>43203</v>
          </cell>
        </row>
        <row r="190">
          <cell r="A190">
            <v>43206</v>
          </cell>
        </row>
        <row r="191">
          <cell r="A191">
            <v>43207</v>
          </cell>
        </row>
        <row r="192">
          <cell r="A192">
            <v>43208</v>
          </cell>
        </row>
        <row r="193">
          <cell r="A193">
            <v>43209</v>
          </cell>
        </row>
        <row r="194">
          <cell r="A194">
            <v>43210</v>
          </cell>
        </row>
        <row r="195">
          <cell r="A195">
            <v>43213</v>
          </cell>
        </row>
        <row r="196">
          <cell r="A196">
            <v>43214</v>
          </cell>
        </row>
        <row r="197">
          <cell r="A197">
            <v>43215</v>
          </cell>
        </row>
        <row r="198">
          <cell r="A198">
            <v>43216</v>
          </cell>
        </row>
        <row r="199">
          <cell r="A199">
            <v>43217</v>
          </cell>
        </row>
        <row r="200">
          <cell r="A200">
            <v>43220</v>
          </cell>
        </row>
        <row r="201">
          <cell r="A201">
            <v>43222</v>
          </cell>
        </row>
        <row r="202">
          <cell r="A202">
            <v>43223</v>
          </cell>
        </row>
        <row r="203">
          <cell r="A203">
            <v>43224</v>
          </cell>
        </row>
        <row r="204">
          <cell r="A204">
            <v>43227</v>
          </cell>
        </row>
        <row r="205">
          <cell r="A205">
            <v>43228</v>
          </cell>
        </row>
        <row r="206">
          <cell r="A206">
            <v>43229</v>
          </cell>
        </row>
        <row r="207">
          <cell r="A207">
            <v>43230</v>
          </cell>
        </row>
        <row r="208">
          <cell r="A208">
            <v>43231</v>
          </cell>
        </row>
        <row r="209">
          <cell r="A209">
            <v>43234</v>
          </cell>
        </row>
        <row r="210">
          <cell r="A210">
            <v>43235</v>
          </cell>
        </row>
        <row r="211">
          <cell r="A211">
            <v>43236</v>
          </cell>
        </row>
        <row r="212">
          <cell r="A212">
            <v>43237</v>
          </cell>
        </row>
        <row r="213">
          <cell r="A213">
            <v>43238</v>
          </cell>
        </row>
        <row r="214">
          <cell r="A214">
            <v>43241</v>
          </cell>
        </row>
        <row r="215">
          <cell r="A215">
            <v>43242</v>
          </cell>
        </row>
        <row r="216">
          <cell r="A216">
            <v>43243</v>
          </cell>
        </row>
        <row r="217">
          <cell r="A217">
            <v>43244</v>
          </cell>
        </row>
        <row r="218">
          <cell r="A218">
            <v>43245</v>
          </cell>
        </row>
        <row r="219">
          <cell r="A219">
            <v>43248</v>
          </cell>
        </row>
        <row r="220">
          <cell r="A220">
            <v>43249</v>
          </cell>
        </row>
        <row r="221">
          <cell r="A221">
            <v>43250</v>
          </cell>
        </row>
        <row r="222">
          <cell r="A222">
            <v>43252</v>
          </cell>
        </row>
        <row r="223">
          <cell r="A223">
            <v>43255</v>
          </cell>
        </row>
        <row r="224">
          <cell r="A224">
            <v>43256</v>
          </cell>
        </row>
        <row r="225">
          <cell r="A225">
            <v>43257</v>
          </cell>
        </row>
        <row r="226">
          <cell r="A226">
            <v>43258</v>
          </cell>
        </row>
        <row r="227">
          <cell r="A227">
            <v>43259</v>
          </cell>
        </row>
        <row r="228">
          <cell r="A228">
            <v>43262</v>
          </cell>
        </row>
        <row r="229">
          <cell r="A229">
            <v>43263</v>
          </cell>
        </row>
        <row r="230">
          <cell r="A230">
            <v>43264</v>
          </cell>
        </row>
        <row r="231">
          <cell r="A231">
            <v>43265</v>
          </cell>
        </row>
        <row r="232">
          <cell r="A232">
            <v>43266</v>
          </cell>
        </row>
        <row r="233">
          <cell r="A233">
            <v>43269</v>
          </cell>
        </row>
        <row r="234">
          <cell r="A234">
            <v>43270</v>
          </cell>
        </row>
        <row r="235">
          <cell r="A235">
            <v>43271</v>
          </cell>
        </row>
        <row r="236">
          <cell r="A236">
            <v>43272</v>
          </cell>
        </row>
        <row r="237">
          <cell r="A237">
            <v>43273</v>
          </cell>
        </row>
        <row r="238">
          <cell r="A238">
            <v>43276</v>
          </cell>
        </row>
        <row r="239">
          <cell r="A239">
            <v>43277</v>
          </cell>
        </row>
        <row r="240">
          <cell r="A240">
            <v>43278</v>
          </cell>
        </row>
        <row r="241">
          <cell r="A241">
            <v>43279</v>
          </cell>
        </row>
        <row r="242">
          <cell r="A242">
            <v>43280</v>
          </cell>
        </row>
        <row r="243">
          <cell r="A243">
            <v>43283</v>
          </cell>
        </row>
        <row r="244">
          <cell r="A244">
            <v>43284</v>
          </cell>
        </row>
        <row r="245">
          <cell r="A245">
            <v>43285</v>
          </cell>
        </row>
        <row r="246">
          <cell r="A246">
            <v>43286</v>
          </cell>
        </row>
        <row r="247">
          <cell r="A247">
            <v>43287</v>
          </cell>
        </row>
        <row r="248">
          <cell r="A248">
            <v>43290</v>
          </cell>
        </row>
        <row r="249">
          <cell r="A249">
            <v>43291</v>
          </cell>
        </row>
        <row r="250">
          <cell r="A250">
            <v>43292</v>
          </cell>
        </row>
        <row r="251">
          <cell r="A251">
            <v>43293</v>
          </cell>
        </row>
        <row r="252">
          <cell r="A252">
            <v>43294</v>
          </cell>
        </row>
        <row r="253">
          <cell r="A253">
            <v>43297</v>
          </cell>
        </row>
        <row r="254">
          <cell r="A254">
            <v>43298</v>
          </cell>
        </row>
        <row r="255">
          <cell r="A255">
            <v>43299</v>
          </cell>
        </row>
        <row r="256">
          <cell r="A256">
            <v>43300</v>
          </cell>
        </row>
        <row r="257">
          <cell r="A257">
            <v>43301</v>
          </cell>
        </row>
        <row r="258">
          <cell r="A258">
            <v>43304</v>
          </cell>
        </row>
        <row r="259">
          <cell r="A259">
            <v>43305</v>
          </cell>
        </row>
        <row r="260">
          <cell r="A260">
            <v>43306</v>
          </cell>
        </row>
        <row r="261">
          <cell r="A261">
            <v>43307</v>
          </cell>
        </row>
        <row r="262">
          <cell r="A262">
            <v>43308</v>
          </cell>
        </row>
        <row r="263">
          <cell r="A263">
            <v>43311</v>
          </cell>
        </row>
        <row r="264">
          <cell r="A264">
            <v>43312</v>
          </cell>
        </row>
        <row r="265">
          <cell r="A265">
            <v>43313</v>
          </cell>
        </row>
        <row r="266">
          <cell r="A266">
            <v>43314</v>
          </cell>
        </row>
        <row r="267">
          <cell r="A267">
            <v>43315</v>
          </cell>
        </row>
        <row r="268">
          <cell r="A268">
            <v>43318</v>
          </cell>
        </row>
        <row r="269">
          <cell r="A269">
            <v>43319</v>
          </cell>
        </row>
        <row r="270">
          <cell r="A270">
            <v>43320</v>
          </cell>
        </row>
        <row r="271">
          <cell r="A271">
            <v>43321</v>
          </cell>
        </row>
        <row r="272">
          <cell r="A272">
            <v>43322</v>
          </cell>
        </row>
        <row r="273">
          <cell r="A273">
            <v>43325</v>
          </cell>
        </row>
        <row r="274">
          <cell r="A274">
            <v>43326</v>
          </cell>
        </row>
        <row r="275">
          <cell r="A275">
            <v>43327</v>
          </cell>
        </row>
        <row r="276">
          <cell r="A276">
            <v>43328</v>
          </cell>
        </row>
        <row r="277">
          <cell r="A277">
            <v>43329</v>
          </cell>
        </row>
        <row r="278">
          <cell r="A278">
            <v>43332</v>
          </cell>
        </row>
        <row r="279">
          <cell r="A279">
            <v>43333</v>
          </cell>
        </row>
        <row r="280">
          <cell r="A280">
            <v>43334</v>
          </cell>
        </row>
        <row r="281">
          <cell r="A281">
            <v>43335</v>
          </cell>
        </row>
        <row r="282">
          <cell r="A282">
            <v>43336</v>
          </cell>
        </row>
        <row r="283">
          <cell r="A283">
            <v>43339</v>
          </cell>
        </row>
        <row r="284">
          <cell r="A284">
            <v>43340</v>
          </cell>
        </row>
        <row r="285">
          <cell r="A285">
            <v>43341</v>
          </cell>
        </row>
        <row r="286">
          <cell r="A286">
            <v>43342</v>
          </cell>
        </row>
        <row r="287">
          <cell r="A287">
            <v>43343</v>
          </cell>
        </row>
        <row r="288">
          <cell r="A288">
            <v>43346</v>
          </cell>
        </row>
        <row r="289">
          <cell r="A289">
            <v>43347</v>
          </cell>
        </row>
        <row r="290">
          <cell r="A290">
            <v>43348</v>
          </cell>
        </row>
        <row r="291">
          <cell r="A291">
            <v>43349</v>
          </cell>
        </row>
        <row r="292">
          <cell r="A292">
            <v>43353</v>
          </cell>
        </row>
        <row r="293">
          <cell r="A293">
            <v>43354</v>
          </cell>
        </row>
        <row r="294">
          <cell r="A294">
            <v>43355</v>
          </cell>
        </row>
        <row r="295">
          <cell r="A295">
            <v>43356</v>
          </cell>
        </row>
        <row r="296">
          <cell r="A296">
            <v>43357</v>
          </cell>
        </row>
        <row r="297">
          <cell r="A297">
            <v>43360</v>
          </cell>
        </row>
        <row r="298">
          <cell r="A298">
            <v>43361</v>
          </cell>
        </row>
        <row r="299">
          <cell r="A299">
            <v>43362</v>
          </cell>
        </row>
        <row r="300">
          <cell r="A300">
            <v>43363</v>
          </cell>
        </row>
        <row r="301">
          <cell r="A301">
            <v>43364</v>
          </cell>
        </row>
        <row r="302">
          <cell r="A302">
            <v>43367</v>
          </cell>
        </row>
        <row r="303">
          <cell r="A303">
            <v>43368</v>
          </cell>
        </row>
        <row r="304">
          <cell r="A304">
            <v>43369</v>
          </cell>
        </row>
        <row r="305">
          <cell r="A305">
            <v>43370</v>
          </cell>
        </row>
        <row r="306">
          <cell r="A306">
            <v>43371</v>
          </cell>
        </row>
        <row r="307">
          <cell r="A307">
            <v>43374</v>
          </cell>
        </row>
        <row r="308">
          <cell r="A308">
            <v>43375</v>
          </cell>
        </row>
        <row r="309">
          <cell r="A309">
            <v>43376</v>
          </cell>
        </row>
        <row r="310">
          <cell r="A310">
            <v>43377</v>
          </cell>
        </row>
        <row r="311">
          <cell r="A311">
            <v>43378</v>
          </cell>
        </row>
        <row r="312">
          <cell r="A312">
            <v>43381</v>
          </cell>
        </row>
        <row r="313">
          <cell r="A313">
            <v>43382</v>
          </cell>
        </row>
        <row r="314">
          <cell r="A314">
            <v>43383</v>
          </cell>
        </row>
        <row r="315">
          <cell r="A315">
            <v>43384</v>
          </cell>
        </row>
        <row r="316">
          <cell r="A316">
            <v>43388</v>
          </cell>
        </row>
        <row r="317">
          <cell r="A317">
            <v>43389</v>
          </cell>
        </row>
        <row r="318">
          <cell r="A318">
            <v>43390</v>
          </cell>
        </row>
        <row r="319">
          <cell r="A319">
            <v>43391</v>
          </cell>
        </row>
        <row r="320">
          <cell r="A320">
            <v>43392</v>
          </cell>
        </row>
        <row r="321">
          <cell r="A321">
            <v>43395</v>
          </cell>
        </row>
        <row r="322">
          <cell r="A322">
            <v>43396</v>
          </cell>
        </row>
        <row r="323">
          <cell r="A323">
            <v>43397</v>
          </cell>
        </row>
        <row r="324">
          <cell r="A324">
            <v>43398</v>
          </cell>
        </row>
        <row r="325">
          <cell r="A325">
            <v>43399</v>
          </cell>
        </row>
        <row r="326">
          <cell r="A326">
            <v>43402</v>
          </cell>
        </row>
        <row r="327">
          <cell r="A327">
            <v>43403</v>
          </cell>
        </row>
        <row r="328">
          <cell r="A328">
            <v>43404</v>
          </cell>
        </row>
        <row r="329">
          <cell r="A329">
            <v>43405</v>
          </cell>
        </row>
        <row r="330">
          <cell r="A330">
            <v>43409</v>
          </cell>
        </row>
        <row r="331">
          <cell r="A331">
            <v>43410</v>
          </cell>
        </row>
        <row r="332">
          <cell r="A332">
            <v>43411</v>
          </cell>
        </row>
        <row r="333">
          <cell r="A333">
            <v>43412</v>
          </cell>
        </row>
        <row r="334">
          <cell r="A334">
            <v>43413</v>
          </cell>
        </row>
        <row r="335">
          <cell r="A335">
            <v>43416</v>
          </cell>
        </row>
        <row r="336">
          <cell r="A336">
            <v>43417</v>
          </cell>
        </row>
        <row r="337">
          <cell r="A337">
            <v>43418</v>
          </cell>
        </row>
        <row r="338">
          <cell r="A338">
            <v>43420</v>
          </cell>
        </row>
        <row r="339">
          <cell r="A339">
            <v>43423</v>
          </cell>
        </row>
        <row r="340">
          <cell r="A340">
            <v>43424</v>
          </cell>
        </row>
        <row r="341">
          <cell r="A341">
            <v>43425</v>
          </cell>
        </row>
        <row r="342">
          <cell r="A342">
            <v>43426</v>
          </cell>
        </row>
        <row r="343">
          <cell r="A343">
            <v>43427</v>
          </cell>
        </row>
        <row r="344">
          <cell r="A344">
            <v>43430</v>
          </cell>
        </row>
        <row r="345">
          <cell r="A345">
            <v>43431</v>
          </cell>
        </row>
        <row r="346">
          <cell r="A346">
            <v>43432</v>
          </cell>
        </row>
        <row r="347">
          <cell r="A347">
            <v>43433</v>
          </cell>
        </row>
        <row r="348">
          <cell r="A348">
            <v>43434</v>
          </cell>
        </row>
        <row r="349">
          <cell r="A349">
            <v>43437</v>
          </cell>
        </row>
        <row r="350">
          <cell r="A350">
            <v>43438</v>
          </cell>
        </row>
        <row r="351">
          <cell r="A351">
            <v>43439</v>
          </cell>
        </row>
        <row r="352">
          <cell r="A352">
            <v>43440</v>
          </cell>
        </row>
        <row r="353">
          <cell r="A353">
            <v>43441</v>
          </cell>
        </row>
        <row r="354">
          <cell r="A354">
            <v>43444</v>
          </cell>
        </row>
        <row r="355">
          <cell r="A355">
            <v>43445</v>
          </cell>
        </row>
        <row r="356">
          <cell r="A356">
            <v>43446</v>
          </cell>
        </row>
        <row r="357">
          <cell r="A357">
            <v>43447</v>
          </cell>
        </row>
        <row r="358">
          <cell r="A358">
            <v>43448</v>
          </cell>
        </row>
        <row r="359">
          <cell r="A359">
            <v>43451</v>
          </cell>
        </row>
        <row r="360">
          <cell r="A360">
            <v>43452</v>
          </cell>
        </row>
        <row r="361">
          <cell r="A361">
            <v>43453</v>
          </cell>
        </row>
        <row r="362">
          <cell r="A362">
            <v>43454</v>
          </cell>
        </row>
        <row r="363">
          <cell r="A363">
            <v>43455</v>
          </cell>
        </row>
        <row r="364">
          <cell r="A364">
            <v>43458</v>
          </cell>
        </row>
        <row r="365">
          <cell r="A365">
            <v>43460</v>
          </cell>
        </row>
        <row r="366">
          <cell r="A366">
            <v>43461</v>
          </cell>
        </row>
        <row r="367">
          <cell r="A367">
            <v>43462</v>
          </cell>
        </row>
        <row r="368">
          <cell r="A368">
            <v>43465</v>
          </cell>
        </row>
        <row r="369">
          <cell r="A369">
            <v>43467</v>
          </cell>
        </row>
        <row r="370">
          <cell r="A370">
            <v>43468</v>
          </cell>
        </row>
        <row r="371">
          <cell r="A371">
            <v>43469</v>
          </cell>
        </row>
        <row r="372">
          <cell r="A372">
            <v>43472</v>
          </cell>
        </row>
        <row r="373">
          <cell r="A373">
            <v>43473</v>
          </cell>
        </row>
        <row r="374">
          <cell r="A374">
            <v>43474</v>
          </cell>
        </row>
        <row r="375">
          <cell r="A375">
            <v>43475</v>
          </cell>
        </row>
        <row r="376">
          <cell r="A376">
            <v>43476</v>
          </cell>
        </row>
        <row r="377">
          <cell r="A377">
            <v>43479</v>
          </cell>
        </row>
        <row r="378">
          <cell r="A378">
            <v>43480</v>
          </cell>
        </row>
        <row r="379">
          <cell r="A379">
            <v>43481</v>
          </cell>
        </row>
        <row r="380">
          <cell r="A380">
            <v>43482</v>
          </cell>
        </row>
        <row r="381">
          <cell r="A381">
            <v>43483</v>
          </cell>
        </row>
        <row r="382">
          <cell r="A382">
            <v>43486</v>
          </cell>
        </row>
        <row r="383">
          <cell r="A383">
            <v>43487</v>
          </cell>
        </row>
        <row r="384">
          <cell r="A384">
            <v>43488</v>
          </cell>
        </row>
        <row r="385">
          <cell r="A385">
            <v>43489</v>
          </cell>
        </row>
        <row r="386">
          <cell r="A386">
            <v>43490</v>
          </cell>
        </row>
        <row r="387">
          <cell r="A387">
            <v>43493</v>
          </cell>
        </row>
        <row r="388">
          <cell r="A388">
            <v>43494</v>
          </cell>
        </row>
        <row r="389">
          <cell r="A389">
            <v>43495</v>
          </cell>
        </row>
        <row r="390">
          <cell r="A390">
            <v>43496</v>
          </cell>
        </row>
        <row r="391">
          <cell r="A391">
            <v>43497</v>
          </cell>
        </row>
        <row r="392">
          <cell r="A392">
            <v>43500</v>
          </cell>
        </row>
        <row r="393">
          <cell r="A393">
            <v>43501</v>
          </cell>
        </row>
        <row r="394">
          <cell r="A394">
            <v>43502</v>
          </cell>
        </row>
        <row r="395">
          <cell r="A395">
            <v>43503</v>
          </cell>
        </row>
        <row r="396">
          <cell r="A396">
            <v>43504</v>
          </cell>
        </row>
        <row r="397">
          <cell r="A397">
            <v>43507</v>
          </cell>
        </row>
        <row r="398">
          <cell r="A398">
            <v>43508</v>
          </cell>
        </row>
        <row r="399">
          <cell r="A399">
            <v>43509</v>
          </cell>
        </row>
        <row r="400">
          <cell r="A400">
            <v>43510</v>
          </cell>
        </row>
        <row r="401">
          <cell r="A401">
            <v>43511</v>
          </cell>
        </row>
        <row r="402">
          <cell r="A402">
            <v>43514</v>
          </cell>
        </row>
        <row r="403">
          <cell r="A403">
            <v>43515</v>
          </cell>
        </row>
        <row r="404">
          <cell r="A404">
            <v>43516</v>
          </cell>
        </row>
        <row r="405">
          <cell r="A405">
            <v>43517</v>
          </cell>
        </row>
        <row r="406">
          <cell r="A406">
            <v>43518</v>
          </cell>
        </row>
        <row r="407">
          <cell r="A407">
            <v>43521</v>
          </cell>
        </row>
        <row r="408">
          <cell r="A408">
            <v>43522</v>
          </cell>
        </row>
        <row r="409">
          <cell r="A409">
            <v>43523</v>
          </cell>
        </row>
        <row r="410">
          <cell r="A410">
            <v>43524</v>
          </cell>
        </row>
        <row r="411">
          <cell r="A411">
            <v>43525</v>
          </cell>
        </row>
        <row r="412">
          <cell r="A412">
            <v>43530</v>
          </cell>
        </row>
        <row r="413">
          <cell r="A413">
            <v>43531</v>
          </cell>
        </row>
        <row r="414">
          <cell r="A414">
            <v>43532</v>
          </cell>
        </row>
        <row r="415">
          <cell r="A415">
            <v>43535</v>
          </cell>
        </row>
        <row r="416">
          <cell r="A416">
            <v>43536</v>
          </cell>
        </row>
        <row r="417">
          <cell r="A417">
            <v>43537</v>
          </cell>
        </row>
        <row r="418">
          <cell r="A418">
            <v>43538</v>
          </cell>
        </row>
        <row r="419">
          <cell r="A419">
            <v>43539</v>
          </cell>
        </row>
      </sheetData>
      <sheetData sheetId="8"/>
      <sheetData sheetId="9"/>
      <sheetData sheetId="10"/>
      <sheetData sheetId="11"/>
      <sheetData sheetId="12"/>
      <sheetData sheetId="1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heet1"/>
      <sheetName val="Sheet2"/>
    </sheetNames>
    <sheetDataSet>
      <sheetData sheetId="0">
        <row r="1">
          <cell r="A1" t="str">
            <v>TICKER</v>
          </cell>
          <cell r="B1" t="str">
            <v>NAME</v>
          </cell>
          <cell r="C1" t="str">
            <v>SECTOR_XP</v>
          </cell>
          <cell r="D1" t="str">
            <v>LEAD_ANALYST</v>
          </cell>
          <cell r="E1" t="str">
            <v>PDATE</v>
          </cell>
          <cell r="F1" t="str">
            <v>RECOMMENDATION</v>
          </cell>
          <cell r="G1" t="str">
            <v>RESTRICTED</v>
          </cell>
          <cell r="H1" t="str">
            <v>MODEL_CURRENCY</v>
          </cell>
          <cell r="I1" t="str">
            <v>TARGET</v>
          </cell>
          <cell r="J1" t="str">
            <v>KE</v>
          </cell>
          <cell r="K1" t="str">
            <v>KD</v>
          </cell>
          <cell r="L1" t="str">
            <v>WACC</v>
          </cell>
          <cell r="M1" t="str">
            <v>NET_REV_2021</v>
          </cell>
          <cell r="N1" t="str">
            <v>GROSS_PROFIT_2021</v>
          </cell>
          <cell r="O1" t="str">
            <v>EBIT_2021</v>
          </cell>
          <cell r="P1" t="str">
            <v>EBITDA_2021</v>
          </cell>
          <cell r="Q1" t="str">
            <v>EBITDA_ADJ_2021</v>
          </cell>
          <cell r="R1" t="str">
            <v>NET_INCOME_2021</v>
          </cell>
          <cell r="S1" t="str">
            <v>NOSH_2021</v>
          </cell>
          <cell r="T1" t="str">
            <v>TOTAL_ASSETS_2021</v>
          </cell>
          <cell r="U1" t="str">
            <v>CASH_EQUIV_2021</v>
          </cell>
          <cell r="V1" t="str">
            <v>PP_E_2021</v>
          </cell>
          <cell r="W1" t="str">
            <v>TOTAL_LIAB_2021</v>
          </cell>
          <cell r="X1" t="str">
            <v>SHAREHOLDERS_EQUITY_2021</v>
          </cell>
          <cell r="Y1" t="str">
            <v>GROSS_DEBT_2021</v>
          </cell>
          <cell r="Z1" t="str">
            <v>NET_DEBT_2021</v>
          </cell>
          <cell r="AA1" t="str">
            <v>CAPEX_2021</v>
          </cell>
          <cell r="AB1" t="str">
            <v>FCFF_2021</v>
          </cell>
          <cell r="AC1" t="str">
            <v>FCFE_2021</v>
          </cell>
          <cell r="AD1" t="str">
            <v>DIVIDENDS_2021</v>
          </cell>
          <cell r="AE1" t="str">
            <v>NET_REV_2022</v>
          </cell>
          <cell r="AF1" t="str">
            <v>GROSS_PROFIT_2022</v>
          </cell>
          <cell r="AG1" t="str">
            <v>EBIT_2022</v>
          </cell>
          <cell r="AH1" t="str">
            <v>EBITDA_2022</v>
          </cell>
          <cell r="AI1" t="str">
            <v>EBITDA_ADJ_2022</v>
          </cell>
          <cell r="AJ1" t="str">
            <v>NET_INCOME_2022</v>
          </cell>
          <cell r="AK1" t="str">
            <v>NOSH_2022</v>
          </cell>
          <cell r="AL1" t="str">
            <v>TOTAL_ASSETS_2022</v>
          </cell>
          <cell r="AM1" t="str">
            <v>CASH_EQUIV_2022</v>
          </cell>
          <cell r="AN1" t="str">
            <v>PP_E_2022</v>
          </cell>
          <cell r="AO1" t="str">
            <v>TOTAL_LIAB_2022</v>
          </cell>
          <cell r="AP1" t="str">
            <v>SHAREHOLDERS_EQUITY_2022</v>
          </cell>
          <cell r="AQ1" t="str">
            <v>GROSS_DEBT_2022</v>
          </cell>
          <cell r="AR1" t="str">
            <v>NET_DEBT_2022</v>
          </cell>
          <cell r="AS1" t="str">
            <v>CAPEX_2022</v>
          </cell>
          <cell r="AT1" t="str">
            <v>FCFF_2022</v>
          </cell>
          <cell r="AU1" t="str">
            <v>FCFE_2022</v>
          </cell>
          <cell r="AV1" t="str">
            <v>DIVIDENDS_2022</v>
          </cell>
          <cell r="AW1" t="str">
            <v>NET_REV_2023</v>
          </cell>
          <cell r="AX1" t="str">
            <v>GROSS_PROFIT_2023</v>
          </cell>
          <cell r="AY1" t="str">
            <v>EBIT_2023</v>
          </cell>
          <cell r="AZ1" t="str">
            <v>EBITDA_2023</v>
          </cell>
          <cell r="BA1" t="str">
            <v>EBITDA_ADJ_2023</v>
          </cell>
          <cell r="BB1" t="str">
            <v>NET_INCOME_2023</v>
          </cell>
          <cell r="BC1" t="str">
            <v>NOSH_2023</v>
          </cell>
          <cell r="BD1" t="str">
            <v>TOTAL_ASSETS_2023</v>
          </cell>
          <cell r="BE1" t="str">
            <v>CASH_EQUIV_2023</v>
          </cell>
          <cell r="BF1" t="str">
            <v>PP_E_2023</v>
          </cell>
          <cell r="BG1" t="str">
            <v>TOTAL_LIAB_2023</v>
          </cell>
          <cell r="BH1" t="str">
            <v>SHAREHOLDERS_EQUITY_2023</v>
          </cell>
          <cell r="BI1" t="str">
            <v>GROSS_DEBT_2023</v>
          </cell>
          <cell r="BJ1" t="str">
            <v>NET_DEBT_2023</v>
          </cell>
          <cell r="BK1" t="str">
            <v>CAPEX_2023</v>
          </cell>
          <cell r="BL1" t="str">
            <v>FCFF_2023</v>
          </cell>
          <cell r="BM1" t="str">
            <v>FCFE_2023</v>
          </cell>
          <cell r="BN1" t="str">
            <v>DIVIDENDS_2023</v>
          </cell>
          <cell r="BO1" t="str">
            <v>NET_REV_2024</v>
          </cell>
          <cell r="BP1" t="str">
            <v>GROSS_PROFIT_2024</v>
          </cell>
          <cell r="BQ1" t="str">
            <v>EBIT_2024</v>
          </cell>
          <cell r="BR1" t="str">
            <v>EBITDA_2024</v>
          </cell>
          <cell r="BS1" t="str">
            <v>EBITDA_ADJ_2024</v>
          </cell>
          <cell r="BT1" t="str">
            <v>NET_INCOME_2024</v>
          </cell>
          <cell r="BU1" t="str">
            <v>NOSH_2024</v>
          </cell>
          <cell r="BV1" t="str">
            <v>TOTAL_ASSETS_2024</v>
          </cell>
          <cell r="BW1" t="str">
            <v>CASH_EQUIV_2024</v>
          </cell>
          <cell r="BX1" t="str">
            <v>PP_E_2024</v>
          </cell>
          <cell r="BY1" t="str">
            <v>TOTAL_LIAB_2024</v>
          </cell>
          <cell r="BZ1" t="str">
            <v>SHAREHOLDERS_EQUITY_2024</v>
          </cell>
          <cell r="CA1" t="str">
            <v>GROSS_DEBT_2024</v>
          </cell>
          <cell r="CB1" t="str">
            <v>NET_DEBT_2024</v>
          </cell>
          <cell r="CC1" t="str">
            <v>CAPEX_2024</v>
          </cell>
          <cell r="CD1" t="str">
            <v>FCFF_2024</v>
          </cell>
          <cell r="CE1" t="str">
            <v>FCFE_2024</v>
          </cell>
          <cell r="CF1" t="str">
            <v>DIVIDENDS_2024</v>
          </cell>
          <cell r="CG1" t="str">
            <v>NET_REV_2025</v>
          </cell>
          <cell r="CH1" t="str">
            <v>GROSS_PROFIT_2025</v>
          </cell>
          <cell r="CI1" t="str">
            <v>EBIT_2025</v>
          </cell>
          <cell r="CJ1" t="str">
            <v>EBITDA_2025</v>
          </cell>
          <cell r="CK1" t="str">
            <v>EBITDA_ADJ_2025</v>
          </cell>
          <cell r="CL1" t="str">
            <v>NET_INCOME_2025</v>
          </cell>
          <cell r="CM1" t="str">
            <v>NOSH_2025</v>
          </cell>
          <cell r="CN1" t="str">
            <v>TOTAL_ASSETS_2025</v>
          </cell>
          <cell r="CO1" t="str">
            <v>CASH_EQUIV_2025</v>
          </cell>
          <cell r="CP1" t="str">
            <v>PP_E_2025</v>
          </cell>
          <cell r="CQ1" t="str">
            <v>TOTAL_LIAB_2025</v>
          </cell>
          <cell r="CR1" t="str">
            <v>SHAREHOLDERS_EQUITY_2025</v>
          </cell>
          <cell r="CS1" t="str">
            <v>GROSS_DEBT_2025</v>
          </cell>
          <cell r="CT1" t="str">
            <v>NET_DEBT_2025</v>
          </cell>
          <cell r="CU1" t="str">
            <v>CAPEX_2025</v>
          </cell>
          <cell r="CV1" t="str">
            <v>FCFF_2025</v>
          </cell>
          <cell r="CW1" t="str">
            <v>FCFE_2025</v>
          </cell>
          <cell r="CX1" t="str">
            <v>DIVIDENDS_2025</v>
          </cell>
          <cell r="CY1" t="str">
            <v>NET_REV_2026</v>
          </cell>
          <cell r="CZ1" t="str">
            <v>GROSS_PROFIT_2026</v>
          </cell>
          <cell r="DA1" t="str">
            <v>EBIT_2026</v>
          </cell>
          <cell r="DB1" t="str">
            <v>EBITDA_2026</v>
          </cell>
          <cell r="DC1" t="str">
            <v>EBITDA_ADJ_2026</v>
          </cell>
          <cell r="DD1" t="str">
            <v>NET_INCOME_2026</v>
          </cell>
          <cell r="DE1" t="str">
            <v>NOSH_2026</v>
          </cell>
          <cell r="DF1" t="str">
            <v>TOTAL_ASSETS_2026</v>
          </cell>
          <cell r="DG1" t="str">
            <v>CASH_EQUIV_2026</v>
          </cell>
          <cell r="DH1" t="str">
            <v>PP_E_2026</v>
          </cell>
          <cell r="DI1" t="str">
            <v>TOTAL_LIAB_2026</v>
          </cell>
          <cell r="DJ1" t="str">
            <v>SHAREHOLDERS_EQUITY_2026</v>
          </cell>
          <cell r="DK1" t="str">
            <v>GROSS_DEBT_2026</v>
          </cell>
          <cell r="DL1" t="str">
            <v>NET_DEBT_2026</v>
          </cell>
          <cell r="DM1" t="str">
            <v>CAPEX_2026</v>
          </cell>
          <cell r="DN1" t="str">
            <v>FCFF_2026</v>
          </cell>
          <cell r="DO1" t="str">
            <v>FCFE_2026</v>
          </cell>
          <cell r="DP1" t="str">
            <v>DIVIDENDS_2026</v>
          </cell>
          <cell r="DQ1" t="str">
            <v>NET_REV_2027</v>
          </cell>
          <cell r="DR1" t="str">
            <v>GROSS_PROFIT_2027</v>
          </cell>
          <cell r="DS1" t="str">
            <v>EBIT_2027</v>
          </cell>
          <cell r="DT1" t="str">
            <v>EBITDA_2027</v>
          </cell>
          <cell r="DU1" t="str">
            <v>EBITDA_ADJ_2027</v>
          </cell>
          <cell r="DV1" t="str">
            <v>NET_INCOME_2027</v>
          </cell>
          <cell r="DW1" t="str">
            <v>NOSH_2027</v>
          </cell>
          <cell r="DX1" t="str">
            <v>TOTAL_ASSETS_2027</v>
          </cell>
          <cell r="DY1" t="str">
            <v>CASH_EQUIV_2027</v>
          </cell>
          <cell r="DZ1" t="str">
            <v>PP_E_2027</v>
          </cell>
          <cell r="EA1" t="str">
            <v>TOTAL_LIAB_2027</v>
          </cell>
          <cell r="EB1" t="str">
            <v>SHAREHOLDERS_EQUITY_2027</v>
          </cell>
          <cell r="EC1" t="str">
            <v>GROSS_DEBT_2027</v>
          </cell>
          <cell r="ED1" t="str">
            <v>NET_DEBT_2027</v>
          </cell>
          <cell r="EE1" t="str">
            <v>CAPEX_2027</v>
          </cell>
          <cell r="EF1" t="str">
            <v>FCFF_2027</v>
          </cell>
          <cell r="EG1" t="str">
            <v>FCFE_2027</v>
          </cell>
          <cell r="EH1" t="str">
            <v>DIVIDENDS_2027</v>
          </cell>
          <cell r="EI1" t="str">
            <v>NET_REV_2028</v>
          </cell>
          <cell r="EJ1" t="str">
            <v>GROSS_PROFIT_2028</v>
          </cell>
          <cell r="EK1" t="str">
            <v>EBIT_2028</v>
          </cell>
          <cell r="EL1" t="str">
            <v>EBITDA_2028</v>
          </cell>
          <cell r="EM1" t="str">
            <v>EBITDA_ADJ_2028</v>
          </cell>
          <cell r="EN1" t="str">
            <v>NET_INCOME_2028</v>
          </cell>
          <cell r="EO1" t="str">
            <v>NOSH_2028</v>
          </cell>
          <cell r="EP1" t="str">
            <v>TOTAL_ASSETS_2028</v>
          </cell>
          <cell r="EQ1" t="str">
            <v>CASH_EQUIV_2028</v>
          </cell>
          <cell r="ER1" t="str">
            <v>PP_E_2028</v>
          </cell>
          <cell r="ES1" t="str">
            <v>TOTAL_LIAB_2028</v>
          </cell>
          <cell r="ET1" t="str">
            <v>SHAREHOLDERS_EQUITY_2028</v>
          </cell>
          <cell r="EU1" t="str">
            <v>GROSS_DEBT_2028</v>
          </cell>
          <cell r="EV1" t="str">
            <v>NET_DEBT_2028</v>
          </cell>
          <cell r="EW1" t="str">
            <v>CAPEX_2028</v>
          </cell>
          <cell r="EX1" t="str">
            <v>FCFF_2028</v>
          </cell>
          <cell r="EY1" t="str">
            <v>FCFE_2028</v>
          </cell>
          <cell r="EZ1" t="str">
            <v>DIVIDENDS_2028</v>
          </cell>
          <cell r="FA1" t="str">
            <v>NET_REV_2029</v>
          </cell>
          <cell r="FB1" t="str">
            <v>GROSS_PROFIT_2029</v>
          </cell>
          <cell r="FC1" t="str">
            <v>EBIT_2029</v>
          </cell>
          <cell r="FD1" t="str">
            <v>EBITDA_2029</v>
          </cell>
          <cell r="FE1" t="str">
            <v>EBITDA_ADJ_2029</v>
          </cell>
          <cell r="FF1" t="str">
            <v>NET_INCOME_2029</v>
          </cell>
          <cell r="FG1" t="str">
            <v>NOSH_2029</v>
          </cell>
          <cell r="FH1" t="str">
            <v>TOTAL_ASSETS_2029</v>
          </cell>
          <cell r="FI1" t="str">
            <v>CASH_EQUIV_2029</v>
          </cell>
          <cell r="FJ1" t="str">
            <v>PP_E_2029</v>
          </cell>
          <cell r="FK1" t="str">
            <v>TOTAL_LIAB_2029</v>
          </cell>
          <cell r="FL1" t="str">
            <v>SHAREHOLDERS_EQUITY_2029</v>
          </cell>
          <cell r="FM1" t="str">
            <v>GROSS_DEBT_2029</v>
          </cell>
          <cell r="FN1" t="str">
            <v>NET_DEBT_2029</v>
          </cell>
          <cell r="FO1" t="str">
            <v>CAPEX_2029</v>
          </cell>
          <cell r="FP1" t="str">
            <v>FCFF_2029</v>
          </cell>
          <cell r="FQ1" t="str">
            <v>FCFE_2029</v>
          </cell>
          <cell r="FR1" t="str">
            <v>DIVIDENDS_2029</v>
          </cell>
          <cell r="FS1" t="str">
            <v>NET_REV_2030</v>
          </cell>
          <cell r="FT1" t="str">
            <v>GROSS_PROFIT_2030</v>
          </cell>
          <cell r="FU1" t="str">
            <v>EBIT_2030</v>
          </cell>
          <cell r="FV1" t="str">
            <v>EBITDA_2030</v>
          </cell>
          <cell r="FW1" t="str">
            <v>EBITDA_ADJ_2030</v>
          </cell>
          <cell r="FX1" t="str">
            <v>NET_INCOME_2030</v>
          </cell>
          <cell r="FY1" t="str">
            <v>NOSH_2030</v>
          </cell>
          <cell r="FZ1" t="str">
            <v>TOTAL_ASSETS_2030</v>
          </cell>
          <cell r="GA1" t="str">
            <v>CASH_EQUIV_2030</v>
          </cell>
          <cell r="GB1" t="str">
            <v>PP_E_2030</v>
          </cell>
          <cell r="GC1" t="str">
            <v>TOTAL_LIAB_2030</v>
          </cell>
          <cell r="GD1" t="str">
            <v>SHAREHOLDERS_EQUITY_2030</v>
          </cell>
          <cell r="GE1" t="str">
            <v>GROSS_DEBT_2030</v>
          </cell>
          <cell r="GF1" t="str">
            <v>NET_DEBT_2030</v>
          </cell>
          <cell r="GG1" t="str">
            <v>CAPEX_2030</v>
          </cell>
          <cell r="GH1" t="str">
            <v>FCFF_2030</v>
          </cell>
          <cell r="GI1" t="str">
            <v>FCFE_2030</v>
          </cell>
          <cell r="GJ1" t="str">
            <v>DIVIDENDS_2030</v>
          </cell>
          <cell r="GK1" t="str">
            <v>NET_REV_1Q22</v>
          </cell>
          <cell r="GL1" t="str">
            <v>GROSS_PROFIT_1Q22</v>
          </cell>
          <cell r="GM1" t="str">
            <v>EBIT_1Q22</v>
          </cell>
          <cell r="GN1" t="str">
            <v>EBITDA_1Q22</v>
          </cell>
          <cell r="GO1" t="str">
            <v>EBITDA_ADJ_1Q22</v>
          </cell>
          <cell r="GP1" t="str">
            <v>NET_INCOME_1Q22</v>
          </cell>
          <cell r="GQ1" t="str">
            <v>NOSH_1Q22</v>
          </cell>
          <cell r="GR1" t="str">
            <v>TOTAL_ASSETS_1Q22</v>
          </cell>
          <cell r="GS1" t="str">
            <v>CASH_EQUIV_1Q22</v>
          </cell>
          <cell r="GT1" t="str">
            <v>PP_E_1Q22</v>
          </cell>
          <cell r="GU1" t="str">
            <v>TOTAL_LIAB_1Q22</v>
          </cell>
          <cell r="GV1" t="str">
            <v>SHAREHOLDERS_EQUITY_1Q22</v>
          </cell>
          <cell r="GW1" t="str">
            <v>GROSS_DEBT_1Q22</v>
          </cell>
          <cell r="GX1" t="str">
            <v>NET_DEBT_1Q22</v>
          </cell>
          <cell r="GY1" t="str">
            <v>CAPEX_1Q22</v>
          </cell>
          <cell r="GZ1" t="str">
            <v>FCFF_1Q22</v>
          </cell>
          <cell r="HA1" t="str">
            <v>FCFE_1Q22</v>
          </cell>
          <cell r="HB1" t="str">
            <v>DIVIDENDS_1Q22</v>
          </cell>
          <cell r="HC1" t="str">
            <v>NET_REV_2Q22</v>
          </cell>
          <cell r="HD1" t="str">
            <v>GROSS_PROFIT_2Q22</v>
          </cell>
          <cell r="HE1" t="str">
            <v>EBIT_2Q22</v>
          </cell>
          <cell r="HF1" t="str">
            <v>EBITDA_2Q22</v>
          </cell>
          <cell r="HG1" t="str">
            <v>EBITDA_ADJ_2Q22</v>
          </cell>
          <cell r="HH1" t="str">
            <v>NET_INCOME_2Q22</v>
          </cell>
          <cell r="HI1" t="str">
            <v>NOSH_2Q22</v>
          </cell>
          <cell r="HJ1" t="str">
            <v>TOTAL_ASSETS_2Q22</v>
          </cell>
          <cell r="HK1" t="str">
            <v>CASH_EQUIV_2Q22</v>
          </cell>
          <cell r="HL1" t="str">
            <v>PP_E_2Q22</v>
          </cell>
          <cell r="HM1" t="str">
            <v>TOTAL_LIAB_2Q22</v>
          </cell>
          <cell r="HN1" t="str">
            <v>SHAREHOLDERS_EQUITY_2Q22</v>
          </cell>
          <cell r="HO1" t="str">
            <v>GROSS_DEBT_2Q22</v>
          </cell>
          <cell r="HP1" t="str">
            <v>NET_DEBT_2Q22</v>
          </cell>
          <cell r="HQ1" t="str">
            <v>CAPEX_2Q22</v>
          </cell>
          <cell r="HR1" t="str">
            <v>FCFF_2Q22</v>
          </cell>
          <cell r="HS1" t="str">
            <v>FCFE_2Q22</v>
          </cell>
          <cell r="HT1" t="str">
            <v>DIVIDENDS_2Q22</v>
          </cell>
          <cell r="HU1" t="str">
            <v>NET_REV_3Q22</v>
          </cell>
          <cell r="HV1" t="str">
            <v>GROSS_PROFIT_3Q22</v>
          </cell>
          <cell r="HW1" t="str">
            <v>EBIT_3Q22</v>
          </cell>
          <cell r="HX1" t="str">
            <v>EBITDA_3Q22</v>
          </cell>
          <cell r="HY1" t="str">
            <v>EBITDA_ADJ_3Q22</v>
          </cell>
          <cell r="HZ1" t="str">
            <v>NET_INCOME_3Q22</v>
          </cell>
          <cell r="IA1" t="str">
            <v>NOSH_3Q22</v>
          </cell>
          <cell r="IB1" t="str">
            <v>TOTAL_ASSETS_3Q22</v>
          </cell>
          <cell r="IC1" t="str">
            <v>CASH_EQUIV_3Q22</v>
          </cell>
          <cell r="ID1" t="str">
            <v>PP_E_3Q22</v>
          </cell>
          <cell r="IE1" t="str">
            <v>TOTAL_LIAB_3Q22</v>
          </cell>
          <cell r="IF1" t="str">
            <v>SHAREHOLDERS_EQUITY_3Q22</v>
          </cell>
          <cell r="IG1" t="str">
            <v>GROSS_DEBT_3Q22</v>
          </cell>
          <cell r="IH1" t="str">
            <v>NET_DEBT_3Q22</v>
          </cell>
          <cell r="II1" t="str">
            <v>CAPEX_3Q22</v>
          </cell>
          <cell r="IJ1" t="str">
            <v>FCFF_3Q22</v>
          </cell>
          <cell r="IK1" t="str">
            <v>FCFE_3Q22</v>
          </cell>
          <cell r="IL1" t="str">
            <v>DIVIDENDS_3Q22</v>
          </cell>
          <cell r="IM1" t="str">
            <v>NET_REV_4Q22</v>
          </cell>
          <cell r="IN1" t="str">
            <v>GROSS_PROFIT_4Q22</v>
          </cell>
          <cell r="IO1" t="str">
            <v>EBIT_4Q22</v>
          </cell>
          <cell r="IP1" t="str">
            <v>EBITDA_4Q22</v>
          </cell>
          <cell r="IQ1" t="str">
            <v>EBITDA_ADJ_4Q22</v>
          </cell>
          <cell r="IR1" t="str">
            <v>NET_INCOME_4Q22</v>
          </cell>
          <cell r="IS1" t="str">
            <v>NOSH_4Q22</v>
          </cell>
          <cell r="IT1" t="str">
            <v>TOTAL_ASSETS_4Q22</v>
          </cell>
          <cell r="IU1" t="str">
            <v>CASH_EQUIV_4Q22</v>
          </cell>
          <cell r="IV1" t="str">
            <v>PP_E_4Q22</v>
          </cell>
          <cell r="IW1" t="str">
            <v>TOTAL_LIAB_4Q22</v>
          </cell>
          <cell r="IX1" t="str">
            <v>SHAREHOLDERS_EQUITY_4Q22</v>
          </cell>
          <cell r="IY1" t="str">
            <v>GROSS_DEBT_4Q22</v>
          </cell>
          <cell r="IZ1" t="str">
            <v>NET_DEBT_4Q22</v>
          </cell>
          <cell r="JA1" t="str">
            <v>CAPEX_4Q22</v>
          </cell>
          <cell r="JB1" t="str">
            <v>FCFF_4Q22</v>
          </cell>
          <cell r="JC1" t="str">
            <v>FCFE_4Q22</v>
          </cell>
          <cell r="JD1" t="str">
            <v>DIVIDENDS_4Q22</v>
          </cell>
          <cell r="JE1" t="str">
            <v>NET_REV_1Q23</v>
          </cell>
          <cell r="JF1" t="str">
            <v>GROSS_PROFIT_1Q23</v>
          </cell>
          <cell r="JG1" t="str">
            <v>EBIT_1Q23</v>
          </cell>
          <cell r="JH1" t="str">
            <v>EBITDA_1Q23</v>
          </cell>
          <cell r="JI1" t="str">
            <v>EBITDA_ADJ_1Q23</v>
          </cell>
          <cell r="JJ1" t="str">
            <v>NET_INCOME_1Q23</v>
          </cell>
          <cell r="JK1" t="str">
            <v>NOSH_1Q23</v>
          </cell>
          <cell r="JL1" t="str">
            <v>TOTAL_ASSETS_1Q23</v>
          </cell>
          <cell r="JM1" t="str">
            <v>CASH_EQUIV_1Q23</v>
          </cell>
          <cell r="JN1" t="str">
            <v>PP_E_1Q23</v>
          </cell>
          <cell r="JO1" t="str">
            <v>TOTAL_LIAB_1Q23</v>
          </cell>
          <cell r="JP1" t="str">
            <v>SHAREHOLDERS_EQUITY_1Q23</v>
          </cell>
          <cell r="JQ1" t="str">
            <v>GROSS_DEBT_1Q23</v>
          </cell>
          <cell r="JR1" t="str">
            <v>NET_DEBT_1Q23</v>
          </cell>
          <cell r="JS1" t="str">
            <v>CAPEX_1Q23</v>
          </cell>
          <cell r="JT1" t="str">
            <v>FCFF_1Q23</v>
          </cell>
          <cell r="JU1" t="str">
            <v>FCFE_1Q23</v>
          </cell>
          <cell r="JV1" t="str">
            <v>DIVIDENDS_1Q23</v>
          </cell>
          <cell r="JW1" t="str">
            <v>NET_REV_2Q23</v>
          </cell>
          <cell r="JX1" t="str">
            <v>GROSS_PROFIT_2Q23</v>
          </cell>
          <cell r="JY1" t="str">
            <v>EBIT_2Q23</v>
          </cell>
          <cell r="JZ1" t="str">
            <v>EBITDA_2Q23</v>
          </cell>
          <cell r="KA1" t="str">
            <v>EBITDA_ADJ_2Q23</v>
          </cell>
          <cell r="KB1" t="str">
            <v>NET_INCOME_2Q23</v>
          </cell>
          <cell r="KC1" t="str">
            <v>NOSH_2Q23</v>
          </cell>
          <cell r="KD1" t="str">
            <v>TOTAL_ASSETS_2Q23</v>
          </cell>
          <cell r="KE1" t="str">
            <v>CASH_EQUIV_2Q23</v>
          </cell>
          <cell r="KF1" t="str">
            <v>PP_E_2Q23</v>
          </cell>
          <cell r="KG1" t="str">
            <v>TOTAL_LIAB_2Q23</v>
          </cell>
          <cell r="KH1" t="str">
            <v>SHAREHOLDERS_EQUITY_2Q23</v>
          </cell>
          <cell r="KI1" t="str">
            <v>GROSS_DEBT_2Q23</v>
          </cell>
          <cell r="KJ1" t="str">
            <v>NET_DEBT_2Q23</v>
          </cell>
          <cell r="KK1" t="str">
            <v>CAPEX_2Q23</v>
          </cell>
          <cell r="KL1" t="str">
            <v>FCFF_2Q23</v>
          </cell>
          <cell r="KM1" t="str">
            <v>FCFE_2Q23</v>
          </cell>
          <cell r="KN1" t="str">
            <v>DIVIDENDS_2Q23</v>
          </cell>
          <cell r="KO1" t="str">
            <v>NET_REV_3Q23</v>
          </cell>
          <cell r="KP1" t="str">
            <v>GROSS_PROFIT_3Q23</v>
          </cell>
          <cell r="KQ1" t="str">
            <v>EBIT_3Q23</v>
          </cell>
          <cell r="KR1" t="str">
            <v>EBITDA_3Q23</v>
          </cell>
          <cell r="KS1" t="str">
            <v>EBITDA_ADJ_3Q23</v>
          </cell>
          <cell r="KT1" t="str">
            <v>NET_INCOME_3Q23</v>
          </cell>
          <cell r="KU1" t="str">
            <v>NOSH_3Q23</v>
          </cell>
          <cell r="KV1" t="str">
            <v>TOTAL_ASSETS_3Q23</v>
          </cell>
          <cell r="KW1" t="str">
            <v>CASH_EQUIV_3Q23</v>
          </cell>
          <cell r="KX1" t="str">
            <v>PP_E_3Q23</v>
          </cell>
          <cell r="KY1" t="str">
            <v>TOTAL_LIAB_3Q23</v>
          </cell>
          <cell r="KZ1" t="str">
            <v>SHAREHOLDERS_EQUITY_3Q23</v>
          </cell>
          <cell r="LA1" t="str">
            <v>GROSS_DEBT_3Q23</v>
          </cell>
          <cell r="LB1" t="str">
            <v>NET_DEBT_3Q23</v>
          </cell>
          <cell r="LC1" t="str">
            <v>CAPEX_3Q23</v>
          </cell>
          <cell r="LD1" t="str">
            <v>FCFF_3Q23</v>
          </cell>
          <cell r="LE1" t="str">
            <v>FCFE_3Q23</v>
          </cell>
          <cell r="LF1" t="str">
            <v>DIVIDENDS_3Q23</v>
          </cell>
          <cell r="LG1" t="str">
            <v>NET_REV_4Q23</v>
          </cell>
          <cell r="LH1" t="str">
            <v>GROSS_PROFIT_4Q23</v>
          </cell>
          <cell r="LI1" t="str">
            <v>EBIT_4Q23</v>
          </cell>
          <cell r="LJ1" t="str">
            <v>EBITDA_4Q23</v>
          </cell>
          <cell r="LK1" t="str">
            <v>EBITDA_ADJ_4Q23</v>
          </cell>
          <cell r="LL1" t="str">
            <v>NET_INCOME_4Q23</v>
          </cell>
          <cell r="LM1" t="str">
            <v>NOSH_4Q23</v>
          </cell>
          <cell r="LN1" t="str">
            <v>TOTAL_ASSETS_4Q23</v>
          </cell>
          <cell r="LO1" t="str">
            <v>CASH_EQUIV_4Q23</v>
          </cell>
          <cell r="LP1" t="str">
            <v>PP_E_4Q23</v>
          </cell>
          <cell r="LQ1" t="str">
            <v>TOTAL_LIAB_4Q23</v>
          </cell>
          <cell r="LR1" t="str">
            <v>SHAREHOLDERS_EQUITY_4Q23</v>
          </cell>
          <cell r="LS1" t="str">
            <v>GROSS_DEBT_4Q23</v>
          </cell>
          <cell r="LT1" t="str">
            <v>NET_DEBT_4Q23</v>
          </cell>
          <cell r="LU1" t="str">
            <v>CAPEX_4Q23</v>
          </cell>
          <cell r="LV1" t="str">
            <v>FCFF_4Q23</v>
          </cell>
          <cell r="LW1" t="str">
            <v>FCFE_4Q23</v>
          </cell>
          <cell r="LX1" t="str">
            <v>DIVIDENDS_4Q23</v>
          </cell>
          <cell r="LY1" t="str">
            <v>NET_REV_1Q24</v>
          </cell>
          <cell r="LZ1" t="str">
            <v>GROSS_PROFIT_1Q24</v>
          </cell>
          <cell r="MA1" t="str">
            <v>EBIT_1Q24</v>
          </cell>
          <cell r="MB1" t="str">
            <v>EBITDA_1Q24</v>
          </cell>
          <cell r="MC1" t="str">
            <v>EBITDA_ADJ_1Q24</v>
          </cell>
          <cell r="MD1" t="str">
            <v>NET_INCOME_1Q24</v>
          </cell>
          <cell r="ME1" t="str">
            <v>NOSH_1Q24</v>
          </cell>
          <cell r="MF1" t="str">
            <v>TOTAL_ASSETS_1Q24</v>
          </cell>
          <cell r="MG1" t="str">
            <v>CASH_EQUIV_1Q24</v>
          </cell>
          <cell r="MH1" t="str">
            <v>PP_E_1Q24</v>
          </cell>
          <cell r="MI1" t="str">
            <v>TOTAL_LIAB_1Q24</v>
          </cell>
          <cell r="MJ1" t="str">
            <v>SHAREHOLDERS_EQUITY_1Q24</v>
          </cell>
          <cell r="MK1" t="str">
            <v>GROSS_DEBT_1Q24</v>
          </cell>
          <cell r="ML1" t="str">
            <v>NET_DEBT_1Q24</v>
          </cell>
          <cell r="MM1" t="str">
            <v>CAPEX_1Q24</v>
          </cell>
          <cell r="MN1" t="str">
            <v>FCFF_1Q24</v>
          </cell>
          <cell r="MO1" t="str">
            <v>FCFE_1Q24</v>
          </cell>
          <cell r="MP1" t="str">
            <v>DIVIDENDS_1Q24</v>
          </cell>
          <cell r="MQ1" t="str">
            <v>NET_REV_2Q24</v>
          </cell>
          <cell r="MR1" t="str">
            <v>GROSS_PROFIT_2Q24</v>
          </cell>
          <cell r="MS1" t="str">
            <v>EBIT_2Q24</v>
          </cell>
          <cell r="MT1" t="str">
            <v>EBITDA_2Q24</v>
          </cell>
          <cell r="MU1" t="str">
            <v>EBITDA_ADJ_2Q24</v>
          </cell>
          <cell r="MV1" t="str">
            <v>NET_INCOME_2Q24</v>
          </cell>
          <cell r="MW1" t="str">
            <v>NOSH_2Q24</v>
          </cell>
          <cell r="MX1" t="str">
            <v>TOTAL_ASSETS_2Q24</v>
          </cell>
          <cell r="MY1" t="str">
            <v>CASH_EQUIV_2Q24</v>
          </cell>
          <cell r="MZ1" t="str">
            <v>PP_E_2Q24</v>
          </cell>
          <cell r="NA1" t="str">
            <v>TOTAL_LIAB_2Q24</v>
          </cell>
          <cell r="NB1" t="str">
            <v>SHAREHOLDERS_EQUITY_2Q24</v>
          </cell>
          <cell r="NC1" t="str">
            <v>GROSS_DEBT_2Q24</v>
          </cell>
          <cell r="ND1" t="str">
            <v>NET_DEBT_2Q24</v>
          </cell>
          <cell r="NE1" t="str">
            <v>CAPEX_2Q24</v>
          </cell>
          <cell r="NF1" t="str">
            <v>FCFF_2Q24</v>
          </cell>
          <cell r="NG1" t="str">
            <v>FCFE_2Q24</v>
          </cell>
          <cell r="NH1" t="str">
            <v>DIVIDENDS_2Q24</v>
          </cell>
          <cell r="NI1" t="str">
            <v>NET_REV_3Q24</v>
          </cell>
          <cell r="NJ1" t="str">
            <v>GROSS_PROFIT_3Q24</v>
          </cell>
          <cell r="NK1" t="str">
            <v>EBIT_3Q24</v>
          </cell>
          <cell r="NL1" t="str">
            <v>EBITDA_3Q24</v>
          </cell>
          <cell r="NM1" t="str">
            <v>EBITDA_ADJ_3Q24</v>
          </cell>
          <cell r="NN1" t="str">
            <v>NET_INCOME_3Q24</v>
          </cell>
          <cell r="NO1" t="str">
            <v>NOSH_3Q24</v>
          </cell>
          <cell r="NP1" t="str">
            <v>TOTAL_ASSETS_3Q24</v>
          </cell>
          <cell r="NQ1" t="str">
            <v>CASH_EQUIV_3Q24</v>
          </cell>
          <cell r="NR1" t="str">
            <v>PP_E_3Q24</v>
          </cell>
          <cell r="NS1" t="str">
            <v>TOTAL_LIAB_3Q24</v>
          </cell>
          <cell r="NT1" t="str">
            <v>SHAREHOLDERS_EQUITY_3Q24</v>
          </cell>
          <cell r="NU1" t="str">
            <v>GROSS_DEBT_3Q24</v>
          </cell>
          <cell r="NV1" t="str">
            <v>NET_DEBT_3Q24</v>
          </cell>
          <cell r="NW1" t="str">
            <v>CAPEX_3Q24</v>
          </cell>
          <cell r="NX1" t="str">
            <v>FCFF_3Q24</v>
          </cell>
          <cell r="NY1" t="str">
            <v>FCFE_3Q24</v>
          </cell>
          <cell r="NZ1" t="str">
            <v>DIVIDENDS_3Q24</v>
          </cell>
          <cell r="OA1" t="str">
            <v>NET_REV_4Q24</v>
          </cell>
          <cell r="OB1" t="str">
            <v>GROSS_PROFIT_4Q24</v>
          </cell>
          <cell r="OC1" t="str">
            <v>EBIT_4Q24</v>
          </cell>
          <cell r="OD1" t="str">
            <v>EBITDA_4Q24</v>
          </cell>
          <cell r="OE1" t="str">
            <v>EBITDA_ADJ_4Q24</v>
          </cell>
          <cell r="OF1" t="str">
            <v>NET_INCOME_4Q24</v>
          </cell>
          <cell r="OG1" t="str">
            <v>NOSH_4Q24</v>
          </cell>
          <cell r="OH1" t="str">
            <v>TOTAL_ASSETS_4Q24</v>
          </cell>
          <cell r="OI1" t="str">
            <v>CASH_EQUIV_4Q24</v>
          </cell>
          <cell r="OJ1" t="str">
            <v>PP_E_4Q24</v>
          </cell>
          <cell r="OK1" t="str">
            <v>TOTAL_LIAB_4Q24</v>
          </cell>
          <cell r="OL1" t="str">
            <v>SHAREHOLDERS_EQUITY_4Q24</v>
          </cell>
          <cell r="OM1" t="str">
            <v>GROSS_DEBT_4Q24</v>
          </cell>
          <cell r="ON1" t="str">
            <v>NET_DEBT_4Q24</v>
          </cell>
          <cell r="OO1" t="str">
            <v>CAPEX_4Q24</v>
          </cell>
          <cell r="OP1" t="str">
            <v>FCFF_4Q24</v>
          </cell>
          <cell r="OQ1" t="str">
            <v>FCFE_4Q24</v>
          </cell>
          <cell r="OR1" t="str">
            <v>DIVIDENDS_4Q24</v>
          </cell>
          <cell r="OS1" t="str">
            <v>NET_REV_1Q25</v>
          </cell>
          <cell r="OT1" t="str">
            <v>GROSS_PROFIT_1Q25</v>
          </cell>
          <cell r="OU1" t="str">
            <v>EBIT_1Q25</v>
          </cell>
          <cell r="OV1" t="str">
            <v>EBITDA_1Q25</v>
          </cell>
          <cell r="OW1" t="str">
            <v>EBITDA_ADJ_1Q25</v>
          </cell>
          <cell r="OX1" t="str">
            <v>NET_INCOME_1Q25</v>
          </cell>
          <cell r="OY1" t="str">
            <v>NOSH_1Q25</v>
          </cell>
          <cell r="OZ1" t="str">
            <v>TOTAL_ASSETS_1Q25</v>
          </cell>
          <cell r="PA1" t="str">
            <v>CASH_EQUIV_1Q25</v>
          </cell>
          <cell r="PB1" t="str">
            <v>PP_E_1Q25</v>
          </cell>
          <cell r="PC1" t="str">
            <v>TOTAL_LIAB_1Q25</v>
          </cell>
          <cell r="PD1" t="str">
            <v>SHAREHOLDERS_EQUITY_1Q25</v>
          </cell>
          <cell r="PE1" t="str">
            <v>GROSS_DEBT_1Q25</v>
          </cell>
          <cell r="PF1" t="str">
            <v>NET_DEBT_1Q25</v>
          </cell>
          <cell r="PG1" t="str">
            <v>CAPEX_1Q25</v>
          </cell>
          <cell r="PH1" t="str">
            <v>FCFF_1Q25</v>
          </cell>
          <cell r="PI1" t="str">
            <v>FCFE_1Q25</v>
          </cell>
          <cell r="PJ1" t="str">
            <v>DIVIDENDS_1Q25</v>
          </cell>
          <cell r="PK1" t="str">
            <v>NET_REV_2Q25</v>
          </cell>
          <cell r="PL1" t="str">
            <v>GROSS_PROFIT_2Q25</v>
          </cell>
          <cell r="PM1" t="str">
            <v>EBIT_2Q25</v>
          </cell>
          <cell r="PN1" t="str">
            <v>EBITDA_2Q25</v>
          </cell>
          <cell r="PO1" t="str">
            <v>EBITDA_ADJ_2Q25</v>
          </cell>
          <cell r="PP1" t="str">
            <v>NET_INCOME_2Q25</v>
          </cell>
          <cell r="PQ1" t="str">
            <v>NOSH_2Q25</v>
          </cell>
          <cell r="PR1" t="str">
            <v>TOTAL_ASSETS_2Q25</v>
          </cell>
          <cell r="PS1" t="str">
            <v>CASH_EQUIV_2Q25</v>
          </cell>
          <cell r="PT1" t="str">
            <v>PP_E_2Q25</v>
          </cell>
          <cell r="PU1" t="str">
            <v>TOTAL_LIAB_2Q25</v>
          </cell>
          <cell r="PV1" t="str">
            <v>SHAREHOLDERS_EQUITY_2Q25</v>
          </cell>
          <cell r="PW1" t="str">
            <v>GROSS_DEBT_2Q25</v>
          </cell>
          <cell r="PX1" t="str">
            <v>NET_DEBT_2Q25</v>
          </cell>
          <cell r="PY1" t="str">
            <v>CAPEX_2Q25</v>
          </cell>
          <cell r="PZ1" t="str">
            <v>FCFF_2Q25</v>
          </cell>
          <cell r="QA1" t="str">
            <v>FCFE_2Q25</v>
          </cell>
          <cell r="QB1" t="str">
            <v>DIVIDENDS_2Q25</v>
          </cell>
          <cell r="QC1" t="str">
            <v>NET_REV_3Q25</v>
          </cell>
          <cell r="QD1" t="str">
            <v>GROSS_PROFIT_3Q25</v>
          </cell>
          <cell r="QE1" t="str">
            <v>EBIT_3Q25</v>
          </cell>
          <cell r="QF1" t="str">
            <v>EBITDA_3Q25</v>
          </cell>
          <cell r="QG1" t="str">
            <v>EBITDA_ADJ_3Q25</v>
          </cell>
          <cell r="QH1" t="str">
            <v>NET_INCOME_3Q25</v>
          </cell>
          <cell r="QI1" t="str">
            <v>NOSH_3Q25</v>
          </cell>
          <cell r="QJ1" t="str">
            <v>TOTAL_ASSETS_3Q25</v>
          </cell>
          <cell r="QK1" t="str">
            <v>CASH_EQUIV_3Q25</v>
          </cell>
          <cell r="QL1" t="str">
            <v>PP_E_3Q25</v>
          </cell>
          <cell r="QM1" t="str">
            <v>TOTAL_LIAB_3Q25</v>
          </cell>
          <cell r="QN1" t="str">
            <v>SHAREHOLDERS_EQUITY_3Q25</v>
          </cell>
          <cell r="QO1" t="str">
            <v>GROSS_DEBT_3Q25</v>
          </cell>
          <cell r="QP1" t="str">
            <v>NET_DEBT_3Q25</v>
          </cell>
          <cell r="QQ1" t="str">
            <v>CAPEX_3Q25</v>
          </cell>
          <cell r="QR1" t="str">
            <v>FCFF_3Q25</v>
          </cell>
          <cell r="QS1" t="str">
            <v>FCFE_3Q25</v>
          </cell>
          <cell r="QT1" t="str">
            <v>DIVIDENDS_3Q25</v>
          </cell>
          <cell r="QU1" t="str">
            <v>NET_REV_4Q25</v>
          </cell>
          <cell r="QV1" t="str">
            <v>GROSS_PROFIT_4Q25</v>
          </cell>
          <cell r="QW1" t="str">
            <v>EBIT_4Q25</v>
          </cell>
          <cell r="QX1" t="str">
            <v>EBITDA_4Q25</v>
          </cell>
          <cell r="QY1" t="str">
            <v>EBITDA_ADJ_4Q25</v>
          </cell>
          <cell r="QZ1" t="str">
            <v>NET_INCOME_4Q25</v>
          </cell>
          <cell r="RA1" t="str">
            <v>NOSH_4Q25</v>
          </cell>
          <cell r="RB1" t="str">
            <v>TOTAL_ASSETS_4Q25</v>
          </cell>
          <cell r="RC1" t="str">
            <v>CASH_EQUIV_4Q25</v>
          </cell>
          <cell r="RD1" t="str">
            <v>PP_E_4Q25</v>
          </cell>
          <cell r="RE1" t="str">
            <v>TOTAL_LIAB_4Q25</v>
          </cell>
          <cell r="RF1" t="str">
            <v>SHAREHOLDERS_EQUITY_4Q25</v>
          </cell>
          <cell r="RG1" t="str">
            <v>GROSS_DEBT_4Q25</v>
          </cell>
          <cell r="RH1" t="str">
            <v>NET_DEBT_4Q25</v>
          </cell>
          <cell r="RI1" t="str">
            <v>CAPEX_4Q25</v>
          </cell>
          <cell r="RJ1" t="str">
            <v>FCFF_4Q25</v>
          </cell>
          <cell r="RK1" t="str">
            <v>FCFE_4Q25</v>
          </cell>
          <cell r="RL1" t="str">
            <v>DIVIDENDS_4Q25</v>
          </cell>
          <cell r="RM1" t="str">
            <v>NET_REV_1Q26</v>
          </cell>
          <cell r="RN1" t="str">
            <v>GROSS_PROFIT_1Q26</v>
          </cell>
          <cell r="RO1" t="str">
            <v>EBIT_1Q26</v>
          </cell>
          <cell r="RP1" t="str">
            <v>EBITDA_1Q26</v>
          </cell>
          <cell r="RQ1" t="str">
            <v>EBITDA_ADJ_1Q26</v>
          </cell>
          <cell r="RR1" t="str">
            <v>NET_INCOME_1Q26</v>
          </cell>
          <cell r="RS1" t="str">
            <v>NOSH_1Q26</v>
          </cell>
          <cell r="RT1" t="str">
            <v>TOTAL_ASSETS_1Q26</v>
          </cell>
          <cell r="RU1" t="str">
            <v>CASH_EQUIV_1Q26</v>
          </cell>
          <cell r="RV1" t="str">
            <v>PP_E_1Q26</v>
          </cell>
          <cell r="RW1" t="str">
            <v>TOTAL_LIAB_1Q26</v>
          </cell>
          <cell r="RX1" t="str">
            <v>SHAREHOLDERS_EQUITY_1Q26</v>
          </cell>
          <cell r="RY1" t="str">
            <v>GROSS_DEBT_1Q26</v>
          </cell>
          <cell r="RZ1" t="str">
            <v>NET_DEBT_1Q26</v>
          </cell>
          <cell r="SA1" t="str">
            <v>CAPEX_1Q26</v>
          </cell>
          <cell r="SB1" t="str">
            <v>FCFF_1Q26</v>
          </cell>
          <cell r="SC1" t="str">
            <v>FCFE_1Q26</v>
          </cell>
          <cell r="SD1" t="str">
            <v>DIVIDENDS_1Q26</v>
          </cell>
          <cell r="SE1" t="str">
            <v>NET_REV_2Q26</v>
          </cell>
          <cell r="SF1" t="str">
            <v>GROSS_PROFIT_2Q26</v>
          </cell>
          <cell r="SG1" t="str">
            <v>EBIT_2Q26</v>
          </cell>
          <cell r="SH1" t="str">
            <v>EBITDA_2Q26</v>
          </cell>
          <cell r="SI1" t="str">
            <v>EBITDA_ADJ_2Q26</v>
          </cell>
          <cell r="SJ1" t="str">
            <v>NET_INCOME_2Q26</v>
          </cell>
          <cell r="SK1" t="str">
            <v>NOSH_2Q26</v>
          </cell>
          <cell r="SL1" t="str">
            <v>TOTAL_ASSETS_2Q26</v>
          </cell>
          <cell r="SM1" t="str">
            <v>CASH_EQUIV_2Q26</v>
          </cell>
          <cell r="SN1" t="str">
            <v>PP_E_2Q26</v>
          </cell>
          <cell r="SO1" t="str">
            <v>TOTAL_LIAB_2Q26</v>
          </cell>
          <cell r="SP1" t="str">
            <v>SHAREHOLDERS_EQUITY_2Q26</v>
          </cell>
          <cell r="SQ1" t="str">
            <v>GROSS_DEBT_2Q26</v>
          </cell>
          <cell r="SR1" t="str">
            <v>NET_DEBT_2Q26</v>
          </cell>
          <cell r="SS1" t="str">
            <v>CAPEX_2Q26</v>
          </cell>
          <cell r="ST1" t="str">
            <v>FCFF_2Q26</v>
          </cell>
          <cell r="SU1" t="str">
            <v>FCFE_2Q26</v>
          </cell>
          <cell r="SV1" t="str">
            <v>DIVIDENDS_2Q26</v>
          </cell>
          <cell r="SW1" t="str">
            <v>NET_REV_3Q26</v>
          </cell>
          <cell r="SX1" t="str">
            <v>GROSS_PROFIT_3Q26</v>
          </cell>
          <cell r="SY1" t="str">
            <v>EBIT_3Q26</v>
          </cell>
          <cell r="SZ1" t="str">
            <v>EBITDA_3Q26</v>
          </cell>
          <cell r="TA1" t="str">
            <v>EBITDA_ADJ_3Q26</v>
          </cell>
          <cell r="TB1" t="str">
            <v>NET_INCOME_3Q26</v>
          </cell>
          <cell r="TC1" t="str">
            <v>NOSH_3Q26</v>
          </cell>
          <cell r="TD1" t="str">
            <v>TOTAL_ASSETS_3Q26</v>
          </cell>
          <cell r="TE1" t="str">
            <v>CASH_EQUIV_3Q26</v>
          </cell>
          <cell r="TF1" t="str">
            <v>PP_E_3Q26</v>
          </cell>
          <cell r="TG1" t="str">
            <v>TOTAL_LIAB_3Q26</v>
          </cell>
          <cell r="TH1" t="str">
            <v>SHAREHOLDERS_EQUITY_3Q26</v>
          </cell>
          <cell r="TI1" t="str">
            <v>GROSS_DEBT_3Q26</v>
          </cell>
          <cell r="TJ1" t="str">
            <v>NET_DEBT_3Q26</v>
          </cell>
          <cell r="TK1" t="str">
            <v>CAPEX_3Q26</v>
          </cell>
          <cell r="TL1" t="str">
            <v>FCFF_3Q26</v>
          </cell>
          <cell r="TM1" t="str">
            <v>FCFE_3Q26</v>
          </cell>
          <cell r="TN1" t="str">
            <v>DIVIDENDS_3Q26</v>
          </cell>
          <cell r="TO1" t="str">
            <v>NET_REV_4Q26</v>
          </cell>
          <cell r="TP1" t="str">
            <v>GROSS_PROFIT_4Q26</v>
          </cell>
          <cell r="TQ1" t="str">
            <v>EBIT_4Q26</v>
          </cell>
          <cell r="TR1" t="str">
            <v>EBITDA_4Q26</v>
          </cell>
          <cell r="TS1" t="str">
            <v>EBITDA_ADJ_4Q26</v>
          </cell>
          <cell r="TT1" t="str">
            <v>NET_INCOME_4Q26</v>
          </cell>
          <cell r="TU1" t="str">
            <v>NOSH_4Q26</v>
          </cell>
          <cell r="TV1" t="str">
            <v>TOTAL_ASSETS_4Q26</v>
          </cell>
          <cell r="TW1" t="str">
            <v>CASH_EQUIV_4Q26</v>
          </cell>
          <cell r="TX1" t="str">
            <v>PP_E_4Q26</v>
          </cell>
          <cell r="TY1" t="str">
            <v>TOTAL_LIAB_4Q26</v>
          </cell>
          <cell r="TZ1" t="str">
            <v>SHAREHOLDERS_EQUITY_4Q26</v>
          </cell>
          <cell r="UA1" t="str">
            <v>GROSS_DEBT_4Q26</v>
          </cell>
          <cell r="UB1" t="str">
            <v>NET_DEBT_4Q26</v>
          </cell>
          <cell r="UC1" t="str">
            <v>CAPEX_4Q26</v>
          </cell>
          <cell r="UD1" t="str">
            <v>FCFF_4Q26</v>
          </cell>
          <cell r="UE1" t="str">
            <v>FCFE_4Q26</v>
          </cell>
          <cell r="UF1" t="str">
            <v>DIVIDENDS_4Q26</v>
          </cell>
          <cell r="UG1" t="str">
            <v>NET_INT_INCOME_2022</v>
          </cell>
          <cell r="UH1" t="str">
            <v>NET_INT_INCOME_2023</v>
          </cell>
          <cell r="UI1" t="str">
            <v>NET_INT_INCOME_2024</v>
          </cell>
          <cell r="UJ1" t="str">
            <v>NET_INT_INCOME_2025</v>
          </cell>
          <cell r="UK1" t="str">
            <v>NET_INT_INCOME_2026</v>
          </cell>
          <cell r="UL1" t="str">
            <v>NET_INT_INCOME_2027</v>
          </cell>
          <cell r="UM1" t="str">
            <v>NET_INT_INCOME_2028</v>
          </cell>
          <cell r="UN1" t="str">
            <v>NET_INT_INCOME_2029</v>
          </cell>
          <cell r="UO1" t="str">
            <v>NET_INT_INCOME_2030</v>
          </cell>
          <cell r="UP1" t="str">
            <v>NET_INT_INCOME_1Q22</v>
          </cell>
          <cell r="UQ1" t="str">
            <v>NET_INT_INCOME_2Q22</v>
          </cell>
          <cell r="UR1" t="str">
            <v>NET_INT_INCOME_3Q22</v>
          </cell>
          <cell r="US1" t="str">
            <v>NET_INT_INCOME_4Q22</v>
          </cell>
          <cell r="UT1" t="str">
            <v>NET_INT_INCOME_1Q23</v>
          </cell>
          <cell r="UU1" t="str">
            <v>NET_INT_INCOME_2Q23</v>
          </cell>
          <cell r="UV1" t="str">
            <v>NET_INT_INCOME_3Q23</v>
          </cell>
          <cell r="UW1" t="str">
            <v>NET_INT_INCOME_4Q23</v>
          </cell>
          <cell r="UX1" t="str">
            <v>NET_INT_INCOME_1Q24</v>
          </cell>
          <cell r="UY1" t="str">
            <v>NET_INT_INCOME_2Q24</v>
          </cell>
          <cell r="UZ1" t="str">
            <v>NET_INT_INCOME_3Q24</v>
          </cell>
          <cell r="VA1" t="str">
            <v>NET_INT_INCOME_4Q24</v>
          </cell>
          <cell r="VB1" t="str">
            <v>NET_INT_INCOME_1Q25</v>
          </cell>
          <cell r="VC1" t="str">
            <v>NET_INT_INCOME_2Q25</v>
          </cell>
          <cell r="VD1" t="str">
            <v>NET_INT_INCOME_3Q25</v>
          </cell>
          <cell r="VE1" t="str">
            <v>NET_INT_INCOME_4Q25</v>
          </cell>
          <cell r="VF1" t="str">
            <v>NET_REV_2031</v>
          </cell>
          <cell r="VG1" t="str">
            <v>NET_INT_INCOME_2031</v>
          </cell>
          <cell r="VH1" t="str">
            <v>GROSS_PROFIT_2031</v>
          </cell>
          <cell r="VI1" t="str">
            <v>EBIT_2031</v>
          </cell>
          <cell r="VJ1" t="str">
            <v>EBITDA_2031</v>
          </cell>
          <cell r="VK1" t="str">
            <v>EBITDA_ADJ_2031</v>
          </cell>
          <cell r="VL1" t="str">
            <v>NET_INCOME_2031</v>
          </cell>
          <cell r="VM1" t="str">
            <v>NOSH_2031</v>
          </cell>
          <cell r="VN1" t="str">
            <v>TOTAL_ASSETS_2031</v>
          </cell>
          <cell r="VO1" t="str">
            <v>CASH_EQUIV_2031</v>
          </cell>
          <cell r="VP1" t="str">
            <v>PP_E_2031</v>
          </cell>
          <cell r="VQ1" t="str">
            <v>TOTAL_LIAB_2031</v>
          </cell>
          <cell r="VR1" t="str">
            <v>SHAREHOLDERS_EQUITY_2031</v>
          </cell>
          <cell r="VS1" t="str">
            <v>GROSS_DEBT_2031</v>
          </cell>
          <cell r="VT1" t="str">
            <v>NET_DEBT_2031</v>
          </cell>
          <cell r="VU1" t="str">
            <v>CAPEX_2031</v>
          </cell>
          <cell r="VV1" t="str">
            <v>FCFF_2031</v>
          </cell>
          <cell r="VW1" t="str">
            <v>FCFE_2031</v>
          </cell>
          <cell r="VX1" t="str">
            <v>DIVIDENDS_2031</v>
          </cell>
          <cell r="VY1" t="str">
            <v>NET_INT_INCOME_1Q26</v>
          </cell>
          <cell r="VZ1" t="str">
            <v>NET_INT_INCOME_2Q26</v>
          </cell>
          <cell r="WA1" t="str">
            <v>NET_INT_INCOME_3Q26</v>
          </cell>
          <cell r="WB1" t="str">
            <v>NET_INT_INCOME_4Q26</v>
          </cell>
          <cell r="WC1" t="str">
            <v>NET_INCOME_ADJ_XP_2022</v>
          </cell>
          <cell r="WD1" t="str">
            <v>NET_INCOME_ADJ_XP_2023</v>
          </cell>
          <cell r="WE1" t="str">
            <v>NET_INCOME_ADJ_XP_2024</v>
          </cell>
          <cell r="WF1" t="str">
            <v>NET_INCOME_ADJ_XP_2025</v>
          </cell>
          <cell r="WG1" t="str">
            <v>NET_INCOME_ADJ_XP_2026</v>
          </cell>
          <cell r="WH1" t="str">
            <v>NET_INCOME_ADJ_XP_2027</v>
          </cell>
          <cell r="WI1" t="str">
            <v>NET_INCOME_ADJ_XP_2028</v>
          </cell>
          <cell r="WJ1" t="str">
            <v>NET_INCOME_ADJ_XP_2029</v>
          </cell>
          <cell r="WK1" t="str">
            <v>NET_INCOME_ADJ_XP_2030</v>
          </cell>
          <cell r="WL1" t="str">
            <v>NET_INCOME_ADJ_XP_1Q22</v>
          </cell>
          <cell r="WM1" t="str">
            <v>NET_INCOME_ADJ_XP_2Q22</v>
          </cell>
          <cell r="WN1" t="str">
            <v>NET_INCOME_ADJ_XP_3Q22</v>
          </cell>
          <cell r="WO1" t="str">
            <v>NET_INCOME_ADJ_XP_4Q22</v>
          </cell>
          <cell r="WP1" t="str">
            <v>NET_INCOME_ADJ_XP_1Q23</v>
          </cell>
          <cell r="WQ1" t="str">
            <v>NET_INCOME_ADJ_XP_2Q23</v>
          </cell>
          <cell r="WR1" t="str">
            <v>NET_INCOME_ADJ_XP_3Q23</v>
          </cell>
          <cell r="WS1" t="str">
            <v>NET_INCOME_ADJ_XP_4Q23</v>
          </cell>
          <cell r="WT1" t="str">
            <v>NET_INCOME_ADJ_XP_1Q24</v>
          </cell>
          <cell r="WU1" t="str">
            <v>NET_INCOME_ADJ_XP_2Q24</v>
          </cell>
          <cell r="WV1" t="str">
            <v>NET_INCOME_ADJ_XP_3Q24</v>
          </cell>
          <cell r="WW1" t="str">
            <v>NET_INCOME_ADJ_XP_4Q24</v>
          </cell>
          <cell r="WX1" t="str">
            <v>NET_INCOME_ADJ_XP_1Q25</v>
          </cell>
          <cell r="WY1" t="str">
            <v>NET_INCOME_ADJ_XP_2Q25</v>
          </cell>
          <cell r="WZ1" t="str">
            <v>NET_INCOME_ADJ_XP_3Q25</v>
          </cell>
          <cell r="XA1" t="str">
            <v>NET_INCOME_ADJ_XP_4Q25</v>
          </cell>
          <cell r="XB1" t="str">
            <v>NET_REV_1T22</v>
          </cell>
          <cell r="XC1" t="str">
            <v>EBIT_1T22</v>
          </cell>
          <cell r="XD1" t="str">
            <v>EBITDA_1T22</v>
          </cell>
          <cell r="XE1" t="str">
            <v>EBITDA_ADJ_1T22</v>
          </cell>
          <cell r="XF1" t="str">
            <v>NET_INCOME_1T22</v>
          </cell>
          <cell r="XG1" t="str">
            <v>NOSH_1T22</v>
          </cell>
          <cell r="XH1" t="str">
            <v>TOTAL_ASSETS_1T22</v>
          </cell>
          <cell r="XI1" t="str">
            <v>CASH_EQUIV_1T22</v>
          </cell>
          <cell r="XJ1" t="str">
            <v>PP_E_1T22</v>
          </cell>
          <cell r="XK1" t="str">
            <v>TOTAL_LIAB_1T22</v>
          </cell>
          <cell r="XL1" t="str">
            <v>SHAREHOLDERS_EQUITY_1T22</v>
          </cell>
          <cell r="XM1" t="str">
            <v>GROSS_DEBT_1T22</v>
          </cell>
          <cell r="XN1" t="str">
            <v>NET_DEBT_1T22</v>
          </cell>
          <cell r="XO1" t="str">
            <v>CAPEX_1T22</v>
          </cell>
          <cell r="XP1" t="str">
            <v>DIVIDENDS_1T22</v>
          </cell>
          <cell r="XQ1" t="str">
            <v>NET_REV_2T22</v>
          </cell>
          <cell r="XR1" t="str">
            <v>EBIT_2T22</v>
          </cell>
          <cell r="XS1" t="str">
            <v>EBITDA_2T22</v>
          </cell>
          <cell r="XT1" t="str">
            <v>EBITDA_ADJ_2T22</v>
          </cell>
          <cell r="XU1" t="str">
            <v>NET_INCOME_2T22</v>
          </cell>
          <cell r="XV1" t="str">
            <v>NOSH_2T22</v>
          </cell>
          <cell r="XW1" t="str">
            <v>TOTAL_ASSETS_2T22</v>
          </cell>
          <cell r="XX1" t="str">
            <v>CASH_EQUIV_2T22</v>
          </cell>
          <cell r="XY1" t="str">
            <v>PP_E_2T22</v>
          </cell>
          <cell r="XZ1" t="str">
            <v>TOTAL_LIAB_2T22</v>
          </cell>
          <cell r="YA1" t="str">
            <v>SHAREHOLDERS_EQUITY_2T22</v>
          </cell>
          <cell r="YB1" t="str">
            <v>GROSS_DEBT_2T22</v>
          </cell>
          <cell r="YC1" t="str">
            <v>NET_DEBT_2T22</v>
          </cell>
          <cell r="YD1" t="str">
            <v>CAPEX_2T22</v>
          </cell>
          <cell r="YE1" t="str">
            <v>DIVIDENDS_2T22</v>
          </cell>
          <cell r="YF1" t="str">
            <v>NET_REV_3T22</v>
          </cell>
          <cell r="YG1" t="str">
            <v>EBIT_3T22</v>
          </cell>
          <cell r="YH1" t="str">
            <v>EBITDA_3T22</v>
          </cell>
          <cell r="YI1" t="str">
            <v>EBITDA_ADJ_3T22</v>
          </cell>
          <cell r="YJ1" t="str">
            <v>NET_INCOME_3T22</v>
          </cell>
          <cell r="YK1" t="str">
            <v>NOSH_3T22</v>
          </cell>
          <cell r="YL1" t="str">
            <v>TOTAL_ASSETS_3T22</v>
          </cell>
          <cell r="YM1" t="str">
            <v>CASH_EQUIV_3T22</v>
          </cell>
          <cell r="YN1" t="str">
            <v>PP_E_3T22</v>
          </cell>
          <cell r="YO1" t="str">
            <v>TOTAL_LIAB_3T22</v>
          </cell>
          <cell r="YP1" t="str">
            <v>SHAREHOLDERS_EQUITY_3T22</v>
          </cell>
          <cell r="YQ1" t="str">
            <v>GROSS_DEBT_3T22</v>
          </cell>
          <cell r="YR1" t="str">
            <v>NET_DEBT_3T22</v>
          </cell>
          <cell r="YS1" t="str">
            <v>CAPEX_3T22</v>
          </cell>
          <cell r="YT1" t="str">
            <v>DIVIDENDS_3T22</v>
          </cell>
          <cell r="YU1" t="str">
            <v>NET_REV_4T22</v>
          </cell>
          <cell r="YV1" t="str">
            <v>EBIT_4T22</v>
          </cell>
          <cell r="YW1" t="str">
            <v>EBITDA_4T22</v>
          </cell>
          <cell r="YX1" t="str">
            <v>EBITDA_ADJ_4T22</v>
          </cell>
          <cell r="YY1" t="str">
            <v>NET_INCOME_4T22</v>
          </cell>
          <cell r="YZ1" t="str">
            <v>NOSH_4T22</v>
          </cell>
          <cell r="ZA1" t="str">
            <v>TOTAL_ASSETS_4T22</v>
          </cell>
          <cell r="ZB1" t="str">
            <v>CASH_EQUIV_4T22</v>
          </cell>
          <cell r="ZC1" t="str">
            <v>PP_E_4T22</v>
          </cell>
          <cell r="ZD1" t="str">
            <v>TOTAL_LIAB_4T22</v>
          </cell>
          <cell r="ZE1" t="str">
            <v>SHAREHOLDERS_EQUITY_4T22</v>
          </cell>
          <cell r="ZF1" t="str">
            <v>GROSS_DEBT_4T22</v>
          </cell>
          <cell r="ZG1" t="str">
            <v>NET_DEBT_4T22</v>
          </cell>
          <cell r="ZH1" t="str">
            <v>CAPEX_4T22</v>
          </cell>
          <cell r="ZI1" t="str">
            <v>DIVIDENDS_4T22</v>
          </cell>
          <cell r="ZJ1" t="str">
            <v>NET_REV_1T23</v>
          </cell>
          <cell r="ZK1" t="str">
            <v>EBIT_1T23</v>
          </cell>
          <cell r="ZL1" t="str">
            <v>EBITDA_1T23</v>
          </cell>
          <cell r="ZM1" t="str">
            <v>EBITDA_ADJ_1T23</v>
          </cell>
          <cell r="ZN1" t="str">
            <v>NET_INCOME_1T23</v>
          </cell>
          <cell r="ZO1" t="str">
            <v>NOSH_1T23</v>
          </cell>
          <cell r="ZP1" t="str">
            <v>TOTAL_ASSETS_1T23</v>
          </cell>
          <cell r="ZQ1" t="str">
            <v>CASH_EQUIV_1T23</v>
          </cell>
          <cell r="ZR1" t="str">
            <v>PP_E_1T23</v>
          </cell>
          <cell r="ZS1" t="str">
            <v>TOTAL_LIAB_1T23</v>
          </cell>
          <cell r="ZT1" t="str">
            <v>SHAREHOLDERS_EQUITY_1T23</v>
          </cell>
          <cell r="ZU1" t="str">
            <v>GROSS_DEBT_1T23</v>
          </cell>
          <cell r="ZV1" t="str">
            <v>NET_DEBT_1T23</v>
          </cell>
          <cell r="ZW1" t="str">
            <v>CAPEX_1T23</v>
          </cell>
          <cell r="ZX1" t="str">
            <v>DIVIDENDS_1T23</v>
          </cell>
          <cell r="ZY1" t="str">
            <v>NET_REV_2T23</v>
          </cell>
          <cell r="ZZ1" t="str">
            <v>EBIT_2T23</v>
          </cell>
          <cell r="AAA1" t="str">
            <v>EBITDA_2T23</v>
          </cell>
          <cell r="AAB1" t="str">
            <v>EBITDA_ADJ_2T23</v>
          </cell>
          <cell r="AAC1" t="str">
            <v>NET_INCOME_2T23</v>
          </cell>
          <cell r="AAD1" t="str">
            <v>NOSH_2T23</v>
          </cell>
          <cell r="AAE1" t="str">
            <v>TOTAL_ASSETS_2T23</v>
          </cell>
          <cell r="AAF1" t="str">
            <v>CASH_EQUIV_2T23</v>
          </cell>
          <cell r="AAG1" t="str">
            <v>PP_E_2T23</v>
          </cell>
          <cell r="AAH1" t="str">
            <v>TOTAL_LIAB_2T23</v>
          </cell>
          <cell r="AAI1" t="str">
            <v>SHAREHOLDERS_EQUITY_2T23</v>
          </cell>
          <cell r="AAJ1" t="str">
            <v>GROSS_DEBT_2T23</v>
          </cell>
          <cell r="AAK1" t="str">
            <v>NET_DEBT_2T23</v>
          </cell>
          <cell r="AAL1" t="str">
            <v>CAPEX_2T23</v>
          </cell>
          <cell r="AAM1" t="str">
            <v>DIVIDENDS_2T23</v>
          </cell>
          <cell r="AAN1" t="str">
            <v>NET_REV_3T23</v>
          </cell>
          <cell r="AAO1" t="str">
            <v>EBIT_3T23</v>
          </cell>
          <cell r="AAP1" t="str">
            <v>EBITDA_3T23</v>
          </cell>
          <cell r="AAQ1" t="str">
            <v>EBITDA_ADJ_3T23</v>
          </cell>
          <cell r="AAR1" t="str">
            <v>NET_INCOME_3T23</v>
          </cell>
          <cell r="AAS1" t="str">
            <v>NOSH_3T23</v>
          </cell>
          <cell r="AAT1" t="str">
            <v>TOTAL_ASSETS_3T23</v>
          </cell>
          <cell r="AAU1" t="str">
            <v>CASH_EQUIV_3T23</v>
          </cell>
          <cell r="AAV1" t="str">
            <v>PP_E_3T23</v>
          </cell>
          <cell r="AAW1" t="str">
            <v>TOTAL_LIAB_3T23</v>
          </cell>
          <cell r="AAX1" t="str">
            <v>SHAREHOLDERS_EQUITY_3T23</v>
          </cell>
          <cell r="AAY1" t="str">
            <v>GROSS_DEBT_3T23</v>
          </cell>
          <cell r="AAZ1" t="str">
            <v>NET_DEBT_3T23</v>
          </cell>
          <cell r="ABA1" t="str">
            <v>CAPEX_3T23</v>
          </cell>
          <cell r="ABB1" t="str">
            <v>DIVIDENDS_3T23</v>
          </cell>
          <cell r="ABC1" t="str">
            <v>NET_REV_4T23</v>
          </cell>
          <cell r="ABD1" t="str">
            <v>EBIT_4T23</v>
          </cell>
          <cell r="ABE1" t="str">
            <v>EBITDA_4T23</v>
          </cell>
          <cell r="ABF1" t="str">
            <v>EBITDA_ADJ_4T23</v>
          </cell>
          <cell r="ABG1" t="str">
            <v>NET_INCOME_4T23</v>
          </cell>
          <cell r="ABH1" t="str">
            <v>NOSH_4T23</v>
          </cell>
          <cell r="ABI1" t="str">
            <v>TOTAL_ASSETS_4T23</v>
          </cell>
          <cell r="ABJ1" t="str">
            <v>CASH_EQUIV_4T23</v>
          </cell>
          <cell r="ABK1" t="str">
            <v>PP_E_4T23</v>
          </cell>
          <cell r="ABL1" t="str">
            <v>TOTAL_LIAB_4T23</v>
          </cell>
          <cell r="ABM1" t="str">
            <v>SHAREHOLDERS_EQUITY_4T23</v>
          </cell>
          <cell r="ABN1" t="str">
            <v>GROSS_DEBT_4T23</v>
          </cell>
          <cell r="ABO1" t="str">
            <v>NET_DEBT_4T23</v>
          </cell>
          <cell r="ABP1" t="str">
            <v>CAPEX_4T23</v>
          </cell>
          <cell r="ABQ1" t="str">
            <v>DIVIDENDS_4T23</v>
          </cell>
          <cell r="ABR1" t="str">
            <v>NET_REV_1T24</v>
          </cell>
          <cell r="ABS1" t="str">
            <v>EBIT_1T24</v>
          </cell>
          <cell r="ABT1" t="str">
            <v>EBITDA_1T24</v>
          </cell>
          <cell r="ABU1" t="str">
            <v>EBITDA_ADJ_1T24</v>
          </cell>
          <cell r="ABV1" t="str">
            <v>NET_INCOME_1T24</v>
          </cell>
          <cell r="ABW1" t="str">
            <v>NOSH_1T24</v>
          </cell>
          <cell r="ABX1" t="str">
            <v>TOTAL_ASSETS_1T24</v>
          </cell>
          <cell r="ABY1" t="str">
            <v>CASH_EQUIV_1T24</v>
          </cell>
          <cell r="ABZ1" t="str">
            <v>PP_E_1T24</v>
          </cell>
          <cell r="ACA1" t="str">
            <v>TOTAL_LIAB_1T24</v>
          </cell>
          <cell r="ACB1" t="str">
            <v>SHAREHOLDERS_EQUITY_1T24</v>
          </cell>
          <cell r="ACC1" t="str">
            <v>GROSS_DEBT_1T24</v>
          </cell>
          <cell r="ACD1" t="str">
            <v>NET_DEBT_1T24</v>
          </cell>
          <cell r="ACE1" t="str">
            <v>CAPEX_1T24</v>
          </cell>
          <cell r="ACF1" t="str">
            <v>DIVIDENDS_1T24</v>
          </cell>
          <cell r="ACG1" t="str">
            <v>NET_REV_2T24</v>
          </cell>
          <cell r="ACH1" t="str">
            <v>EBIT_2T24</v>
          </cell>
          <cell r="ACI1" t="str">
            <v>EBITDA_2T24</v>
          </cell>
          <cell r="ACJ1" t="str">
            <v>EBITDA_ADJ_2T24</v>
          </cell>
          <cell r="ACK1" t="str">
            <v>NET_INCOME_2T24</v>
          </cell>
          <cell r="ACL1" t="str">
            <v>NOSH_2T24</v>
          </cell>
          <cell r="ACM1" t="str">
            <v>TOTAL_ASSETS_2T24</v>
          </cell>
          <cell r="ACN1" t="str">
            <v>CASH_EQUIV_2T24</v>
          </cell>
          <cell r="ACO1" t="str">
            <v>PP_E_2T24</v>
          </cell>
          <cell r="ACP1" t="str">
            <v>TOTAL_LIAB_2T24</v>
          </cell>
          <cell r="ACQ1" t="str">
            <v>SHAREHOLDERS_EQUITY_2T24</v>
          </cell>
          <cell r="ACR1" t="str">
            <v>GROSS_DEBT_2T24</v>
          </cell>
          <cell r="ACS1" t="str">
            <v>NET_DEBT_2T24</v>
          </cell>
          <cell r="ACT1" t="str">
            <v>CAPEX_2T24</v>
          </cell>
          <cell r="ACU1" t="str">
            <v>DIVIDENDS_2T24</v>
          </cell>
          <cell r="ACV1" t="str">
            <v>NET_REV_3T24</v>
          </cell>
          <cell r="ACW1" t="str">
            <v>EBIT_3T24</v>
          </cell>
          <cell r="ACX1" t="str">
            <v>EBITDA_3T24</v>
          </cell>
          <cell r="ACY1" t="str">
            <v>EBITDA_ADJ_3T24</v>
          </cell>
          <cell r="ACZ1" t="str">
            <v>NET_INCOME_3T24</v>
          </cell>
          <cell r="ADA1" t="str">
            <v>NOSH_3T24</v>
          </cell>
          <cell r="ADB1" t="str">
            <v>TOTAL_ASSETS_3T24</v>
          </cell>
          <cell r="ADC1" t="str">
            <v>CASH_EQUIV_3T24</v>
          </cell>
          <cell r="ADD1" t="str">
            <v>PP_E_3T24</v>
          </cell>
          <cell r="ADE1" t="str">
            <v>TOTAL_LIAB_3T24</v>
          </cell>
          <cell r="ADF1" t="str">
            <v>SHAREHOLDERS_EQUITY_3T24</v>
          </cell>
          <cell r="ADG1" t="str">
            <v>GROSS_DEBT_3T24</v>
          </cell>
          <cell r="ADH1" t="str">
            <v>NET_DEBT_3T24</v>
          </cell>
          <cell r="ADI1" t="str">
            <v>CAPEX_3T24</v>
          </cell>
          <cell r="ADJ1" t="str">
            <v>DIVIDENDS_3T24</v>
          </cell>
          <cell r="ADK1" t="str">
            <v>CREDIT_COST_2024</v>
          </cell>
          <cell r="ADL1" t="str">
            <v>EBT_2024</v>
          </cell>
          <cell r="ADM1" t="str">
            <v>COMMOM_EQUITY_2024</v>
          </cell>
          <cell r="ADN1" t="str">
            <v>BIS_RATIO_2024</v>
          </cell>
          <cell r="ADO1" t="str">
            <v>CREDIT_COST_2025</v>
          </cell>
          <cell r="ADP1" t="str">
            <v>EBT_2025</v>
          </cell>
          <cell r="ADQ1" t="str">
            <v>COMMOM_EQUITY_2025</v>
          </cell>
          <cell r="ADR1" t="str">
            <v>BIS_RATIO_2025</v>
          </cell>
          <cell r="ADS1" t="str">
            <v>CREDIT_COST_2026</v>
          </cell>
          <cell r="ADT1" t="str">
            <v>EBT_2026</v>
          </cell>
          <cell r="ADU1" t="str">
            <v>COMMOM_EQUITY_2026</v>
          </cell>
          <cell r="ADV1" t="str">
            <v>BIS_RATIO_2026</v>
          </cell>
          <cell r="ADW1" t="str">
            <v>CREDIT_COST_2027</v>
          </cell>
          <cell r="ADX1" t="str">
            <v>EBT_2027</v>
          </cell>
          <cell r="ADY1" t="str">
            <v>COMMOM_EQUITY_2027</v>
          </cell>
          <cell r="ADZ1" t="str">
            <v>BIS_RATIO_2027</v>
          </cell>
          <cell r="AEA1" t="str">
            <v>CREDIT_COST_2028</v>
          </cell>
          <cell r="AEB1" t="str">
            <v>EBT_2028</v>
          </cell>
          <cell r="AEC1" t="str">
            <v>COMMOM_EQUITY_2028</v>
          </cell>
          <cell r="AED1" t="str">
            <v>BIS_RATIO_2028</v>
          </cell>
          <cell r="AEE1" t="str">
            <v>CREDIT_COST_2029</v>
          </cell>
          <cell r="AEF1" t="str">
            <v>EBT_2029</v>
          </cell>
          <cell r="AEG1" t="str">
            <v>COMMOM_EQUITY_2029</v>
          </cell>
          <cell r="AEH1" t="str">
            <v>BIS_RATIO_2029</v>
          </cell>
          <cell r="AEI1" t="str">
            <v>CREDIT_COST_2030</v>
          </cell>
          <cell r="AEJ1" t="str">
            <v>EBT_2030</v>
          </cell>
          <cell r="AEK1" t="str">
            <v>COMMOM_EQUITY_2030</v>
          </cell>
          <cell r="AEL1" t="str">
            <v>BIS_RATIO_2030</v>
          </cell>
          <cell r="AEM1" t="str">
            <v>CREDIT_COST_2031</v>
          </cell>
          <cell r="AEN1" t="str">
            <v>EBT_2031</v>
          </cell>
          <cell r="AEO1" t="str">
            <v>COMMOM_EQUITY_2031</v>
          </cell>
          <cell r="AEP1" t="str">
            <v>BIS_RATIO_2031</v>
          </cell>
          <cell r="AEQ1" t="str">
            <v>NET_REV_2032</v>
          </cell>
          <cell r="AER1" t="str">
            <v>NET_INT_INCOME_2032</v>
          </cell>
          <cell r="AES1" t="str">
            <v>CREDIT_COST_2032</v>
          </cell>
          <cell r="AET1" t="str">
            <v>EBT_2032</v>
          </cell>
          <cell r="AEU1" t="str">
            <v>NET_INCOME_2032</v>
          </cell>
          <cell r="AEV1" t="str">
            <v>NOSH_2032</v>
          </cell>
          <cell r="AEW1" t="str">
            <v>TOTAL_ASSETS_2032</v>
          </cell>
          <cell r="AEX1" t="str">
            <v>TOTAL_LIAB_2032</v>
          </cell>
          <cell r="AEY1" t="str">
            <v>SHAREHOLDERS_EQUITY_2032</v>
          </cell>
          <cell r="AEZ1" t="str">
            <v>COMMOM_EQUITY_2032</v>
          </cell>
          <cell r="AFA1" t="str">
            <v>BIS_RATIO_2032</v>
          </cell>
          <cell r="AFB1" t="str">
            <v>DIVIDENDS_2032</v>
          </cell>
          <cell r="AFC1" t="str">
            <v>CREDIT_COST_1Q24</v>
          </cell>
          <cell r="AFD1" t="str">
            <v>EBT_1Q24</v>
          </cell>
          <cell r="AFE1" t="str">
            <v>COMMOM_EQUITY_1Q24</v>
          </cell>
          <cell r="AFF1" t="str">
            <v>BIS_RATIO_1Q24</v>
          </cell>
          <cell r="AFG1" t="str">
            <v>CREDIT_COST_2Q24</v>
          </cell>
          <cell r="AFH1" t="str">
            <v>EBT_2Q24</v>
          </cell>
          <cell r="AFI1" t="str">
            <v>COMMOM_EQUITY_2Q24</v>
          </cell>
          <cell r="AFJ1" t="str">
            <v>BIS_RATIO_2Q24</v>
          </cell>
          <cell r="AFK1" t="str">
            <v>CREDIT_COST_3Q24</v>
          </cell>
          <cell r="AFL1" t="str">
            <v>EBT_3Q24</v>
          </cell>
          <cell r="AFM1" t="str">
            <v>COMMOM_EQUITY_3Q24</v>
          </cell>
          <cell r="AFN1" t="str">
            <v>BIS_RATIO_3Q24</v>
          </cell>
          <cell r="AFO1" t="str">
            <v>CREDIT_COST_4Q24</v>
          </cell>
          <cell r="AFP1" t="str">
            <v>EBT_4Q24</v>
          </cell>
          <cell r="AFQ1" t="str">
            <v>COMMOM_EQUITY_4Q24</v>
          </cell>
          <cell r="AFR1" t="str">
            <v>BIS_RATIO_4Q24</v>
          </cell>
          <cell r="AFS1" t="str">
            <v>CREDIT_COST_1Q25</v>
          </cell>
          <cell r="AFT1" t="str">
            <v>EBT_1Q25</v>
          </cell>
          <cell r="AFU1" t="str">
            <v>COMMOM_EQUITY_1Q25</v>
          </cell>
          <cell r="AFV1" t="str">
            <v>BIS_RATIO_1Q25</v>
          </cell>
          <cell r="AFW1" t="str">
            <v>CREDIT_COST_2Q25</v>
          </cell>
          <cell r="AFX1" t="str">
            <v>EBT_2Q25</v>
          </cell>
          <cell r="AFY1" t="str">
            <v>COMMOM_EQUITY_2Q25</v>
          </cell>
          <cell r="AFZ1" t="str">
            <v>BIS_RATIO_2Q25</v>
          </cell>
          <cell r="AGA1" t="str">
            <v>CREDIT_COST_3Q25</v>
          </cell>
          <cell r="AGB1" t="str">
            <v>EBT_3Q25</v>
          </cell>
          <cell r="AGC1" t="str">
            <v>COMMOM_EQUITY_3Q25</v>
          </cell>
          <cell r="AGD1" t="str">
            <v>BIS_RATIO_3Q25</v>
          </cell>
          <cell r="AGE1" t="str">
            <v>CREDIT_COST_4Q25</v>
          </cell>
          <cell r="AGF1" t="str">
            <v>EBT_4Q25</v>
          </cell>
          <cell r="AGG1" t="str">
            <v>COMMOM_EQUITY_4Q25</v>
          </cell>
          <cell r="AGH1" t="str">
            <v>BIS_RATIO_4Q25</v>
          </cell>
          <cell r="AGI1" t="str">
            <v>CREDIT_COST_1Q26</v>
          </cell>
          <cell r="AGJ1" t="str">
            <v>EBT_1Q26</v>
          </cell>
          <cell r="AGK1" t="str">
            <v>COMMOM_EQUITY_1Q26</v>
          </cell>
          <cell r="AGL1" t="str">
            <v>BIS_RATIO_1Q26</v>
          </cell>
          <cell r="AGM1" t="str">
            <v>CREDIT_COST_2Q26</v>
          </cell>
          <cell r="AGN1" t="str">
            <v>EBT_2Q26</v>
          </cell>
          <cell r="AGO1" t="str">
            <v>COMMOM_EQUITY_2Q26</v>
          </cell>
          <cell r="AGP1" t="str">
            <v>BIS_RATIO_2Q26</v>
          </cell>
          <cell r="AGQ1" t="str">
            <v>CREDIT_COST_3Q26</v>
          </cell>
          <cell r="AGR1" t="str">
            <v>EBT_3Q26</v>
          </cell>
          <cell r="AGS1" t="str">
            <v>COMMOM_EQUITY_3Q26</v>
          </cell>
          <cell r="AGT1" t="str">
            <v>BIS_RATIO_3Q26</v>
          </cell>
          <cell r="AGU1" t="str">
            <v>CREDIT_COST_4Q26</v>
          </cell>
          <cell r="AGV1" t="str">
            <v>EBT_4Q26</v>
          </cell>
          <cell r="AGW1" t="str">
            <v>COMMOM_EQUITY_4Q26</v>
          </cell>
          <cell r="AGX1" t="str">
            <v>BIS_RATIO_4Q26</v>
          </cell>
          <cell r="AGY1" t="str">
            <v>NET_REV_1Q27</v>
          </cell>
          <cell r="AGZ1" t="str">
            <v>NET_INT_INCOME_1Q27</v>
          </cell>
          <cell r="AHA1" t="str">
            <v>CREDIT_COST_1Q27</v>
          </cell>
          <cell r="AHB1" t="str">
            <v>EBT_1Q27</v>
          </cell>
          <cell r="AHC1" t="str">
            <v>NET_INCOME_1Q27</v>
          </cell>
          <cell r="AHD1" t="str">
            <v>NOSH_1Q27</v>
          </cell>
          <cell r="AHE1" t="str">
            <v>TOTAL_ASSETS_1Q27</v>
          </cell>
          <cell r="AHF1" t="str">
            <v>TOTAL_LIAB_1Q27</v>
          </cell>
          <cell r="AHG1" t="str">
            <v>SHAREHOLDERS_EQUITY_1Q27</v>
          </cell>
          <cell r="AHH1" t="str">
            <v>COMMOM_EQUITY_1Q27</v>
          </cell>
          <cell r="AHI1" t="str">
            <v>BIS_RATIO_1Q27</v>
          </cell>
          <cell r="AHJ1" t="str">
            <v>DIVIDENDS_1Q27</v>
          </cell>
          <cell r="AHK1" t="str">
            <v>NET_REV_2Q27</v>
          </cell>
          <cell r="AHL1" t="str">
            <v>NET_INT_INCOME_2Q27</v>
          </cell>
          <cell r="AHM1" t="str">
            <v>CREDIT_COST_2Q27</v>
          </cell>
          <cell r="AHN1" t="str">
            <v>EBT_2Q27</v>
          </cell>
          <cell r="AHO1" t="str">
            <v>NET_INCOME_2Q27</v>
          </cell>
          <cell r="AHP1" t="str">
            <v>NOSH_2Q27</v>
          </cell>
          <cell r="AHQ1" t="str">
            <v>TOTAL_ASSETS_2Q27</v>
          </cell>
          <cell r="AHR1" t="str">
            <v>TOTAL_LIAB_2Q27</v>
          </cell>
          <cell r="AHS1" t="str">
            <v>SHAREHOLDERS_EQUITY_2Q27</v>
          </cell>
          <cell r="AHT1" t="str">
            <v>COMMOM_EQUITY_2Q27</v>
          </cell>
          <cell r="AHU1" t="str">
            <v>BIS_RATIO_2Q27</v>
          </cell>
          <cell r="AHV1" t="str">
            <v>DIVIDENDS_2Q27</v>
          </cell>
          <cell r="AHW1" t="str">
            <v>NET_REV_3Q27</v>
          </cell>
          <cell r="AHX1" t="str">
            <v>NET_INT_INCOME_3Q27</v>
          </cell>
          <cell r="AHY1" t="str">
            <v>CREDIT_COST_3Q27</v>
          </cell>
          <cell r="AHZ1" t="str">
            <v>EBT_3Q27</v>
          </cell>
          <cell r="AIA1" t="str">
            <v>NET_INCOME_3Q27</v>
          </cell>
          <cell r="AIB1" t="str">
            <v>NOSH_3Q27</v>
          </cell>
          <cell r="AIC1" t="str">
            <v>TOTAL_ASSETS_3Q27</v>
          </cell>
          <cell r="AID1" t="str">
            <v>TOTAL_LIAB_3Q27</v>
          </cell>
          <cell r="AIE1" t="str">
            <v>SHAREHOLDERS_EQUITY_3Q27</v>
          </cell>
          <cell r="AIF1" t="str">
            <v>COMMOM_EQUITY_3Q27</v>
          </cell>
          <cell r="AIG1" t="str">
            <v>BIS_RATIO_3Q27</v>
          </cell>
          <cell r="AIH1" t="str">
            <v>DIVIDENDS_3Q27</v>
          </cell>
          <cell r="AII1" t="str">
            <v>NET_REV_4Q27</v>
          </cell>
          <cell r="AIJ1" t="str">
            <v>NET_INT_INCOME_4Q27</v>
          </cell>
          <cell r="AIK1" t="str">
            <v>CREDIT_COST_4Q27</v>
          </cell>
          <cell r="AIL1" t="str">
            <v>EBT_4Q27</v>
          </cell>
          <cell r="AIM1" t="str">
            <v>NET_INCOME_4Q27</v>
          </cell>
          <cell r="AIN1" t="str">
            <v>NOSH_4Q27</v>
          </cell>
          <cell r="AIO1" t="str">
            <v>TOTAL_ASSETS_4Q27</v>
          </cell>
          <cell r="AIP1" t="str">
            <v>TOTAL_LIAB_4Q27</v>
          </cell>
          <cell r="AIQ1" t="str">
            <v>SHAREHOLDERS_EQUITY_4Q27</v>
          </cell>
          <cell r="AIR1" t="str">
            <v>COMMOM_EQUITY_4Q27</v>
          </cell>
          <cell r="AIS1" t="str">
            <v>BIS_RATIO_4Q27</v>
          </cell>
          <cell r="AIT1" t="str">
            <v>DIVIDENDS_4Q27</v>
          </cell>
          <cell r="AIU1" t="str">
            <v>CREDIT_COST_2022</v>
          </cell>
          <cell r="AIV1" t="str">
            <v>COMMOM_EQUITY_2022</v>
          </cell>
          <cell r="AIW1" t="str">
            <v>TIER_1_2022</v>
          </cell>
          <cell r="AIX1" t="str">
            <v>BIS_RATIO_2022</v>
          </cell>
          <cell r="AIY1" t="str">
            <v>CREDIT_COST_2023</v>
          </cell>
          <cell r="AIZ1" t="str">
            <v>COMMOM_EQUITY_2023</v>
          </cell>
          <cell r="AJA1" t="str">
            <v>TIER_1_2023</v>
          </cell>
          <cell r="AJB1" t="str">
            <v>BIS_RATIO_2023</v>
          </cell>
          <cell r="AJC1" t="str">
            <v>TIER_1_2024</v>
          </cell>
          <cell r="AJD1" t="str">
            <v>TIER_1_2025</v>
          </cell>
          <cell r="AJE1" t="str">
            <v>TIER_1_2026</v>
          </cell>
          <cell r="AJF1" t="str">
            <v>TIER_1_2027</v>
          </cell>
          <cell r="AJG1" t="str">
            <v>TIER_1_2028</v>
          </cell>
          <cell r="AJH1" t="str">
            <v>TIER_1_2029</v>
          </cell>
          <cell r="AJI1" t="str">
            <v>TIER_1_2030</v>
          </cell>
          <cell r="AJJ1" t="str">
            <v>CREDIT_COST_1Q22</v>
          </cell>
          <cell r="AJK1" t="str">
            <v>COMMOM_EQUITY_1Q22</v>
          </cell>
          <cell r="AJL1" t="str">
            <v>TIER_1_1Q22</v>
          </cell>
          <cell r="AJM1" t="str">
            <v>BIS_RATIO_1Q22</v>
          </cell>
          <cell r="AJN1" t="str">
            <v>CREDIT_COST_2Q22</v>
          </cell>
          <cell r="AJO1" t="str">
            <v>COMMOM_EQUITY_2Q22</v>
          </cell>
          <cell r="AJP1" t="str">
            <v>TIER_1_2Q22</v>
          </cell>
          <cell r="AJQ1" t="str">
            <v>BIS_RATIO_2Q22</v>
          </cell>
          <cell r="AJR1" t="str">
            <v>CREDIT_COST_3Q22</v>
          </cell>
          <cell r="AJS1" t="str">
            <v>COMMOM_EQUITY_3Q22</v>
          </cell>
          <cell r="AJT1" t="str">
            <v>TIER_1_3Q22</v>
          </cell>
          <cell r="AJU1" t="str">
            <v>BIS_RATIO_3Q22</v>
          </cell>
          <cell r="AJV1" t="str">
            <v>CREDIT_COST_4Q22</v>
          </cell>
          <cell r="AJW1" t="str">
            <v>COMMOM_EQUITY_4Q22</v>
          </cell>
          <cell r="AJX1" t="str">
            <v>TIER_1_4Q22</v>
          </cell>
          <cell r="AJY1" t="str">
            <v>BIS_RATIO_4Q22</v>
          </cell>
          <cell r="AJZ1" t="str">
            <v>CREDIT_COST_1Q23</v>
          </cell>
          <cell r="AKA1" t="str">
            <v>COMMOM_EQUITY_1Q23</v>
          </cell>
          <cell r="AKB1" t="str">
            <v>TIER_1_1Q23</v>
          </cell>
          <cell r="AKC1" t="str">
            <v>BIS_RATIO_1Q23</v>
          </cell>
          <cell r="AKD1" t="str">
            <v>CREDIT_COST_2Q23</v>
          </cell>
          <cell r="AKE1" t="str">
            <v>COMMOM_EQUITY_2Q23</v>
          </cell>
          <cell r="AKF1" t="str">
            <v>TIER_1_2Q23</v>
          </cell>
          <cell r="AKG1" t="str">
            <v>BIS_RATIO_2Q23</v>
          </cell>
          <cell r="AKH1" t="str">
            <v>CREDIT_COST_3Q23</v>
          </cell>
          <cell r="AKI1" t="str">
            <v>COMMOM_EQUITY_3Q23</v>
          </cell>
          <cell r="AKJ1" t="str">
            <v>TIER_1_3Q23</v>
          </cell>
          <cell r="AKK1" t="str">
            <v>BIS_RATIO_3Q23</v>
          </cell>
          <cell r="AKL1" t="str">
            <v>CREDIT_COST_4Q23</v>
          </cell>
          <cell r="AKM1" t="str">
            <v>COMMOM_EQUITY_4Q23</v>
          </cell>
          <cell r="AKN1" t="str">
            <v>TIER_1_4Q23</v>
          </cell>
          <cell r="AKO1" t="str">
            <v>BIS_RATIO_4Q23</v>
          </cell>
          <cell r="AKP1" t="str">
            <v>TIER_1_1Q24</v>
          </cell>
          <cell r="AKQ1" t="str">
            <v>TIER_1_2Q24</v>
          </cell>
          <cell r="AKR1" t="str">
            <v>TIER_1_3Q24</v>
          </cell>
          <cell r="AKS1" t="str">
            <v>TIER_1_4Q24</v>
          </cell>
          <cell r="AKT1" t="str">
            <v>TIER_1_1Q25</v>
          </cell>
          <cell r="AKU1" t="str">
            <v>TIER_1_2Q25</v>
          </cell>
          <cell r="AKV1" t="str">
            <v>TIER_1_3Q25</v>
          </cell>
          <cell r="AKW1" t="str">
            <v>TIER_1_4Q25</v>
          </cell>
          <cell r="AKX1" t="str">
            <v>NET_REV_1Q26e</v>
          </cell>
          <cell r="AKY1" t="str">
            <v>NET_INT_INCOME_1Q26e</v>
          </cell>
          <cell r="AKZ1" t="str">
            <v>GROSS_PROFIT_1Q26e</v>
          </cell>
          <cell r="ALA1" t="str">
            <v>EBIT_1Q26e</v>
          </cell>
          <cell r="ALB1" t="str">
            <v>EBITDA_1Q26e</v>
          </cell>
          <cell r="ALC1" t="str">
            <v>EBITDA_ADJ_1Q26e</v>
          </cell>
          <cell r="ALD1" t="str">
            <v>NET_INCOME_1Q26e</v>
          </cell>
          <cell r="ALE1" t="str">
            <v>NOSH_1Q26e</v>
          </cell>
          <cell r="ALF1" t="str">
            <v>TOTAL_ASSETS_1Q26e</v>
          </cell>
          <cell r="ALG1" t="str">
            <v>CASH_EQUIV_1Q26e</v>
          </cell>
          <cell r="ALH1" t="str">
            <v>PP_E_1Q26e</v>
          </cell>
          <cell r="ALI1" t="str">
            <v>TOTAL_LIAB_1Q26e</v>
          </cell>
          <cell r="ALJ1" t="str">
            <v>SHAREHOLDERS_EQUITY_1Q26e</v>
          </cell>
          <cell r="ALK1" t="str">
            <v>GROSS_DEBT_1Q26e</v>
          </cell>
          <cell r="ALL1" t="str">
            <v>NET_DEBT_1Q26e</v>
          </cell>
          <cell r="ALM1" t="str">
            <v>CAPEX_1Q26e</v>
          </cell>
          <cell r="ALN1" t="str">
            <v>DIVIDENDS_1Q26e</v>
          </cell>
          <cell r="ALO1" t="str">
            <v>NET_REV_2Q26e</v>
          </cell>
          <cell r="ALP1" t="str">
            <v>NET_INT_INCOME_2Q26e</v>
          </cell>
          <cell r="ALQ1" t="str">
            <v>GROSS_PROFIT_2Q26e</v>
          </cell>
          <cell r="ALR1" t="str">
            <v>EBIT_2Q26e</v>
          </cell>
          <cell r="ALS1" t="str">
            <v>EBITDA_2Q26e</v>
          </cell>
          <cell r="ALT1" t="str">
            <v>EBITDA_ADJ_2Q26e</v>
          </cell>
          <cell r="ALU1" t="str">
            <v>NET_INCOME_2Q26e</v>
          </cell>
          <cell r="ALV1" t="str">
            <v>NOSH_2Q26e</v>
          </cell>
          <cell r="ALW1" t="str">
            <v>TOTAL_ASSETS_2Q26e</v>
          </cell>
          <cell r="ALX1" t="str">
            <v>CASH_EQUIV_2Q26e</v>
          </cell>
          <cell r="ALY1" t="str">
            <v>PP_E_2Q26e</v>
          </cell>
          <cell r="ALZ1" t="str">
            <v>TOTAL_LIAB_2Q26e</v>
          </cell>
          <cell r="AMA1" t="str">
            <v>SHAREHOLDERS_EQUITY_2Q26e</v>
          </cell>
          <cell r="AMB1" t="str">
            <v>GROSS_DEBT_2Q26e</v>
          </cell>
          <cell r="AMC1" t="str">
            <v>NET_DEBT_2Q26e</v>
          </cell>
          <cell r="AMD1" t="str">
            <v>CAPEX_2Q26e</v>
          </cell>
          <cell r="AME1" t="str">
            <v>DIVIDENDS_2Q26e</v>
          </cell>
          <cell r="AMF1" t="str">
            <v>NET_REV_3Q26e</v>
          </cell>
          <cell r="AMG1" t="str">
            <v>NET_INT_INCOME_3Q26e</v>
          </cell>
          <cell r="AMH1" t="str">
            <v>GROSS_PROFIT_3Q26e</v>
          </cell>
          <cell r="AMI1" t="str">
            <v>EBIT_3Q26e</v>
          </cell>
          <cell r="AMJ1" t="str">
            <v>EBITDA_3Q26e</v>
          </cell>
          <cell r="AMK1" t="str">
            <v>EBITDA_ADJ_3Q26e</v>
          </cell>
          <cell r="AML1" t="str">
            <v>NET_INCOME_3Q26e</v>
          </cell>
          <cell r="AMM1" t="str">
            <v>NOSH_3Q26e</v>
          </cell>
          <cell r="AMN1" t="str">
            <v>TOTAL_ASSETS_3Q26e</v>
          </cell>
          <cell r="AMO1" t="str">
            <v>CASH_EQUIV_3Q26e</v>
          </cell>
          <cell r="AMP1" t="str">
            <v>PP_E_3Q26e</v>
          </cell>
          <cell r="AMQ1" t="str">
            <v>TOTAL_LIAB_3Q26e</v>
          </cell>
          <cell r="AMR1" t="str">
            <v>SHAREHOLDERS_EQUITY_3Q26e</v>
          </cell>
          <cell r="AMS1" t="str">
            <v>GROSS_DEBT_3Q26e</v>
          </cell>
          <cell r="AMT1" t="str">
            <v>NET_DEBT_3Q26e</v>
          </cell>
          <cell r="AMU1" t="str">
            <v>CAPEX_3Q26e</v>
          </cell>
          <cell r="AMV1" t="str">
            <v>DIVIDENDS_3Q26e</v>
          </cell>
          <cell r="AMW1" t="str">
            <v>NET_REV_4Q26e</v>
          </cell>
          <cell r="AMX1" t="str">
            <v>NET_INT_INCOME_4Q26e</v>
          </cell>
          <cell r="AMY1" t="str">
            <v>GROSS_PROFIT_4Q26e</v>
          </cell>
          <cell r="AMZ1" t="str">
            <v>EBIT_4Q26e</v>
          </cell>
          <cell r="ANA1" t="str">
            <v>EBITDA_4Q26e</v>
          </cell>
          <cell r="ANB1" t="str">
            <v>EBITDA_ADJ_4Q26e</v>
          </cell>
          <cell r="ANC1" t="str">
            <v>NET_INCOME_4Q26e</v>
          </cell>
          <cell r="AND1" t="str">
            <v>NOSH_4Q26e</v>
          </cell>
          <cell r="ANE1" t="str">
            <v>TOTAL_ASSETS_4Q26e</v>
          </cell>
          <cell r="ANF1" t="str">
            <v>CASH_EQUIV_4Q26e</v>
          </cell>
          <cell r="ANG1" t="str">
            <v>PP_E_4Q26e</v>
          </cell>
          <cell r="ANH1" t="str">
            <v>TOTAL_LIAB_4Q26e</v>
          </cell>
          <cell r="ANI1" t="str">
            <v>SHAREHOLDERS_EQUITY_4Q26e</v>
          </cell>
          <cell r="ANJ1" t="str">
            <v>GROSS_DEBT_4Q26e</v>
          </cell>
          <cell r="ANK1" t="str">
            <v>NET_DEBT_4Q26e</v>
          </cell>
          <cell r="ANL1" t="str">
            <v>CAPEX_4Q26e</v>
          </cell>
          <cell r="ANM1" t="str">
            <v>DIVIDENDS_4Q26e</v>
          </cell>
          <cell r="ANN1" t="str">
            <v>TIER_1_1Q26</v>
          </cell>
          <cell r="ANO1" t="str">
            <v>TIER_1_2Q26</v>
          </cell>
          <cell r="ANP1" t="str">
            <v>TIER_1_3Q26</v>
          </cell>
          <cell r="ANQ1" t="str">
            <v>TIER_1_4Q26</v>
          </cell>
          <cell r="ANR1" t="str">
            <v>EBIT_1Q27</v>
          </cell>
          <cell r="ANS1" t="str">
            <v>PP_E_1Q27</v>
          </cell>
          <cell r="ANT1" t="str">
            <v>TIER_1_1Q27</v>
          </cell>
          <cell r="ANU1" t="str">
            <v>EBIT_2Q27</v>
          </cell>
          <cell r="ANV1" t="str">
            <v>PP_E_2Q27</v>
          </cell>
          <cell r="ANW1" t="str">
            <v>TIER_1_2Q27</v>
          </cell>
          <cell r="ANX1" t="str">
            <v>EBIT_3Q27</v>
          </cell>
          <cell r="ANY1" t="str">
            <v>PP_E_3Q27</v>
          </cell>
          <cell r="ANZ1" t="str">
            <v>TIER_1_3Q27</v>
          </cell>
          <cell r="AOA1" t="str">
            <v>EBIT_4Q27</v>
          </cell>
          <cell r="AOB1" t="str">
            <v>PP_E_4Q27</v>
          </cell>
          <cell r="AOC1" t="str">
            <v>TIER_1_4Q27</v>
          </cell>
          <cell r="AOD1" t="str">
            <v>COMMON_EQUITY_2022</v>
          </cell>
          <cell r="AOE1" t="str">
            <v>COMMON_EQUITY_2023</v>
          </cell>
          <cell r="AOF1" t="str">
            <v>COMMON_EQUITY_2024</v>
          </cell>
          <cell r="AOG1" t="str">
            <v>COMMON_EQUITY_2025</v>
          </cell>
          <cell r="AOH1" t="str">
            <v>COMMON_EQUITY_2026</v>
          </cell>
          <cell r="AOI1" t="str">
            <v>COMMON_EQUITY_2027</v>
          </cell>
          <cell r="AOJ1" t="str">
            <v>COMMON_EQUITY_2028</v>
          </cell>
          <cell r="AOK1" t="str">
            <v>COMMON_EQUITY_2029</v>
          </cell>
          <cell r="AOL1" t="str">
            <v>COMMON_EQUITY_2030</v>
          </cell>
          <cell r="AOM1" t="str">
            <v>COMMON_EQUITY_1Q22</v>
          </cell>
          <cell r="AON1" t="str">
            <v>COMMON_EQUITY_2Q22</v>
          </cell>
          <cell r="AOO1" t="str">
            <v>COMMON_EQUITY_3Q22</v>
          </cell>
          <cell r="AOP1" t="str">
            <v>COMMON_EQUITY_4Q22</v>
          </cell>
          <cell r="AOQ1" t="str">
            <v>COMMON_EQUITY_1Q23</v>
          </cell>
          <cell r="AOR1" t="str">
            <v>COMMON_EQUITY_2Q23</v>
          </cell>
          <cell r="AOS1" t="str">
            <v>COMMON_EQUITY_3Q23</v>
          </cell>
          <cell r="AOT1" t="str">
            <v>COMMON_EQUITY_4Q23</v>
          </cell>
          <cell r="AOU1" t="str">
            <v>COMMON_EQUITY_1Q24</v>
          </cell>
          <cell r="AOV1" t="str">
            <v>COMMON_EQUITY_2Q24</v>
          </cell>
          <cell r="AOW1" t="str">
            <v>COMMON_EQUITY_3Q24</v>
          </cell>
          <cell r="AOX1" t="str">
            <v>COMMON_EQUITY_4Q24</v>
          </cell>
          <cell r="AOY1" t="str">
            <v>COMMON_EQUITY_1Q25</v>
          </cell>
          <cell r="AOZ1" t="str">
            <v>COMMON_EQUITY_2Q25</v>
          </cell>
          <cell r="APA1" t="str">
            <v>COMMON_EQUITY_3Q25</v>
          </cell>
          <cell r="APB1" t="str">
            <v>COMMON_EQUITY_4Q25</v>
          </cell>
          <cell r="APC1" t="str">
            <v>TIER_1_2031</v>
          </cell>
          <cell r="APD1" t="str">
            <v>COMMON_EQUITY_2031</v>
          </cell>
          <cell r="APE1" t="str">
            <v>COMMON_EQUITY_1Q26</v>
          </cell>
          <cell r="APF1" t="str">
            <v>COMMON_EQUITY_2Q26</v>
          </cell>
          <cell r="APG1" t="str">
            <v>COMMON_EQUITY_3Q26</v>
          </cell>
          <cell r="APH1" t="str">
            <v>COMMON_EQUITY_4Q26</v>
          </cell>
          <cell r="API1" t="str">
            <v>NET_REV_1Q28</v>
          </cell>
          <cell r="APJ1" t="str">
            <v>NET_INT_INCOME_1Q28</v>
          </cell>
          <cell r="APK1" t="str">
            <v>CREDIT_COST_1Q28</v>
          </cell>
          <cell r="APL1" t="str">
            <v>EBIT_1Q28</v>
          </cell>
          <cell r="APM1" t="str">
            <v>NET_INCOME_1Q28</v>
          </cell>
          <cell r="APN1" t="str">
            <v>NOSH_1Q28</v>
          </cell>
          <cell r="APO1" t="str">
            <v>TOTAL_ASSETS_1Q28</v>
          </cell>
          <cell r="APP1" t="str">
            <v>PP_E_1Q28</v>
          </cell>
          <cell r="APQ1" t="str">
            <v>TOTAL_LIAB_1Q28</v>
          </cell>
          <cell r="APR1" t="str">
            <v>SHAREHOLDERS_EQUITY_1Q28</v>
          </cell>
          <cell r="APS1" t="str">
            <v>COMMOM_EQUITY_1Q28</v>
          </cell>
          <cell r="APT1" t="str">
            <v>TIER_1_1Q28</v>
          </cell>
          <cell r="APU1" t="str">
            <v>BIS_RATIO_1Q28</v>
          </cell>
          <cell r="APV1" t="str">
            <v>DIVIDENDS_1Q28</v>
          </cell>
          <cell r="APW1" t="str">
            <v>NET_REV_2Q28</v>
          </cell>
          <cell r="APX1" t="str">
            <v>NET_INT_INCOME_2Q28</v>
          </cell>
          <cell r="APY1" t="str">
            <v>CREDIT_COST_2Q28</v>
          </cell>
          <cell r="APZ1" t="str">
            <v>EBIT_2Q28</v>
          </cell>
          <cell r="AQA1" t="str">
            <v>NET_INCOME_2Q28</v>
          </cell>
          <cell r="AQB1" t="str">
            <v>NOSH_2Q28</v>
          </cell>
          <cell r="AQC1" t="str">
            <v>TOTAL_ASSETS_2Q28</v>
          </cell>
          <cell r="AQD1" t="str">
            <v>PP_E_2Q28</v>
          </cell>
          <cell r="AQE1" t="str">
            <v>TOTAL_LIAB_2Q28</v>
          </cell>
          <cell r="AQF1" t="str">
            <v>SHAREHOLDERS_EQUITY_2Q28</v>
          </cell>
          <cell r="AQG1" t="str">
            <v>COMMOM_EQUITY_2Q28</v>
          </cell>
          <cell r="AQH1" t="str">
            <v>TIER_1_2Q28</v>
          </cell>
          <cell r="AQI1" t="str">
            <v>BIS_RATIO_2Q28</v>
          </cell>
          <cell r="AQJ1" t="str">
            <v>DIVIDENDS_2Q28</v>
          </cell>
          <cell r="AQK1" t="str">
            <v>NET_REV_3Q28</v>
          </cell>
          <cell r="AQL1" t="str">
            <v>NET_INT_INCOME_3Q28</v>
          </cell>
          <cell r="AQM1" t="str">
            <v>CREDIT_COST_3Q28</v>
          </cell>
          <cell r="AQN1" t="str">
            <v>EBIT_3Q28</v>
          </cell>
          <cell r="AQO1" t="str">
            <v>NET_INCOME_3Q28</v>
          </cell>
          <cell r="AQP1" t="str">
            <v>NOSH_3Q28</v>
          </cell>
          <cell r="AQQ1" t="str">
            <v>TOTAL_ASSETS_3Q28</v>
          </cell>
          <cell r="AQR1" t="str">
            <v>PP_E_3Q28</v>
          </cell>
          <cell r="AQS1" t="str">
            <v>TOTAL_LIAB_3Q28</v>
          </cell>
          <cell r="AQT1" t="str">
            <v>SHAREHOLDERS_EQUITY_3Q28</v>
          </cell>
          <cell r="AQU1" t="str">
            <v>COMMOM_EQUITY_3Q28</v>
          </cell>
          <cell r="AQV1" t="str">
            <v>TIER_1_3Q28</v>
          </cell>
          <cell r="AQW1" t="str">
            <v>BIS_RATIO_3Q28</v>
          </cell>
          <cell r="AQX1" t="str">
            <v>DIVIDENDS_3Q28</v>
          </cell>
          <cell r="AQY1" t="str">
            <v>NET_REV_4Q28</v>
          </cell>
          <cell r="AQZ1" t="str">
            <v>NET_INT_INCOME_4Q28</v>
          </cell>
          <cell r="ARA1" t="str">
            <v>CREDIT_COST_4Q28</v>
          </cell>
          <cell r="ARB1" t="str">
            <v>EBIT_4Q28</v>
          </cell>
          <cell r="ARC1" t="str">
            <v>NET_INCOME_4Q28</v>
          </cell>
          <cell r="ARD1" t="str">
            <v>NOSH_4Q28</v>
          </cell>
          <cell r="ARE1" t="str">
            <v>TOTAL_ASSETS_4Q28</v>
          </cell>
          <cell r="ARF1" t="str">
            <v>PP_E_4Q28</v>
          </cell>
          <cell r="ARG1" t="str">
            <v>TOTAL_LIAB_4Q28</v>
          </cell>
          <cell r="ARH1" t="str">
            <v>SHAREHOLDERS_EQUITY_4Q28</v>
          </cell>
          <cell r="ARI1" t="str">
            <v>COMMOM_EQUITY_4Q28</v>
          </cell>
          <cell r="ARJ1" t="str">
            <v>TIER_1_4Q28</v>
          </cell>
          <cell r="ARK1" t="str">
            <v>BIS_RATIO_4Q28</v>
          </cell>
          <cell r="ARL1" t="str">
            <v>DIVIDENDS_4Q28</v>
          </cell>
          <cell r="ARM1" t="str">
            <v>EBT_2022</v>
          </cell>
          <cell r="ARN1" t="str">
            <v>EBT_2023</v>
          </cell>
          <cell r="ARO1" t="str">
            <v>EBT_1Q22</v>
          </cell>
          <cell r="ARP1" t="str">
            <v>EBT_2Q22</v>
          </cell>
          <cell r="ARQ1" t="str">
            <v>EBT_3Q22</v>
          </cell>
          <cell r="ARR1" t="str">
            <v>EBT_4Q22</v>
          </cell>
          <cell r="ARS1" t="str">
            <v>EBT_1Q23</v>
          </cell>
          <cell r="ART1" t="str">
            <v>EBT_2Q23</v>
          </cell>
          <cell r="ARU1" t="str">
            <v>EBT_3Q23</v>
          </cell>
          <cell r="ARV1" t="str">
            <v>EBT_4Q23</v>
          </cell>
          <cell r="ARW1" t="str">
            <v>EBITDA_ADJ_XP_2022</v>
          </cell>
          <cell r="ARX1" t="str">
            <v>EBITDA_ADJ_XP_2023</v>
          </cell>
          <cell r="ARY1" t="str">
            <v>EBITDA_ADJ_XP_2024</v>
          </cell>
          <cell r="ARZ1" t="str">
            <v>EBITDA_ADJ_XP_2025</v>
          </cell>
          <cell r="ASA1" t="str">
            <v>EBITDA_ADJ_XP_2026</v>
          </cell>
          <cell r="ASB1" t="str">
            <v>EBITDA_ADJ_XP_2027</v>
          </cell>
          <cell r="ASC1" t="str">
            <v>EBITDA_ADJ_XP_2028</v>
          </cell>
          <cell r="ASD1" t="str">
            <v>EBITDA_ADJ_XP_2029</v>
          </cell>
          <cell r="ASE1" t="str">
            <v>EBITDA_ADJ_XP_2030</v>
          </cell>
          <cell r="ASF1" t="str">
            <v>EBITDA_ADJ_XP_1Q22</v>
          </cell>
          <cell r="ASG1" t="str">
            <v>EBITDA_ADJ_XP_2Q22</v>
          </cell>
          <cell r="ASH1" t="str">
            <v>EBITDA_ADJ_XP_3Q22</v>
          </cell>
          <cell r="ASI1" t="str">
            <v>EBITDA_ADJ_XP_4Q22</v>
          </cell>
          <cell r="ASJ1" t="str">
            <v>EBITDA_ADJ_XP_1Q23</v>
          </cell>
          <cell r="ASK1" t="str">
            <v>EBITDA_ADJ_XP_2Q23</v>
          </cell>
          <cell r="ASL1" t="str">
            <v>EBITDA_ADJ_XP_3Q23</v>
          </cell>
          <cell r="ASM1" t="str">
            <v>EBITDA_ADJ_XP_4Q23</v>
          </cell>
          <cell r="ASN1" t="str">
            <v>EBITDA_ADJ_XP_1Q24</v>
          </cell>
          <cell r="ASO1" t="str">
            <v>EBITDA_ADJ_XP_2Q24</v>
          </cell>
          <cell r="ASP1" t="str">
            <v>EBITDA_ADJ_XP_3Q24</v>
          </cell>
          <cell r="ASQ1" t="str">
            <v>EBITDA_ADJ_XP_4Q24</v>
          </cell>
          <cell r="ASR1" t="str">
            <v>EBITDA_ADJ_XP_1Q25</v>
          </cell>
          <cell r="ASS1" t="str">
            <v>EBITDA_ADJ_XP_2Q25</v>
          </cell>
          <cell r="AST1" t="str">
            <v>EBITDA_ADJ_XP_3Q25</v>
          </cell>
          <cell r="ASU1" t="str">
            <v>EBITDA_ADJ_XP_4Q25</v>
          </cell>
        </row>
        <row r="2">
          <cell r="A2" t="str">
            <v>ABEV3</v>
          </cell>
          <cell r="B2" t="str">
            <v>Ambev</v>
          </cell>
          <cell r="C2" t="str">
            <v>Food &amp; Beverages</v>
          </cell>
          <cell r="D2" t="str">
            <v>Leonardo Alencar</v>
          </cell>
          <cell r="E2">
            <v>46043</v>
          </cell>
          <cell r="F2" t="str">
            <v>Sell</v>
          </cell>
          <cell r="G2" t="b">
            <v>0</v>
          </cell>
          <cell r="H2" t="str">
            <v>BRL</v>
          </cell>
          <cell r="I2">
            <v>12.3</v>
          </cell>
          <cell r="J2">
            <v>0.14845</v>
          </cell>
          <cell r="K2">
            <v>6.3626288132340017E-2</v>
          </cell>
          <cell r="L2">
            <v>0.14673695258041061</v>
          </cell>
          <cell r="AE2">
            <v>79708.82699999999</v>
          </cell>
          <cell r="AF2">
            <v>39286.758000000002</v>
          </cell>
          <cell r="AG2">
            <v>17831.216</v>
          </cell>
          <cell r="AH2">
            <v>23770.878000000001</v>
          </cell>
          <cell r="AI2">
            <v>23770.858</v>
          </cell>
          <cell r="AJ2">
            <v>14891.368</v>
          </cell>
          <cell r="AK2">
            <v>15762</v>
          </cell>
          <cell r="AL2">
            <v>137958.08300000001</v>
          </cell>
          <cell r="AM2">
            <v>14926.434999999999</v>
          </cell>
          <cell r="AN2">
            <v>30055.69</v>
          </cell>
          <cell r="AO2">
            <v>54630.256000000001</v>
          </cell>
          <cell r="AP2">
            <v>83327.827000000005</v>
          </cell>
          <cell r="AQ2">
            <v>3845.049</v>
          </cell>
          <cell r="AR2">
            <v>-11535.883</v>
          </cell>
          <cell r="AS2">
            <v>6419.7089999999998</v>
          </cell>
          <cell r="AT2">
            <v>14343.89</v>
          </cell>
          <cell r="AU2">
            <v>10502.66</v>
          </cell>
          <cell r="AV2">
            <v>12242.324000000001</v>
          </cell>
          <cell r="AW2">
            <v>79736.891000000003</v>
          </cell>
          <cell r="AX2">
            <v>40445.338000000003</v>
          </cell>
          <cell r="AY2">
            <v>19043.29</v>
          </cell>
          <cell r="AZ2">
            <v>25455.21</v>
          </cell>
          <cell r="BA2">
            <v>25455.371999999999</v>
          </cell>
          <cell r="BB2">
            <v>14960.467000000001</v>
          </cell>
          <cell r="BC2">
            <v>15762</v>
          </cell>
          <cell r="BD2">
            <v>132644.133</v>
          </cell>
          <cell r="BE2">
            <v>16059.003000000001</v>
          </cell>
          <cell r="BF2">
            <v>26630.155999999999</v>
          </cell>
          <cell r="BG2">
            <v>52500.330999999998</v>
          </cell>
          <cell r="BH2">
            <v>80143.801999999981</v>
          </cell>
          <cell r="BI2">
            <v>3501.0659999999998</v>
          </cell>
          <cell r="BJ2">
            <v>-12835.101000000001</v>
          </cell>
          <cell r="BK2">
            <v>5931.496000000001</v>
          </cell>
          <cell r="BL2">
            <v>20768.102999999999</v>
          </cell>
          <cell r="BM2">
            <v>17439.100000000009</v>
          </cell>
          <cell r="BN2">
            <v>11921.949000000001</v>
          </cell>
          <cell r="BO2">
            <v>89452.669000000009</v>
          </cell>
          <cell r="BP2">
            <v>45837.514000000003</v>
          </cell>
          <cell r="BQ2">
            <v>21951.186000000002</v>
          </cell>
          <cell r="BR2">
            <v>29028.637999999999</v>
          </cell>
          <cell r="BS2">
            <v>29028.808000000001</v>
          </cell>
          <cell r="BT2">
            <v>14847.126</v>
          </cell>
          <cell r="BU2">
            <v>15762</v>
          </cell>
          <cell r="BV2">
            <v>162507.94899999999</v>
          </cell>
          <cell r="BW2">
            <v>28595.666000000001</v>
          </cell>
          <cell r="BX2">
            <v>30170.194</v>
          </cell>
          <cell r="BY2">
            <v>62927.434999999998</v>
          </cell>
          <cell r="BZ2">
            <v>99580.513999999996</v>
          </cell>
          <cell r="CA2">
            <v>3452.7280000000001</v>
          </cell>
          <cell r="CB2">
            <v>-26384.938999999998</v>
          </cell>
          <cell r="CC2">
            <v>4748.9879999999994</v>
          </cell>
          <cell r="CD2">
            <v>18659.001</v>
          </cell>
          <cell r="CE2">
            <v>15534.98</v>
          </cell>
          <cell r="CF2">
            <v>4056.3829999999998</v>
          </cell>
          <cell r="CG2">
            <v>87843.274439128072</v>
          </cell>
          <cell r="CH2">
            <v>44914.681545171232</v>
          </cell>
          <cell r="CI2">
            <v>22153.683581601719</v>
          </cell>
          <cell r="CJ2">
            <v>29034.039677787328</v>
          </cell>
          <cell r="CK2">
            <v>29033.99167778734</v>
          </cell>
          <cell r="CL2">
            <v>15662.21736329444</v>
          </cell>
          <cell r="CM2">
            <v>15762</v>
          </cell>
          <cell r="CN2">
            <v>143462.0869406269</v>
          </cell>
          <cell r="CO2">
            <v>20112.487582450471</v>
          </cell>
          <cell r="CP2">
            <v>25904.80375251314</v>
          </cell>
          <cell r="CQ2">
            <v>54126.320223673523</v>
          </cell>
          <cell r="CR2">
            <v>89335.766716953396</v>
          </cell>
          <cell r="CS2">
            <v>2894.5169999999998</v>
          </cell>
          <cell r="CT2">
            <v>-17217.970582450471</v>
          </cell>
          <cell r="CU2">
            <v>4331.6908486987531</v>
          </cell>
          <cell r="CV2">
            <v>23626.64096362975</v>
          </cell>
          <cell r="CW2">
            <v>19613.037422569651</v>
          </cell>
          <cell r="CX2">
            <v>18248.790690119171</v>
          </cell>
          <cell r="CY2">
            <v>92411.013337645447</v>
          </cell>
          <cell r="CZ2">
            <v>46240.568617410579</v>
          </cell>
          <cell r="DA2">
            <v>22803.985931136271</v>
          </cell>
          <cell r="DB2">
            <v>30102.5896013739</v>
          </cell>
          <cell r="DC2">
            <v>30102.5896013739</v>
          </cell>
          <cell r="DD2">
            <v>15145.79995458365</v>
          </cell>
          <cell r="DE2">
            <v>15762</v>
          </cell>
          <cell r="DF2">
            <v>149596.8352937882</v>
          </cell>
          <cell r="DG2">
            <v>29123.45698664416</v>
          </cell>
          <cell r="DH2">
            <v>23172.07423464712</v>
          </cell>
          <cell r="DI2">
            <v>57643.902755553878</v>
          </cell>
          <cell r="DJ2">
            <v>91952.932538234338</v>
          </cell>
          <cell r="DK2">
            <v>2894.5169999999998</v>
          </cell>
          <cell r="DL2">
            <v>-26228.93998664416</v>
          </cell>
          <cell r="DM2">
            <v>4565.8741523716108</v>
          </cell>
          <cell r="DN2">
            <v>24408.70539292918</v>
          </cell>
          <cell r="DO2">
            <v>21127.609367860619</v>
          </cell>
          <cell r="DP2">
            <v>12116.639963666919</v>
          </cell>
          <cell r="DQ2">
            <v>96156.225505791037</v>
          </cell>
          <cell r="DR2">
            <v>47367.088726818292</v>
          </cell>
          <cell r="DS2">
            <v>23008.43302777136</v>
          </cell>
          <cell r="DT2">
            <v>30678.760850068211</v>
          </cell>
          <cell r="DU2">
            <v>30678.760850068211</v>
          </cell>
          <cell r="DV2">
            <v>15187.27695969153</v>
          </cell>
          <cell r="DW2">
            <v>15762</v>
          </cell>
          <cell r="DX2">
            <v>155122.15418653429</v>
          </cell>
          <cell r="DY2">
            <v>37355.455233478257</v>
          </cell>
          <cell r="DZ2">
            <v>20252.665255999142</v>
          </cell>
          <cell r="EA2">
            <v>60544.888678340023</v>
          </cell>
          <cell r="EB2">
            <v>94577.265508194308</v>
          </cell>
          <cell r="EC2">
            <v>2894.5169999999998</v>
          </cell>
          <cell r="ED2">
            <v>-34460.938233478257</v>
          </cell>
          <cell r="EE2">
            <v>4750.918843648873</v>
          </cell>
          <cell r="EF2">
            <v>23880.815380855529</v>
          </cell>
          <cell r="EG2">
            <v>20381.819814587321</v>
          </cell>
          <cell r="EH2">
            <v>12149.821567753221</v>
          </cell>
          <cell r="EI2">
            <v>100127.6955962846</v>
          </cell>
          <cell r="EJ2">
            <v>49057.525010487341</v>
          </cell>
          <cell r="EK2">
            <v>23721.713878267441</v>
          </cell>
          <cell r="EL2">
            <v>31741.23717987584</v>
          </cell>
          <cell r="EM2">
            <v>31741.23717987584</v>
          </cell>
          <cell r="EN2">
            <v>15770.207198968699</v>
          </cell>
          <cell r="EO2">
            <v>15762</v>
          </cell>
          <cell r="EP2">
            <v>160631.38379895029</v>
          </cell>
          <cell r="EQ2">
            <v>42310.346314907532</v>
          </cell>
          <cell r="ER2">
            <v>20252.665255999142</v>
          </cell>
          <cell r="ES2">
            <v>63329.056068924037</v>
          </cell>
          <cell r="ET2">
            <v>97302.327730026227</v>
          </cell>
          <cell r="EU2">
            <v>2894.5169999999998</v>
          </cell>
          <cell r="EV2">
            <v>-39415.829314907533</v>
          </cell>
          <cell r="EW2">
            <v>8019.5233016083967</v>
          </cell>
          <cell r="EX2">
            <v>20753.676098145959</v>
          </cell>
          <cell r="EY2">
            <v>17571.056840604218</v>
          </cell>
          <cell r="EZ2">
            <v>12616.165759174961</v>
          </cell>
          <cell r="FA2">
            <v>104283.54040408941</v>
          </cell>
          <cell r="FB2">
            <v>50812.386213763573</v>
          </cell>
          <cell r="FC2">
            <v>24454.87458715379</v>
          </cell>
          <cell r="FD2">
            <v>32841.14048640152</v>
          </cell>
          <cell r="FE2">
            <v>32841.14048640152</v>
          </cell>
          <cell r="FF2">
            <v>16400.746501201938</v>
          </cell>
          <cell r="FG2">
            <v>15762</v>
          </cell>
          <cell r="FH2">
            <v>166367.516384132</v>
          </cell>
          <cell r="FI2">
            <v>46083.517680864999</v>
          </cell>
          <cell r="FJ2">
            <v>20252.665255999142</v>
          </cell>
          <cell r="FK2">
            <v>66231.170423629432</v>
          </cell>
          <cell r="FL2">
            <v>100136.3459605026</v>
          </cell>
          <cell r="FM2">
            <v>2894.5169999999998</v>
          </cell>
          <cell r="FN2">
            <v>-43189.000680865</v>
          </cell>
          <cell r="FO2">
            <v>8386.2658992477318</v>
          </cell>
          <cell r="FP2">
            <v>19966.658756982521</v>
          </cell>
          <cell r="FQ2">
            <v>16893.768566919029</v>
          </cell>
          <cell r="FR2">
            <v>13120.597200961551</v>
          </cell>
          <cell r="FS2">
            <v>108632.8945065591</v>
          </cell>
          <cell r="FT2">
            <v>52634.192525745078</v>
          </cell>
          <cell r="FU2">
            <v>25208.2551795861</v>
          </cell>
          <cell r="FV2">
            <v>33979.733308203133</v>
          </cell>
          <cell r="FW2">
            <v>33979.733308203133</v>
          </cell>
          <cell r="FX2">
            <v>17040.150165641589</v>
          </cell>
          <cell r="FY2">
            <v>15762</v>
          </cell>
          <cell r="FZ2">
            <v>172356.79219462929</v>
          </cell>
          <cell r="GA2">
            <v>49623.550755378979</v>
          </cell>
          <cell r="GB2">
            <v>20252.665255999142</v>
          </cell>
          <cell r="GC2">
            <v>69275.940249844512</v>
          </cell>
          <cell r="GD2">
            <v>103080.85194478479</v>
          </cell>
          <cell r="GE2">
            <v>2894.5169999999998</v>
          </cell>
          <cell r="GF2">
            <v>-46729.03375537898</v>
          </cell>
          <cell r="GG2">
            <v>8771.4781286170182</v>
          </cell>
          <cell r="GH2">
            <v>20174.893322486529</v>
          </cell>
          <cell r="GI2">
            <v>17172.153207027251</v>
          </cell>
          <cell r="GJ2">
            <v>13632.120132513281</v>
          </cell>
          <cell r="GK2">
            <v>18439.151999999998</v>
          </cell>
          <cell r="GL2">
            <v>9024.6659999999993</v>
          </cell>
          <cell r="GM2">
            <v>4191.9569999999994</v>
          </cell>
          <cell r="GN2">
            <v>5522.9199999999992</v>
          </cell>
          <cell r="GO2">
            <v>5522.92</v>
          </cell>
          <cell r="GP2">
            <v>3528.8510000000001</v>
          </cell>
          <cell r="GQ2">
            <v>15762</v>
          </cell>
          <cell r="GR2">
            <v>127399.92</v>
          </cell>
          <cell r="GS2">
            <v>12887.922</v>
          </cell>
          <cell r="GT2">
            <v>27494.375</v>
          </cell>
          <cell r="GU2">
            <v>47203.478999999999</v>
          </cell>
          <cell r="GV2">
            <v>80196.440999999992</v>
          </cell>
          <cell r="GW2">
            <v>2986.3440000000001</v>
          </cell>
          <cell r="GX2">
            <v>-11247.308000000001</v>
          </cell>
          <cell r="GY2">
            <v>888.53700000000003</v>
          </cell>
          <cell r="GZ2">
            <v>1376.9719999999991</v>
          </cell>
          <cell r="HA2">
            <v>-1305.9410000000009</v>
          </cell>
          <cell r="HB2">
            <v>22.006</v>
          </cell>
          <cell r="HC2">
            <v>17988.994999999999</v>
          </cell>
          <cell r="HD2">
            <v>8614.741</v>
          </cell>
          <cell r="HE2">
            <v>4068.5129999999999</v>
          </cell>
          <cell r="HF2">
            <v>5538.1279999999997</v>
          </cell>
          <cell r="HG2">
            <v>5538.1279999999997</v>
          </cell>
          <cell r="HH2">
            <v>3064.054000000001</v>
          </cell>
          <cell r="HI2">
            <v>15762</v>
          </cell>
          <cell r="HJ2">
            <v>136633.408</v>
          </cell>
          <cell r="HK2">
            <v>14129.259</v>
          </cell>
          <cell r="HL2">
            <v>29386.901000000002</v>
          </cell>
          <cell r="HM2">
            <v>49046.381999999998</v>
          </cell>
          <cell r="HN2">
            <v>87587.025999999998</v>
          </cell>
          <cell r="HO2">
            <v>3196.0419999999999</v>
          </cell>
          <cell r="HP2">
            <v>-12468.931</v>
          </cell>
          <cell r="HQ2">
            <v>1639.7360000000001</v>
          </cell>
          <cell r="HR2">
            <v>1482.069</v>
          </cell>
          <cell r="HS2">
            <v>1749.059</v>
          </cell>
          <cell r="HT2">
            <v>142.91900000000001</v>
          </cell>
          <cell r="HU2">
            <v>20587.642</v>
          </cell>
          <cell r="HV2">
            <v>9939.5689999999995</v>
          </cell>
          <cell r="HW2">
            <v>4077.1419999999998</v>
          </cell>
          <cell r="HX2">
            <v>5600.5540000000001</v>
          </cell>
          <cell r="HY2">
            <v>5600.5540000000001</v>
          </cell>
          <cell r="HZ2">
            <v>3215.032999999999</v>
          </cell>
          <cell r="IA2">
            <v>15762</v>
          </cell>
          <cell r="IB2">
            <v>142063.954</v>
          </cell>
          <cell r="IC2">
            <v>17712.653999999999</v>
          </cell>
          <cell r="ID2">
            <v>29926.913</v>
          </cell>
          <cell r="IE2">
            <v>50512.483000000007</v>
          </cell>
          <cell r="IF2">
            <v>91551.471000000005</v>
          </cell>
          <cell r="IG2">
            <v>3419.2710000000002</v>
          </cell>
          <cell r="IH2">
            <v>-15640.599</v>
          </cell>
          <cell r="II2">
            <v>1855.9469999999999</v>
          </cell>
          <cell r="IJ2">
            <v>3247.1630000000009</v>
          </cell>
          <cell r="IK2">
            <v>2524.552000000001</v>
          </cell>
          <cell r="IL2">
            <v>117.571</v>
          </cell>
          <cell r="IM2">
            <v>22693.038</v>
          </cell>
          <cell r="IN2">
            <v>11707.781999999999</v>
          </cell>
          <cell r="IO2">
            <v>5493.6039999999994</v>
          </cell>
          <cell r="IP2">
            <v>7109.2759999999998</v>
          </cell>
          <cell r="IQ2">
            <v>7109.2560000000003</v>
          </cell>
          <cell r="IR2">
            <v>5083.4300000000012</v>
          </cell>
          <cell r="IS2">
            <v>15762</v>
          </cell>
          <cell r="IT2">
            <v>137958.08300000001</v>
          </cell>
          <cell r="IU2">
            <v>14926.434999999999</v>
          </cell>
          <cell r="IV2">
            <v>30055.69</v>
          </cell>
          <cell r="IW2">
            <v>54630.256000000001</v>
          </cell>
          <cell r="IX2">
            <v>83327.827000000005</v>
          </cell>
          <cell r="IY2">
            <v>3845.049</v>
          </cell>
          <cell r="IZ2">
            <v>-11535.883</v>
          </cell>
          <cell r="JA2">
            <v>2035.489</v>
          </cell>
          <cell r="JB2">
            <v>7582.0650000000014</v>
          </cell>
          <cell r="JC2">
            <v>6879.3690000000024</v>
          </cell>
          <cell r="JD2">
            <v>11959.828</v>
          </cell>
          <cell r="JE2">
            <v>20531.742999999999</v>
          </cell>
          <cell r="JF2">
            <v>10400.058999999999</v>
          </cell>
          <cell r="JG2">
            <v>4917.5870000000004</v>
          </cell>
          <cell r="JH2">
            <v>6444.5079999999998</v>
          </cell>
          <cell r="JI2">
            <v>6444.4269999999997</v>
          </cell>
          <cell r="JJ2">
            <v>3819.3110000000001</v>
          </cell>
          <cell r="JK2">
            <v>15762</v>
          </cell>
          <cell r="JL2">
            <v>135466.72200000001</v>
          </cell>
          <cell r="JM2">
            <v>12214.085999999999</v>
          </cell>
          <cell r="JN2">
            <v>29790.562999999998</v>
          </cell>
          <cell r="JO2">
            <v>49029.855000000003</v>
          </cell>
          <cell r="JP2">
            <v>86436.867000000013</v>
          </cell>
          <cell r="JQ2">
            <v>3946.444</v>
          </cell>
          <cell r="JR2">
            <v>-8632.9259999999995</v>
          </cell>
          <cell r="JS2">
            <v>1152.953</v>
          </cell>
          <cell r="JT2">
            <v>2660.926999999997</v>
          </cell>
          <cell r="JU2">
            <v>1728.1039999999971</v>
          </cell>
          <cell r="JV2">
            <v>38.174999999999997</v>
          </cell>
          <cell r="JW2">
            <v>18898.114000000001</v>
          </cell>
          <cell r="JX2">
            <v>9262.505000000001</v>
          </cell>
          <cell r="JY2">
            <v>3571.264000000001</v>
          </cell>
          <cell r="JZ2">
            <v>5275.1890000000003</v>
          </cell>
          <cell r="KA2">
            <v>5275.1890000000003</v>
          </cell>
          <cell r="KB2">
            <v>2597.732</v>
          </cell>
          <cell r="KC2">
            <v>15762</v>
          </cell>
          <cell r="KD2">
            <v>133294.41500000001</v>
          </cell>
          <cell r="KE2">
            <v>12117.013000000001</v>
          </cell>
          <cell r="KF2">
            <v>29284.781999999999</v>
          </cell>
          <cell r="KG2">
            <v>46928.444000000003</v>
          </cell>
          <cell r="KH2">
            <v>86365.971000000005</v>
          </cell>
          <cell r="KI2">
            <v>4096.2309999999998</v>
          </cell>
          <cell r="KJ2">
            <v>-8334.2860000000019</v>
          </cell>
          <cell r="KK2">
            <v>1295.7</v>
          </cell>
          <cell r="KL2">
            <v>1986.449000000003</v>
          </cell>
          <cell r="KM2">
            <v>551.90400000000318</v>
          </cell>
          <cell r="KN2">
            <v>128.614</v>
          </cell>
          <cell r="KO2">
            <v>20317.8</v>
          </cell>
          <cell r="KP2">
            <v>10094.799999999999</v>
          </cell>
          <cell r="KQ2">
            <v>4918.6170000000002</v>
          </cell>
          <cell r="KR2">
            <v>6584.0169999999998</v>
          </cell>
          <cell r="KS2">
            <v>6584.2599999999993</v>
          </cell>
          <cell r="KT2">
            <v>4014.978000000001</v>
          </cell>
          <cell r="KU2">
            <v>15762</v>
          </cell>
          <cell r="KV2">
            <v>137914.21100000001</v>
          </cell>
          <cell r="KW2">
            <v>17413.900000000001</v>
          </cell>
          <cell r="KX2">
            <v>28925.200000000001</v>
          </cell>
          <cell r="KY2">
            <v>46353.133000000002</v>
          </cell>
          <cell r="KZ2">
            <v>91561.078000000009</v>
          </cell>
          <cell r="LA2">
            <v>3717.7</v>
          </cell>
          <cell r="LB2">
            <v>-13923.4</v>
          </cell>
          <cell r="LC2">
            <v>1210.124</v>
          </cell>
          <cell r="LD2">
            <v>5503.9</v>
          </cell>
          <cell r="LE2">
            <v>4320.7149999999992</v>
          </cell>
          <cell r="LF2">
            <v>125.381</v>
          </cell>
          <cell r="LG2">
            <v>19989.234</v>
          </cell>
          <cell r="LH2">
            <v>10687.974</v>
          </cell>
          <cell r="LI2">
            <v>5635.8220000000001</v>
          </cell>
          <cell r="LJ2">
            <v>7151.4959999999992</v>
          </cell>
          <cell r="LK2">
            <v>7151.496000000001</v>
          </cell>
          <cell r="LL2">
            <v>4528.4459999999972</v>
          </cell>
          <cell r="LM2">
            <v>15762</v>
          </cell>
          <cell r="LN2">
            <v>132644.133</v>
          </cell>
          <cell r="LO2">
            <v>16059.003000000001</v>
          </cell>
          <cell r="LP2">
            <v>26630.155999999999</v>
          </cell>
          <cell r="LQ2">
            <v>52500.330999999998</v>
          </cell>
          <cell r="LR2">
            <v>80143.801999999981</v>
          </cell>
          <cell r="LS2">
            <v>3501.0659999999998</v>
          </cell>
          <cell r="LT2">
            <v>-12835.101000000001</v>
          </cell>
          <cell r="LU2">
            <v>2272.719000000001</v>
          </cell>
          <cell r="LV2">
            <v>10692.308000000001</v>
          </cell>
          <cell r="LW2">
            <v>10913.858</v>
          </cell>
          <cell r="LX2">
            <v>11629.779</v>
          </cell>
          <cell r="LY2">
            <v>20276.296999999999</v>
          </cell>
          <cell r="LZ2">
            <v>10217.303</v>
          </cell>
          <cell r="MA2">
            <v>4902.43</v>
          </cell>
          <cell r="MB2">
            <v>6534.7529999999997</v>
          </cell>
          <cell r="MC2">
            <v>6534.7629999999999</v>
          </cell>
          <cell r="MD2">
            <v>3804.3100000000031</v>
          </cell>
          <cell r="ME2">
            <v>15762</v>
          </cell>
          <cell r="MF2">
            <v>133816.80100000001</v>
          </cell>
          <cell r="MG2">
            <v>12844.523999999999</v>
          </cell>
          <cell r="MH2">
            <v>27626.093000000001</v>
          </cell>
          <cell r="MI2">
            <v>46440.084999999992</v>
          </cell>
          <cell r="MJ2">
            <v>87376.716</v>
          </cell>
          <cell r="MK2">
            <v>3817.43</v>
          </cell>
          <cell r="ML2">
            <v>-10104.284</v>
          </cell>
          <cell r="MM2">
            <v>1015.895</v>
          </cell>
          <cell r="MN2">
            <v>2798.6720000000009</v>
          </cell>
          <cell r="MO2">
            <v>2178.3760000000011</v>
          </cell>
          <cell r="MP2">
            <v>11.599</v>
          </cell>
          <cell r="MQ2">
            <v>20044.215</v>
          </cell>
          <cell r="MR2">
            <v>9984.1880000000019</v>
          </cell>
          <cell r="MS2">
            <v>4091.1030000000001</v>
          </cell>
          <cell r="MT2">
            <v>5810.9000000000005</v>
          </cell>
          <cell r="MU2">
            <v>5811.0009999999993</v>
          </cell>
          <cell r="MV2">
            <v>2451.8970000000008</v>
          </cell>
          <cell r="MW2">
            <v>15762</v>
          </cell>
          <cell r="MX2">
            <v>143438.84599999999</v>
          </cell>
          <cell r="MY2">
            <v>14154.433999999999</v>
          </cell>
          <cell r="MZ2">
            <v>29019.353999999999</v>
          </cell>
          <cell r="NA2">
            <v>47403.493999999992</v>
          </cell>
          <cell r="NB2">
            <v>96035.351999999999</v>
          </cell>
          <cell r="NC2">
            <v>3456.152</v>
          </cell>
          <cell r="ND2">
            <v>-11885.439</v>
          </cell>
          <cell r="NE2">
            <v>1028.0909999999999</v>
          </cell>
          <cell r="NF2">
            <v>1307.8809999999989</v>
          </cell>
          <cell r="NG2">
            <v>649.04199999999855</v>
          </cell>
          <cell r="NH2">
            <v>85.956999999999994</v>
          </cell>
          <cell r="NI2">
            <v>22096.739000000001</v>
          </cell>
          <cell r="NJ2">
            <v>11124.108</v>
          </cell>
          <cell r="NK2">
            <v>5333.0880000000006</v>
          </cell>
          <cell r="NL2">
            <v>7063.3170000000009</v>
          </cell>
          <cell r="NM2">
            <v>7063.3860000000004</v>
          </cell>
          <cell r="NN2">
            <v>3566.34</v>
          </cell>
          <cell r="NO2">
            <v>15762</v>
          </cell>
          <cell r="NP2">
            <v>147286.361</v>
          </cell>
          <cell r="NQ2">
            <v>19784.362000000001</v>
          </cell>
          <cell r="NR2">
            <v>28767.577000000001</v>
          </cell>
          <cell r="NS2">
            <v>48402.284</v>
          </cell>
          <cell r="NT2">
            <v>98884.077000000005</v>
          </cell>
          <cell r="NU2">
            <v>3380.2730000000001</v>
          </cell>
          <cell r="NV2">
            <v>-17558.766</v>
          </cell>
          <cell r="NW2">
            <v>1186.002</v>
          </cell>
          <cell r="NX2">
            <v>5109.1190000000006</v>
          </cell>
          <cell r="NY2">
            <v>4346.197000000001</v>
          </cell>
          <cell r="NZ2">
            <v>89.947999999999993</v>
          </cell>
          <cell r="OA2">
            <v>27035.418000000001</v>
          </cell>
          <cell r="OB2">
            <v>14511.915000000001</v>
          </cell>
          <cell r="OC2">
            <v>7624.5650000000014</v>
          </cell>
          <cell r="OD2">
            <v>9619.6679999999997</v>
          </cell>
          <cell r="OE2">
            <v>9619.6579999999994</v>
          </cell>
          <cell r="OF2">
            <v>5024.5789999999988</v>
          </cell>
          <cell r="OG2">
            <v>15762</v>
          </cell>
          <cell r="OH2">
            <v>162507.94899999999</v>
          </cell>
          <cell r="OI2">
            <v>28595.666000000001</v>
          </cell>
          <cell r="OJ2">
            <v>30170.194</v>
          </cell>
          <cell r="OK2">
            <v>62927.434999999998</v>
          </cell>
          <cell r="OL2">
            <v>99580.513999999996</v>
          </cell>
          <cell r="OM2">
            <v>3452.7280000000001</v>
          </cell>
          <cell r="ON2">
            <v>-26384.938999999998</v>
          </cell>
          <cell r="OO2">
            <v>1519</v>
          </cell>
          <cell r="OP2">
            <v>9443.3289999999997</v>
          </cell>
          <cell r="OQ2">
            <v>8361.3649999999998</v>
          </cell>
          <cell r="OR2">
            <v>3868.8789999999999</v>
          </cell>
          <cell r="OS2">
            <v>22497.378000000001</v>
          </cell>
          <cell r="OT2">
            <v>11551.646000000001</v>
          </cell>
          <cell r="OU2">
            <v>5731.338999999999</v>
          </cell>
          <cell r="OV2">
            <v>7444.579999999999</v>
          </cell>
          <cell r="OW2">
            <v>7444.6320000000023</v>
          </cell>
          <cell r="OX2">
            <v>3804.6330000000021</v>
          </cell>
          <cell r="OY2">
            <v>15762</v>
          </cell>
          <cell r="OZ2">
            <v>147298.97899999999</v>
          </cell>
          <cell r="PA2">
            <v>19118.353999999999</v>
          </cell>
          <cell r="PB2">
            <v>28487.341</v>
          </cell>
          <cell r="PC2">
            <v>51823.084999999999</v>
          </cell>
          <cell r="PD2">
            <v>95475.894000000015</v>
          </cell>
          <cell r="PE2">
            <v>3218.17</v>
          </cell>
          <cell r="PF2">
            <v>-17092.091</v>
          </cell>
          <cell r="PG2">
            <v>828.15099999999995</v>
          </cell>
          <cell r="PH2">
            <v>3823.409150000005</v>
          </cell>
          <cell r="PI2">
            <v>2811.356150000006</v>
          </cell>
          <cell r="PJ2">
            <v>6611.4380000000001</v>
          </cell>
          <cell r="PK2">
            <v>20090.3</v>
          </cell>
          <cell r="PL2">
            <v>10044.200000000001</v>
          </cell>
          <cell r="PM2">
            <v>4450.5</v>
          </cell>
          <cell r="PN2">
            <v>6152.7999999999993</v>
          </cell>
          <cell r="PO2">
            <v>6152.7</v>
          </cell>
          <cell r="PP2">
            <v>2790.8799999999978</v>
          </cell>
          <cell r="PQ2">
            <v>15762</v>
          </cell>
          <cell r="PR2">
            <v>142157.4</v>
          </cell>
          <cell r="PS2">
            <v>16404</v>
          </cell>
          <cell r="PT2">
            <v>27478.799999999999</v>
          </cell>
          <cell r="PU2">
            <v>48946.600000000013</v>
          </cell>
          <cell r="PV2">
            <v>93210.9</v>
          </cell>
          <cell r="PW2">
            <v>3157.8</v>
          </cell>
          <cell r="PX2">
            <v>-14366.8</v>
          </cell>
          <cell r="PY2">
            <v>1088.2</v>
          </cell>
          <cell r="PZ2">
            <v>3724.5879999999952</v>
          </cell>
          <cell r="QA2">
            <v>2762.3879999999949</v>
          </cell>
          <cell r="QB2">
            <v>2080.6</v>
          </cell>
          <cell r="QC2">
            <v>20847.261999999999</v>
          </cell>
          <cell r="QD2">
            <v>10727.257</v>
          </cell>
          <cell r="QE2">
            <v>5459.8010000000013</v>
          </cell>
          <cell r="QF2">
            <v>7059.148000000001</v>
          </cell>
          <cell r="QG2">
            <v>7059.148000000001</v>
          </cell>
          <cell r="QH2">
            <v>4863.7199999999993</v>
          </cell>
          <cell r="QI2">
            <v>15762</v>
          </cell>
          <cell r="QJ2">
            <v>140754.995</v>
          </cell>
          <cell r="QK2">
            <v>18309.248</v>
          </cell>
          <cell r="QL2">
            <v>26398.876</v>
          </cell>
          <cell r="QM2">
            <v>48026.582999999999</v>
          </cell>
          <cell r="QN2">
            <v>92728.412000000011</v>
          </cell>
          <cell r="QO2">
            <v>2894.5169999999998</v>
          </cell>
          <cell r="QP2">
            <v>-16946.403999999999</v>
          </cell>
          <cell r="QQ2">
            <v>1043.944</v>
          </cell>
          <cell r="QR2">
            <v>5712.6800000000012</v>
          </cell>
          <cell r="QS2">
            <v>4761.0460000000012</v>
          </cell>
          <cell r="QT2">
            <v>2081.7450000000008</v>
          </cell>
          <cell r="QU2">
            <v>24408.33443912807</v>
          </cell>
          <cell r="QV2">
            <v>12591.57854517124</v>
          </cell>
          <cell r="QW2">
            <v>6512.0435816017152</v>
          </cell>
          <cell r="QX2">
            <v>8377.5116777873318</v>
          </cell>
          <cell r="QY2">
            <v>8377.5116777873318</v>
          </cell>
          <cell r="QZ2">
            <v>4202.9843632944458</v>
          </cell>
          <cell r="RA2">
            <v>15762</v>
          </cell>
          <cell r="RB2">
            <v>143462.0869406269</v>
          </cell>
          <cell r="RC2">
            <v>20112.487582450471</v>
          </cell>
          <cell r="RD2">
            <v>25904.80375251314</v>
          </cell>
          <cell r="RE2">
            <v>54126.320223673523</v>
          </cell>
          <cell r="RF2">
            <v>89335.766716953396</v>
          </cell>
          <cell r="RG2">
            <v>2894.5169999999998</v>
          </cell>
          <cell r="RH2">
            <v>-17217.970582450471</v>
          </cell>
          <cell r="RI2">
            <v>1371.3958486987531</v>
          </cell>
          <cell r="RJ2">
            <v>10365.96381362974</v>
          </cell>
          <cell r="RK2">
            <v>9278.2472725696425</v>
          </cell>
          <cell r="RL2">
            <v>7475.0076901191705</v>
          </cell>
        </row>
        <row r="3">
          <cell r="A3" t="str">
            <v>AGRO3</v>
          </cell>
          <cell r="B3" t="str">
            <v>BrasilAgro</v>
          </cell>
          <cell r="C3" t="str">
            <v>Agribusiness</v>
          </cell>
          <cell r="D3" t="str">
            <v>Leonardo Alencar</v>
          </cell>
          <cell r="E3">
            <v>46051</v>
          </cell>
          <cell r="F3" t="str">
            <v>Neutral</v>
          </cell>
          <cell r="G3" t="b">
            <v>0</v>
          </cell>
          <cell r="H3" t="str">
            <v>BRL</v>
          </cell>
          <cell r="I3">
            <v>22.5</v>
          </cell>
          <cell r="J3">
            <v>0.13657451288843989</v>
          </cell>
          <cell r="K3">
            <v>9.7088768706750539E-2</v>
          </cell>
          <cell r="L3">
            <v>0.1182223952767022</v>
          </cell>
          <cell r="AE3">
            <v>1983.2529999999999</v>
          </cell>
          <cell r="AF3">
            <v>775.9250000000003</v>
          </cell>
          <cell r="AG3">
            <v>690.39300000000037</v>
          </cell>
          <cell r="AH3">
            <v>812.2860000000004</v>
          </cell>
          <cell r="AI3">
            <v>449.88000000000028</v>
          </cell>
          <cell r="AJ3">
            <v>519.66700000000037</v>
          </cell>
          <cell r="AK3">
            <v>102.68300000000001</v>
          </cell>
          <cell r="AL3">
            <v>3250.393</v>
          </cell>
          <cell r="AM3">
            <v>496.50599999999997</v>
          </cell>
          <cell r="AN3">
            <v>254.53899999999999</v>
          </cell>
          <cell r="AO3">
            <v>1087.9670000000001</v>
          </cell>
          <cell r="AP3">
            <v>2162.4259999999999</v>
          </cell>
          <cell r="AQ3">
            <v>702.19200000000001</v>
          </cell>
          <cell r="AR3">
            <v>205.68600000000001</v>
          </cell>
          <cell r="AS3">
            <v>10.24744069929606</v>
          </cell>
          <cell r="AT3">
            <v>43.721559300704158</v>
          </cell>
          <cell r="AU3">
            <v>-9.8334406992958208</v>
          </cell>
          <cell r="AV3">
            <v>459.98399999999998</v>
          </cell>
          <cell r="AW3">
            <v>1379.124</v>
          </cell>
          <cell r="AX3">
            <v>393.53700000000009</v>
          </cell>
          <cell r="AY3">
            <v>275.6880000000001</v>
          </cell>
          <cell r="AZ3">
            <v>364.17900000000009</v>
          </cell>
          <cell r="BA3">
            <v>187.31700000000009</v>
          </cell>
          <cell r="BB3">
            <v>268.40600000000012</v>
          </cell>
          <cell r="BC3">
            <v>102.68300000000001</v>
          </cell>
          <cell r="BD3">
            <v>3479.87</v>
          </cell>
          <cell r="BE3">
            <v>460.65199999999999</v>
          </cell>
          <cell r="BF3">
            <v>320.84699999999998</v>
          </cell>
          <cell r="BG3">
            <v>1154.2670000000001</v>
          </cell>
          <cell r="BH3">
            <v>2325.5230000000001</v>
          </cell>
          <cell r="BI3">
            <v>871.97100000000012</v>
          </cell>
          <cell r="BJ3">
            <v>411.31900000000007</v>
          </cell>
          <cell r="BK3">
            <v>10.5431185</v>
          </cell>
          <cell r="BL3">
            <v>97.317881499999928</v>
          </cell>
          <cell r="BM3">
            <v>103.2088814999999</v>
          </cell>
          <cell r="BN3">
            <v>319.97500000000002</v>
          </cell>
          <cell r="BO3">
            <v>1105.059</v>
          </cell>
          <cell r="BP3">
            <v>311.8886</v>
          </cell>
          <cell r="BQ3">
            <v>185.86359999999999</v>
          </cell>
          <cell r="BR3">
            <v>266.03859999999997</v>
          </cell>
          <cell r="BS3">
            <v>31.497497905915051</v>
          </cell>
          <cell r="BT3">
            <v>226.9248</v>
          </cell>
          <cell r="BU3">
            <v>102.68300000000001</v>
          </cell>
          <cell r="BV3">
            <v>3605.0819999999999</v>
          </cell>
          <cell r="BW3">
            <v>225.61199999999999</v>
          </cell>
          <cell r="BX3">
            <v>443.17899999999997</v>
          </cell>
          <cell r="BY3">
            <v>1425.403</v>
          </cell>
          <cell r="BZ3">
            <v>2179.6790000000001</v>
          </cell>
          <cell r="CA3">
            <v>1043.998</v>
          </cell>
          <cell r="CB3">
            <v>818.38600000000008</v>
          </cell>
          <cell r="CC3">
            <v>25.48699989</v>
          </cell>
          <cell r="CD3">
            <v>-76.079501984085624</v>
          </cell>
          <cell r="CE3">
            <v>-70.370301984085614</v>
          </cell>
          <cell r="CF3">
            <v>957.10800000000006</v>
          </cell>
          <cell r="CG3">
            <v>1232.7255339640001</v>
          </cell>
          <cell r="CH3">
            <v>337.60253396399997</v>
          </cell>
          <cell r="CI3">
            <v>204.426392964</v>
          </cell>
          <cell r="CJ3">
            <v>279.37939296399998</v>
          </cell>
          <cell r="CK3">
            <v>86.618392963999995</v>
          </cell>
          <cell r="CL3">
            <v>137.40141796399999</v>
          </cell>
          <cell r="CM3">
            <v>102.68300000000001</v>
          </cell>
          <cell r="CN3">
            <v>3837.002</v>
          </cell>
          <cell r="CO3">
            <v>189.42500000000001</v>
          </cell>
          <cell r="CP3">
            <v>519.19200000000001</v>
          </cell>
          <cell r="CQ3">
            <v>1659.2739999999999</v>
          </cell>
          <cell r="CR3">
            <v>2177.7280000000001</v>
          </cell>
          <cell r="CS3">
            <v>1311.3030000000001</v>
          </cell>
          <cell r="CT3">
            <v>1121.8779999999999</v>
          </cell>
          <cell r="CU3">
            <v>38.951999999999998</v>
          </cell>
          <cell r="CV3">
            <v>3.668417964000767</v>
          </cell>
          <cell r="CW3">
            <v>-76.727582035999205</v>
          </cell>
          <cell r="CX3">
            <v>465.02508399999999</v>
          </cell>
          <cell r="CY3">
            <v>1027.56946355022</v>
          </cell>
          <cell r="CZ3">
            <v>194.00999640187391</v>
          </cell>
          <cell r="DA3">
            <v>55.428897109962037</v>
          </cell>
          <cell r="DB3">
            <v>133.4136971857979</v>
          </cell>
          <cell r="DC3">
            <v>201.18516578829829</v>
          </cell>
          <cell r="DD3">
            <v>-3.0907112974726521</v>
          </cell>
          <cell r="DE3">
            <v>102.68300000000001</v>
          </cell>
          <cell r="DF3">
            <v>3852.6261722319459</v>
          </cell>
          <cell r="DG3">
            <v>393.53716243851392</v>
          </cell>
          <cell r="DH3">
            <v>507.53615926426357</v>
          </cell>
          <cell r="DI3">
            <v>1720.3371760264349</v>
          </cell>
          <cell r="DJ3">
            <v>2132.2889962055101</v>
          </cell>
          <cell r="DK3">
            <v>1327.38</v>
          </cell>
          <cell r="DL3">
            <v>933.84283756148602</v>
          </cell>
          <cell r="DM3">
            <v>42.655959340099493</v>
          </cell>
          <cell r="DN3">
            <v>328.48381683497018</v>
          </cell>
          <cell r="DO3">
            <v>252.0629235380313</v>
          </cell>
          <cell r="DP3">
            <v>32.363292497017078</v>
          </cell>
          <cell r="DQ3">
            <v>1111.4088970168091</v>
          </cell>
          <cell r="DR3">
            <v>337.60253396399997</v>
          </cell>
          <cell r="DS3">
            <v>105.03308430739121</v>
          </cell>
          <cell r="DT3">
            <v>189.3806673281133</v>
          </cell>
          <cell r="DU3">
            <v>189.3806673281133</v>
          </cell>
          <cell r="DV3">
            <v>4.1941164866908052</v>
          </cell>
          <cell r="DW3">
            <v>102.68300000000001</v>
          </cell>
          <cell r="DX3">
            <v>3865.8552986414938</v>
          </cell>
          <cell r="DY3">
            <v>585.01414353447433</v>
          </cell>
          <cell r="DZ3">
            <v>469.75711628123361</v>
          </cell>
          <cell r="EA3">
            <v>1731.4692441926379</v>
          </cell>
          <cell r="EB3">
            <v>2134.3860544488562</v>
          </cell>
          <cell r="EC3">
            <v>1327.38</v>
          </cell>
          <cell r="ED3">
            <v>742.36585646552555</v>
          </cell>
          <cell r="EE3">
            <v>46.568540037692067</v>
          </cell>
          <cell r="EF3">
            <v>293.94699421704058</v>
          </cell>
          <cell r="EG3">
            <v>193.5740393393059</v>
          </cell>
          <cell r="EH3">
            <v>2.097058243345403</v>
          </cell>
          <cell r="EI3">
            <v>1242.0296523308079</v>
          </cell>
          <cell r="EJ3">
            <v>194.00999640187391</v>
          </cell>
          <cell r="EK3">
            <v>160.84026056953871</v>
          </cell>
          <cell r="EL3">
            <v>255.10097730067989</v>
          </cell>
          <cell r="EM3">
            <v>255.10097730067989</v>
          </cell>
          <cell r="EN3">
            <v>76.91247221027831</v>
          </cell>
          <cell r="EO3">
            <v>102.68300000000001</v>
          </cell>
          <cell r="EP3">
            <v>3922.295132288848</v>
          </cell>
          <cell r="EQ3">
            <v>708.66556510396606</v>
          </cell>
          <cell r="ER3">
            <v>427.53800885141982</v>
          </cell>
          <cell r="ES3">
            <v>1749.4528417348531</v>
          </cell>
          <cell r="ET3">
            <v>2172.8422905539951</v>
          </cell>
          <cell r="EU3">
            <v>1327.38</v>
          </cell>
          <cell r="EV3">
            <v>618.71443489603405</v>
          </cell>
          <cell r="EW3">
            <v>52.041609301327412</v>
          </cell>
          <cell r="EX3">
            <v>237.4896157883048</v>
          </cell>
          <cell r="EY3">
            <v>162.1076576746309</v>
          </cell>
          <cell r="EZ3">
            <v>38.456236105139148</v>
          </cell>
          <cell r="FA3">
            <v>1348.3723997655741</v>
          </cell>
          <cell r="FB3">
            <v>237.7627103277849</v>
          </cell>
          <cell r="FC3">
            <v>193.2362959899236</v>
          </cell>
          <cell r="FD3">
            <v>295.5676280832252</v>
          </cell>
          <cell r="FE3">
            <v>295.5676280832252</v>
          </cell>
          <cell r="FF3">
            <v>116.6411006328162</v>
          </cell>
          <cell r="FG3">
            <v>102.68300000000001</v>
          </cell>
          <cell r="FH3">
            <v>3998.698050600753</v>
          </cell>
          <cell r="FI3">
            <v>809.08448873673649</v>
          </cell>
          <cell r="FJ3">
            <v>381.70409571233449</v>
          </cell>
          <cell r="FK3">
            <v>1767.5352097303489</v>
          </cell>
          <cell r="FL3">
            <v>2231.1628408704032</v>
          </cell>
          <cell r="FM3">
            <v>1327.38</v>
          </cell>
          <cell r="FN3">
            <v>518.29551126326362</v>
          </cell>
          <cell r="FO3">
            <v>56.4974189542163</v>
          </cell>
          <cell r="FP3">
            <v>222.3745470137508</v>
          </cell>
          <cell r="FQ3">
            <v>158.73947394917849</v>
          </cell>
          <cell r="FR3">
            <v>58.320550316408109</v>
          </cell>
          <cell r="FS3">
            <v>1465.8622244641001</v>
          </cell>
          <cell r="FT3">
            <v>303.62430137472859</v>
          </cell>
          <cell r="FU3">
            <v>233.26903264501419</v>
          </cell>
          <cell r="FV3">
            <v>344.51695949425942</v>
          </cell>
          <cell r="FW3">
            <v>344.51695949425942</v>
          </cell>
          <cell r="FX3">
            <v>161.2563815929997</v>
          </cell>
          <cell r="FY3">
            <v>102.68300000000001</v>
          </cell>
          <cell r="FZ3">
            <v>4098.1799136843474</v>
          </cell>
          <cell r="GA3">
            <v>832.98669263230067</v>
          </cell>
          <cell r="GB3">
            <v>331.87646509512899</v>
          </cell>
          <cell r="GC3">
            <v>1786.388882017445</v>
          </cell>
          <cell r="GD3">
            <v>2311.7910316669031</v>
          </cell>
          <cell r="GE3">
            <v>1327.38</v>
          </cell>
          <cell r="GF3">
            <v>494.39330736769938</v>
          </cell>
          <cell r="GG3">
            <v>61.420296232039632</v>
          </cell>
          <cell r="GH3">
            <v>158.62567001152311</v>
          </cell>
          <cell r="GI3">
            <v>104.53039469206399</v>
          </cell>
          <cell r="GJ3">
            <v>80.628190796499837</v>
          </cell>
          <cell r="GK3">
            <v>515.16100000000006</v>
          </cell>
          <cell r="GL3">
            <v>132.98200000000011</v>
          </cell>
          <cell r="GM3">
            <v>123.7770000000001</v>
          </cell>
          <cell r="GN3">
            <v>171.21000000000009</v>
          </cell>
          <cell r="GO3">
            <v>386.8010000000001</v>
          </cell>
          <cell r="GP3">
            <v>107.8250000000001</v>
          </cell>
          <cell r="GQ3">
            <v>102.68300000000001</v>
          </cell>
          <cell r="GR3">
            <v>3569.0239999999999</v>
          </cell>
          <cell r="GS3">
            <v>1211.096</v>
          </cell>
          <cell r="GT3">
            <v>186.83199999999999</v>
          </cell>
          <cell r="GU3">
            <v>1244.0809999999999</v>
          </cell>
          <cell r="GV3">
            <v>2324.9430000000002</v>
          </cell>
          <cell r="GW3">
            <v>798.62800000000016</v>
          </cell>
          <cell r="GX3">
            <v>-412.46799999999979</v>
          </cell>
          <cell r="GY3">
            <v>2.2970000000000002</v>
          </cell>
          <cell r="GZ3">
            <v>407.07099999999991</v>
          </cell>
          <cell r="HA3">
            <v>419.99299999999988</v>
          </cell>
          <cell r="HB3">
            <v>0</v>
          </cell>
          <cell r="HC3">
            <v>665.59000000000015</v>
          </cell>
          <cell r="HD3">
            <v>396.78600000000017</v>
          </cell>
          <cell r="HE3">
            <v>373.44800000000009</v>
          </cell>
          <cell r="HF3">
            <v>394.65200000000021</v>
          </cell>
          <cell r="HG3">
            <v>435.59200000000021</v>
          </cell>
          <cell r="HH3">
            <v>299.30300000000011</v>
          </cell>
          <cell r="HI3">
            <v>102.68300000000001</v>
          </cell>
          <cell r="HJ3">
            <v>3631.819</v>
          </cell>
          <cell r="HK3">
            <v>922.92600000000004</v>
          </cell>
          <cell r="HL3">
            <v>199.48500000000001</v>
          </cell>
          <cell r="HM3">
            <v>1177.6890000000001</v>
          </cell>
          <cell r="HN3">
            <v>2454.576</v>
          </cell>
          <cell r="HO3">
            <v>787.09899999999993</v>
          </cell>
          <cell r="HP3">
            <v>-135.82700000000011</v>
          </cell>
          <cell r="HQ3">
            <v>2.4689999999999999</v>
          </cell>
          <cell r="HR3">
            <v>132.0460000000003</v>
          </cell>
          <cell r="HS3">
            <v>91.084000000000259</v>
          </cell>
          <cell r="HT3">
            <v>0</v>
          </cell>
          <cell r="HU3">
            <v>382.43799999999999</v>
          </cell>
          <cell r="HV3">
            <v>198.208</v>
          </cell>
          <cell r="HW3">
            <v>181.71600000000001</v>
          </cell>
          <cell r="HX3">
            <v>215.316</v>
          </cell>
          <cell r="HY3">
            <v>-149.107</v>
          </cell>
          <cell r="HZ3">
            <v>81.789000000000001</v>
          </cell>
          <cell r="IA3">
            <v>102.68300000000001</v>
          </cell>
          <cell r="IB3">
            <v>3493.2350000000001</v>
          </cell>
          <cell r="IC3">
            <v>661.35900000000004</v>
          </cell>
          <cell r="ID3">
            <v>194.886</v>
          </cell>
          <cell r="IE3">
            <v>1023.854</v>
          </cell>
          <cell r="IF3">
            <v>2469.3809999999989</v>
          </cell>
          <cell r="IG3">
            <v>652.30799999999999</v>
          </cell>
          <cell r="IH3">
            <v>-9.0510000000000446</v>
          </cell>
          <cell r="II3">
            <v>2.6964406992960601</v>
          </cell>
          <cell r="IJ3">
            <v>-508.40444069929612</v>
          </cell>
          <cell r="IK3">
            <v>-544.03144069929613</v>
          </cell>
          <cell r="IL3">
            <v>0</v>
          </cell>
          <cell r="IM3">
            <v>420.06400000000008</v>
          </cell>
          <cell r="IN3">
            <v>47.949000000000069</v>
          </cell>
          <cell r="IO3">
            <v>11.452000000000069</v>
          </cell>
          <cell r="IP3">
            <v>31.108000000000072</v>
          </cell>
          <cell r="IQ3">
            <v>-223.40599999999989</v>
          </cell>
          <cell r="IR3">
            <v>30.750000000000089</v>
          </cell>
          <cell r="IS3">
            <v>102.68300000000001</v>
          </cell>
          <cell r="IT3">
            <v>3250.393</v>
          </cell>
          <cell r="IU3">
            <v>496.50599999999997</v>
          </cell>
          <cell r="IV3">
            <v>254.53899999999999</v>
          </cell>
          <cell r="IW3">
            <v>1087.9670000000001</v>
          </cell>
          <cell r="IX3">
            <v>2162.4259999999999</v>
          </cell>
          <cell r="IY3">
            <v>702.19200000000001</v>
          </cell>
          <cell r="IZ3">
            <v>205.68600000000001</v>
          </cell>
          <cell r="JA3">
            <v>2.7850000000000001</v>
          </cell>
          <cell r="JB3">
            <v>12.88400000000008</v>
          </cell>
          <cell r="JC3">
            <v>22.996000000000102</v>
          </cell>
          <cell r="JD3">
            <v>459.98399999999998</v>
          </cell>
          <cell r="JE3">
            <v>315.52600000000001</v>
          </cell>
          <cell r="JF3">
            <v>33.996999999999957</v>
          </cell>
          <cell r="JG3">
            <v>12.78999999999996</v>
          </cell>
          <cell r="JH3">
            <v>38.128999999999962</v>
          </cell>
          <cell r="JI3">
            <v>106.2409999999999</v>
          </cell>
          <cell r="JJ3">
            <v>42.003999999999962</v>
          </cell>
          <cell r="JK3">
            <v>102.68300000000001</v>
          </cell>
          <cell r="JL3">
            <v>3426.15</v>
          </cell>
          <cell r="JM3">
            <v>508.79399999999998</v>
          </cell>
          <cell r="JN3">
            <v>297.46199999999999</v>
          </cell>
          <cell r="JO3">
            <v>1042.7660000000001</v>
          </cell>
          <cell r="JP3">
            <v>2383.105</v>
          </cell>
          <cell r="JQ3">
            <v>670.35900000000004</v>
          </cell>
          <cell r="JR3">
            <v>161.56500000000011</v>
          </cell>
          <cell r="JS3">
            <v>2.9751185000000002</v>
          </cell>
          <cell r="JT3">
            <v>190.3358814999998</v>
          </cell>
          <cell r="JU3">
            <v>239.79588149999981</v>
          </cell>
          <cell r="JV3">
            <v>0</v>
          </cell>
          <cell r="JW3">
            <v>182.82499999999999</v>
          </cell>
          <cell r="JX3">
            <v>17.479999999999961</v>
          </cell>
          <cell r="JY3">
            <v>-7.7550000000000416</v>
          </cell>
          <cell r="JZ3">
            <v>11.86699999999996</v>
          </cell>
          <cell r="KA3">
            <v>0.1119999999999592</v>
          </cell>
          <cell r="KB3">
            <v>-13.087000000000041</v>
          </cell>
          <cell r="KC3">
            <v>102.68300000000001</v>
          </cell>
          <cell r="KD3">
            <v>3336.8960000000011</v>
          </cell>
          <cell r="KE3">
            <v>354.536</v>
          </cell>
          <cell r="KF3">
            <v>320.197</v>
          </cell>
          <cell r="KG3">
            <v>1158.636</v>
          </cell>
          <cell r="KH3">
            <v>2178.1239999999998</v>
          </cell>
          <cell r="KI3">
            <v>883.49399999999991</v>
          </cell>
          <cell r="KJ3">
            <v>528.95799999999986</v>
          </cell>
          <cell r="KK3">
            <v>-3.331</v>
          </cell>
          <cell r="KL3">
            <v>91.099000000000046</v>
          </cell>
          <cell r="KM3">
            <v>69.761000000000053</v>
          </cell>
          <cell r="KN3">
            <v>0</v>
          </cell>
          <cell r="KO3">
            <v>249.197</v>
          </cell>
          <cell r="KP3">
            <v>67.459000000000003</v>
          </cell>
          <cell r="KQ3">
            <v>45.426000000000002</v>
          </cell>
          <cell r="KR3">
            <v>62.567</v>
          </cell>
          <cell r="KS3">
            <v>44.174999999999997</v>
          </cell>
          <cell r="KT3">
            <v>-3.291999999999998</v>
          </cell>
          <cell r="KU3">
            <v>102.68300000000001</v>
          </cell>
          <cell r="KV3">
            <v>3247.0810000000001</v>
          </cell>
          <cell r="KW3">
            <v>294.29300000000001</v>
          </cell>
          <cell r="KX3">
            <v>310.21600000000001</v>
          </cell>
          <cell r="KY3">
            <v>1132.9259999999999</v>
          </cell>
          <cell r="KZ3">
            <v>2114.125</v>
          </cell>
          <cell r="LA3">
            <v>909.6400000000001</v>
          </cell>
          <cell r="LB3">
            <v>615.34700000000009</v>
          </cell>
          <cell r="LC3">
            <v>3.45</v>
          </cell>
          <cell r="LD3">
            <v>-42.400000000000077</v>
          </cell>
          <cell r="LE3">
            <v>-72.583000000000084</v>
          </cell>
          <cell r="LF3">
            <v>0</v>
          </cell>
          <cell r="LG3">
            <v>631.57600000000014</v>
          </cell>
          <cell r="LH3">
            <v>274.60100000000023</v>
          </cell>
          <cell r="LI3">
            <v>225.2270000000002</v>
          </cell>
          <cell r="LJ3">
            <v>251.61600000000021</v>
          </cell>
          <cell r="LK3">
            <v>36.789000000000158</v>
          </cell>
          <cell r="LL3">
            <v>242.7810000000002</v>
          </cell>
          <cell r="LM3">
            <v>102.68300000000001</v>
          </cell>
          <cell r="LN3">
            <v>3479.87</v>
          </cell>
          <cell r="LO3">
            <v>460.65199999999999</v>
          </cell>
          <cell r="LP3">
            <v>320.84699999999998</v>
          </cell>
          <cell r="LQ3">
            <v>1154.2670000000001</v>
          </cell>
          <cell r="LR3">
            <v>2325.5230000000001</v>
          </cell>
          <cell r="LS3">
            <v>871.97100000000012</v>
          </cell>
          <cell r="LT3">
            <v>411.31900000000007</v>
          </cell>
          <cell r="LU3">
            <v>7.4489999999999998</v>
          </cell>
          <cell r="LV3">
            <v>-129.3889999999999</v>
          </cell>
          <cell r="LW3">
            <v>-121.4369999999999</v>
          </cell>
          <cell r="LX3">
            <v>319.97500000000002</v>
          </cell>
          <cell r="LY3">
            <v>264.65300000000002</v>
          </cell>
          <cell r="LZ3">
            <v>17.183000000000021</v>
          </cell>
          <cell r="MA3">
            <v>-14.98199999999998</v>
          </cell>
          <cell r="MB3">
            <v>16.681000000000019</v>
          </cell>
          <cell r="MC3">
            <v>23.052000000000021</v>
          </cell>
          <cell r="MD3">
            <v>29.985000000000031</v>
          </cell>
          <cell r="ME3">
            <v>102.68300000000001</v>
          </cell>
          <cell r="MF3">
            <v>3462.6640000000002</v>
          </cell>
          <cell r="MG3">
            <v>418.447</v>
          </cell>
          <cell r="MH3">
            <v>313.452</v>
          </cell>
          <cell r="MI3">
            <v>1211.722</v>
          </cell>
          <cell r="MJ3">
            <v>2250.942</v>
          </cell>
          <cell r="MK3">
            <v>864.31900000000007</v>
          </cell>
          <cell r="ML3">
            <v>445.87200000000013</v>
          </cell>
          <cell r="MM3">
            <v>5.101</v>
          </cell>
          <cell r="MN3">
            <v>42.922000000000168</v>
          </cell>
          <cell r="MO3">
            <v>79.780000000000172</v>
          </cell>
          <cell r="MP3">
            <v>0</v>
          </cell>
          <cell r="MQ3">
            <v>155.68700000000001</v>
          </cell>
          <cell r="MR3">
            <v>-2.867999999999995</v>
          </cell>
          <cell r="MS3">
            <v>-29.224999999999991</v>
          </cell>
          <cell r="MT3">
            <v>-20.660999999999991</v>
          </cell>
          <cell r="MU3">
            <v>-16.967999999999989</v>
          </cell>
          <cell r="MV3">
            <v>-5.8219999999999956</v>
          </cell>
          <cell r="MW3">
            <v>102.68300000000001</v>
          </cell>
          <cell r="MX3">
            <v>3281.5909999999999</v>
          </cell>
          <cell r="MY3">
            <v>267.07499999999999</v>
          </cell>
          <cell r="MZ3">
            <v>311.86900000000003</v>
          </cell>
          <cell r="NA3">
            <v>1305.5550000000001</v>
          </cell>
          <cell r="NB3">
            <v>1976.0360000000001</v>
          </cell>
          <cell r="NC3">
            <v>1047.9169999999999</v>
          </cell>
          <cell r="ND3">
            <v>780.84199999999987</v>
          </cell>
          <cell r="NE3">
            <v>5.5650000000000004</v>
          </cell>
          <cell r="NF3">
            <v>133.93799999999999</v>
          </cell>
          <cell r="NG3">
            <v>159.905</v>
          </cell>
          <cell r="NH3">
            <v>318.99</v>
          </cell>
          <cell r="NI3">
            <v>132.96700000000001</v>
          </cell>
          <cell r="NJ3">
            <v>18.103000000000009</v>
          </cell>
          <cell r="NK3">
            <v>-11.30599999999999</v>
          </cell>
          <cell r="NL3">
            <v>0.72700000000000564</v>
          </cell>
          <cell r="NM3">
            <v>5.6090000000000062</v>
          </cell>
          <cell r="NN3">
            <v>-30.146999999999998</v>
          </cell>
          <cell r="NO3">
            <v>102.68300000000001</v>
          </cell>
          <cell r="NP3">
            <v>3341.2890000000011</v>
          </cell>
          <cell r="NQ3">
            <v>291.78800000000001</v>
          </cell>
          <cell r="NR3">
            <v>316.62</v>
          </cell>
          <cell r="NS3">
            <v>1383.8820000000001</v>
          </cell>
          <cell r="NT3">
            <v>1957.4069999999999</v>
          </cell>
          <cell r="NU3">
            <v>1064.7470000000001</v>
          </cell>
          <cell r="NV3">
            <v>772.95899999999983</v>
          </cell>
          <cell r="NW3">
            <v>8.0059998899999982</v>
          </cell>
          <cell r="NX3">
            <v>-45.84099989000002</v>
          </cell>
          <cell r="NY3">
            <v>-66.304999890000033</v>
          </cell>
          <cell r="NZ3">
            <v>319.065</v>
          </cell>
          <cell r="OA3">
            <v>551.75199999999995</v>
          </cell>
          <cell r="OB3">
            <v>279.47059999999988</v>
          </cell>
          <cell r="OC3">
            <v>241.37659999999991</v>
          </cell>
          <cell r="OD3">
            <v>269.29160000000002</v>
          </cell>
          <cell r="OE3">
            <v>19.80449790591501</v>
          </cell>
          <cell r="OF3">
            <v>232.90880000000001</v>
          </cell>
          <cell r="OG3">
            <v>102.68300000000001</v>
          </cell>
          <cell r="OH3">
            <v>3605.0819999999999</v>
          </cell>
          <cell r="OI3">
            <v>225.61199999999999</v>
          </cell>
          <cell r="OJ3">
            <v>443.17899999999997</v>
          </cell>
          <cell r="OK3">
            <v>1425.403</v>
          </cell>
          <cell r="OL3">
            <v>2179.6790000000001</v>
          </cell>
          <cell r="OM3">
            <v>1043.998</v>
          </cell>
          <cell r="ON3">
            <v>818.38600000000008</v>
          </cell>
          <cell r="OO3">
            <v>6.8150000000000004</v>
          </cell>
          <cell r="OP3">
            <v>-225.1135020940857</v>
          </cell>
          <cell r="OQ3">
            <v>-261.76530209408571</v>
          </cell>
          <cell r="OR3">
            <v>319.053</v>
          </cell>
          <cell r="OS3">
            <v>457.20800000000003</v>
          </cell>
          <cell r="OT3">
            <v>134.68</v>
          </cell>
          <cell r="OU3">
            <v>99.983000000000004</v>
          </cell>
          <cell r="OV3">
            <v>141.089</v>
          </cell>
          <cell r="OW3">
            <v>61.423997489999998</v>
          </cell>
          <cell r="OX3">
            <v>97.456999999999994</v>
          </cell>
          <cell r="OY3">
            <v>102.68300000000001</v>
          </cell>
          <cell r="OZ3">
            <v>3855.1770000000001</v>
          </cell>
          <cell r="PA3">
            <v>218.834</v>
          </cell>
          <cell r="PB3">
            <v>524.63800000000003</v>
          </cell>
          <cell r="PC3">
            <v>1585.414</v>
          </cell>
          <cell r="PD3">
            <v>2269.7629999999999</v>
          </cell>
          <cell r="PE3">
            <v>1183.075</v>
          </cell>
          <cell r="PF3">
            <v>964.24099999999976</v>
          </cell>
          <cell r="PG3">
            <v>6.8249999999999993</v>
          </cell>
          <cell r="PH3">
            <v>-123.93800250999929</v>
          </cell>
          <cell r="PI3">
            <v>-124.1660025099993</v>
          </cell>
          <cell r="PJ3">
            <v>0</v>
          </cell>
          <cell r="PK3">
            <v>187.74253396399999</v>
          </cell>
          <cell r="PL3">
            <v>64.18653396400002</v>
          </cell>
          <cell r="PM3">
            <v>30.98839296400002</v>
          </cell>
          <cell r="PN3">
            <v>40.396392964000022</v>
          </cell>
          <cell r="PO3">
            <v>30.39261138400003</v>
          </cell>
          <cell r="PP3">
            <v>-20.24358203599995</v>
          </cell>
          <cell r="PQ3">
            <v>102.68300000000001</v>
          </cell>
          <cell r="PR3">
            <v>3939.5569999999998</v>
          </cell>
          <cell r="PS3">
            <v>88.948000000000008</v>
          </cell>
          <cell r="PT3">
            <v>535.32500000000005</v>
          </cell>
          <cell r="PU3">
            <v>1736.848</v>
          </cell>
          <cell r="PV3">
            <v>2202.7089999999998</v>
          </cell>
          <cell r="PW3">
            <v>1249.4970000000001</v>
          </cell>
          <cell r="PX3">
            <v>1160.549</v>
          </cell>
          <cell r="PY3">
            <v>16.782</v>
          </cell>
          <cell r="PZ3">
            <v>188.23763638400041</v>
          </cell>
          <cell r="QA3">
            <v>112.5026363840004</v>
          </cell>
          <cell r="QB3">
            <v>154.521084</v>
          </cell>
          <cell r="QC3">
            <v>224.934</v>
          </cell>
          <cell r="QD3">
            <v>54.75800000000001</v>
          </cell>
          <cell r="QE3">
            <v>26.315000000000008</v>
          </cell>
          <cell r="QF3">
            <v>42.51400000000001</v>
          </cell>
          <cell r="QG3">
            <v>-5.0882159100000024</v>
          </cell>
          <cell r="QH3">
            <v>-1.0929999999999911</v>
          </cell>
          <cell r="QI3">
            <v>102.68300000000001</v>
          </cell>
          <cell r="QJ3">
            <v>3971.6660000000002</v>
          </cell>
          <cell r="QK3">
            <v>111.59699999999999</v>
          </cell>
          <cell r="QL3">
            <v>534.56099999999992</v>
          </cell>
          <cell r="QM3">
            <v>1801.768</v>
          </cell>
          <cell r="QN3">
            <v>2169.8980000000001</v>
          </cell>
          <cell r="QO3">
            <v>1338.961</v>
          </cell>
          <cell r="QP3">
            <v>1227.364</v>
          </cell>
          <cell r="QQ3">
            <v>7.6400000000000006</v>
          </cell>
          <cell r="QR3">
            <v>-98.917215910000309</v>
          </cell>
          <cell r="QS3">
            <v>-116.25621591000029</v>
          </cell>
          <cell r="QT3">
            <v>154.52099999999999</v>
          </cell>
          <cell r="QU3">
            <v>362.84100000000001</v>
          </cell>
          <cell r="QV3">
            <v>83.97799999999998</v>
          </cell>
          <cell r="QW3">
            <v>47.139999999999979</v>
          </cell>
          <cell r="QX3">
            <v>55.379999999999981</v>
          </cell>
          <cell r="QY3">
            <v>-0.11000000000002789</v>
          </cell>
          <cell r="QZ3">
            <v>61.280999999999977</v>
          </cell>
          <cell r="RA3">
            <v>102.68300000000001</v>
          </cell>
          <cell r="RB3">
            <v>3837.002</v>
          </cell>
          <cell r="RC3">
            <v>189.42500000000001</v>
          </cell>
          <cell r="RD3">
            <v>519.19200000000001</v>
          </cell>
          <cell r="RE3">
            <v>1659.2739999999999</v>
          </cell>
          <cell r="RF3">
            <v>2177.7280000000001</v>
          </cell>
          <cell r="RG3">
            <v>1311.3030000000001</v>
          </cell>
          <cell r="RH3">
            <v>1121.8779999999999</v>
          </cell>
          <cell r="RI3">
            <v>7.7050000000000001</v>
          </cell>
          <cell r="RJ3">
            <v>16.453999999999979</v>
          </cell>
          <cell r="RK3">
            <v>29.359999999999989</v>
          </cell>
          <cell r="RL3">
            <v>155.983</v>
          </cell>
        </row>
        <row r="4">
          <cell r="A4" t="str">
            <v>AGXY3</v>
          </cell>
          <cell r="B4" t="str">
            <v>Agrogalaxy</v>
          </cell>
          <cell r="C4" t="str">
            <v>Agribusiness</v>
          </cell>
          <cell r="D4" t="str">
            <v>Leonardo Alencar</v>
          </cell>
          <cell r="E4">
            <v>45196</v>
          </cell>
          <cell r="F4" t="str">
            <v>Under Review</v>
          </cell>
          <cell r="G4" t="b">
            <v>0</v>
          </cell>
          <cell r="H4" t="str">
            <v>BRL</v>
          </cell>
          <cell r="I4">
            <v>10.7</v>
          </cell>
          <cell r="J4">
            <v>0.20469999999999999</v>
          </cell>
          <cell r="K4">
            <v>0.11672727272727269</v>
          </cell>
          <cell r="L4">
            <v>0.1608733488695008</v>
          </cell>
          <cell r="AE4">
            <v>11592.51</v>
          </cell>
          <cell r="AF4">
            <v>1548.7919999999999</v>
          </cell>
          <cell r="AG4">
            <v>615.81288711807952</v>
          </cell>
          <cell r="AH4">
            <v>724.66678819807953</v>
          </cell>
          <cell r="AI4">
            <v>704.45399503999988</v>
          </cell>
          <cell r="AJ4">
            <v>116.90288711807951</v>
          </cell>
          <cell r="AK4">
            <v>170.82498899999999</v>
          </cell>
          <cell r="AL4">
            <v>9910.4936985120003</v>
          </cell>
          <cell r="AM4">
            <v>1178.9256985120001</v>
          </cell>
          <cell r="AN4">
            <v>165.73099999999999</v>
          </cell>
          <cell r="AO4">
            <v>8409.0280000000002</v>
          </cell>
          <cell r="AP4">
            <v>1501.4659999999999</v>
          </cell>
          <cell r="AQ4">
            <v>2693.0920000000001</v>
          </cell>
          <cell r="AR4">
            <v>1417.5963014880001</v>
          </cell>
          <cell r="AS4">
            <v>145.38790107999989</v>
          </cell>
          <cell r="AT4">
            <v>245.7455248680794</v>
          </cell>
          <cell r="AU4">
            <v>422.96469851199998</v>
          </cell>
          <cell r="AW4">
            <v>11121.673160987821</v>
          </cell>
          <cell r="AX4">
            <v>1136.971063713383</v>
          </cell>
          <cell r="AY4">
            <v>204.0623744746382</v>
          </cell>
          <cell r="AZ4">
            <v>345.80511138915841</v>
          </cell>
          <cell r="BA4">
            <v>506.75653339915959</v>
          </cell>
          <cell r="BB4">
            <v>-382.55663501325671</v>
          </cell>
          <cell r="BC4">
            <v>170.82498899999999</v>
          </cell>
          <cell r="BD4">
            <v>9835.917804511655</v>
          </cell>
          <cell r="BE4">
            <v>1316.5396816392431</v>
          </cell>
          <cell r="BF4">
            <v>143.6841024304189</v>
          </cell>
          <cell r="BG4">
            <v>8497.4228809849119</v>
          </cell>
          <cell r="BH4">
            <v>1338.4959235267429</v>
          </cell>
          <cell r="BI4">
            <v>3016.672</v>
          </cell>
          <cell r="BJ4">
            <v>1481.2113183607571</v>
          </cell>
          <cell r="BK4">
            <v>119.6958393449391</v>
          </cell>
          <cell r="BL4">
            <v>136.9538421873097</v>
          </cell>
          <cell r="BM4">
            <v>137.61398312724299</v>
          </cell>
          <cell r="BN4">
            <v>0</v>
          </cell>
          <cell r="BO4">
            <v>11309.018507811899</v>
          </cell>
          <cell r="BP4">
            <v>1377.010943591255</v>
          </cell>
          <cell r="BQ4">
            <v>437.43457426864438</v>
          </cell>
          <cell r="BR4">
            <v>570.47389262567117</v>
          </cell>
          <cell r="BS4">
            <v>570.47389262567117</v>
          </cell>
          <cell r="BT4">
            <v>65.327895247964861</v>
          </cell>
          <cell r="BU4">
            <v>170.82498899999999</v>
          </cell>
          <cell r="BV4">
            <v>9916.0752973308627</v>
          </cell>
          <cell r="BW4">
            <v>1252.084981586873</v>
          </cell>
          <cell r="BX4">
            <v>150.28006169057059</v>
          </cell>
          <cell r="BY4">
            <v>8528.5844523681444</v>
          </cell>
          <cell r="BZ4">
            <v>1387.4918449627171</v>
          </cell>
          <cell r="CA4">
            <v>3016.672</v>
          </cell>
          <cell r="CB4">
            <v>1545.6660184131281</v>
          </cell>
          <cell r="CC4">
            <v>139.63527761717839</v>
          </cell>
          <cell r="CD4">
            <v>320.54564250409169</v>
          </cell>
          <cell r="CE4">
            <v>-64.454700052370299</v>
          </cell>
          <cell r="CF4">
            <v>-16.331973811991201</v>
          </cell>
          <cell r="CG4">
            <v>13245.620004708569</v>
          </cell>
          <cell r="CH4">
            <v>1633.841728738443</v>
          </cell>
          <cell r="CI4">
            <v>578.00743765928792</v>
          </cell>
          <cell r="CJ4">
            <v>733.82894024373991</v>
          </cell>
          <cell r="CK4">
            <v>733.82894024373991</v>
          </cell>
          <cell r="CL4">
            <v>319.45203130695592</v>
          </cell>
          <cell r="CM4">
            <v>170.82498899999999</v>
          </cell>
          <cell r="CN4">
            <v>10497.488338044919</v>
          </cell>
          <cell r="CO4">
            <v>1270.8661849935661</v>
          </cell>
          <cell r="CP4">
            <v>208.14285917674721</v>
          </cell>
          <cell r="CQ4">
            <v>8870.4084696019854</v>
          </cell>
          <cell r="CR4">
            <v>1627.0808684429339</v>
          </cell>
          <cell r="CS4">
            <v>3016.672</v>
          </cell>
          <cell r="CT4">
            <v>1526.8848150064341</v>
          </cell>
          <cell r="CU4">
            <v>213.6843000706285</v>
          </cell>
          <cell r="CV4">
            <v>340.3863527801351</v>
          </cell>
          <cell r="CW4">
            <v>18.781203406693411</v>
          </cell>
          <cell r="CX4">
            <v>-79.863007826738979</v>
          </cell>
          <cell r="CY4">
            <v>14754.430916110079</v>
          </cell>
          <cell r="CZ4">
            <v>1840.0016879377399</v>
          </cell>
          <cell r="DA4">
            <v>689.35919256719762</v>
          </cell>
          <cell r="DB4">
            <v>862.93034999957843</v>
          </cell>
          <cell r="DC4">
            <v>862.93034999957843</v>
          </cell>
          <cell r="DD4">
            <v>412.24706399239761</v>
          </cell>
          <cell r="DE4">
            <v>170.82498899999999</v>
          </cell>
          <cell r="DF4">
            <v>11418.870523045151</v>
          </cell>
          <cell r="DG4">
            <v>1305.717957909462</v>
          </cell>
          <cell r="DH4">
            <v>286.09264947173449</v>
          </cell>
          <cell r="DI4">
            <v>9482.605356607919</v>
          </cell>
          <cell r="DJ4">
            <v>1936.266166437232</v>
          </cell>
          <cell r="DK4">
            <v>3016.672</v>
          </cell>
          <cell r="DL4">
            <v>1492.0330420905379</v>
          </cell>
          <cell r="DM4">
            <v>251.52094772736811</v>
          </cell>
          <cell r="DN4">
            <v>393.32845359445889</v>
          </cell>
          <cell r="DO4">
            <v>34.851772915896163</v>
          </cell>
          <cell r="DP4">
            <v>-103.0617659980994</v>
          </cell>
          <cell r="DQ4">
            <v>16017.363707514311</v>
          </cell>
          <cell r="DR4">
            <v>2013.178992804746</v>
          </cell>
          <cell r="DS4">
            <v>779.72002697442349</v>
          </cell>
          <cell r="DT4">
            <v>968.14832851556093</v>
          </cell>
          <cell r="DU4">
            <v>968.14832851556093</v>
          </cell>
          <cell r="DV4">
            <v>500.47371794670948</v>
          </cell>
          <cell r="DW4">
            <v>170.82498899999999</v>
          </cell>
          <cell r="DX4">
            <v>12306.39743638111</v>
          </cell>
          <cell r="DY4">
            <v>1416.7696325494089</v>
          </cell>
          <cell r="DZ4">
            <v>385.87314028191861</v>
          </cell>
          <cell r="EA4">
            <v>9994.7769814838484</v>
          </cell>
          <cell r="EB4">
            <v>2311.6214548972639</v>
          </cell>
          <cell r="EC4">
            <v>3016.672</v>
          </cell>
          <cell r="ED4">
            <v>1380.981367450592</v>
          </cell>
          <cell r="EE4">
            <v>288.20879235132128</v>
          </cell>
          <cell r="EF4">
            <v>489.07569115714273</v>
          </cell>
          <cell r="EG4">
            <v>111.0516746399466</v>
          </cell>
          <cell r="EH4">
            <v>-125.1184294866774</v>
          </cell>
          <cell r="EI4">
            <v>17268.52605245931</v>
          </cell>
          <cell r="EJ4">
            <v>2185.113711691874</v>
          </cell>
          <cell r="EK4">
            <v>868.6660920289919</v>
          </cell>
          <cell r="EL4">
            <v>1071.813070121103</v>
          </cell>
          <cell r="EM4">
            <v>1071.813070121103</v>
          </cell>
          <cell r="EN4">
            <v>561.38060301529435</v>
          </cell>
          <cell r="EO4">
            <v>170.82498899999999</v>
          </cell>
          <cell r="EP4">
            <v>13234.673261092061</v>
          </cell>
          <cell r="EQ4">
            <v>1550.65154187189</v>
          </cell>
          <cell r="ER4">
            <v>509.95070503929293</v>
          </cell>
          <cell r="ES4">
            <v>10502.017353933319</v>
          </cell>
          <cell r="ET4">
            <v>2732.6569071587351</v>
          </cell>
          <cell r="EU4">
            <v>3016.672</v>
          </cell>
          <cell r="EV4">
            <v>1247.09945812811</v>
          </cell>
          <cell r="EW4">
            <v>327.22454284948572</v>
          </cell>
          <cell r="EX4">
            <v>519.13692653274734</v>
          </cell>
          <cell r="EY4">
            <v>133.88190932248111</v>
          </cell>
          <cell r="EZ4">
            <v>-140.34515075382359</v>
          </cell>
          <cell r="FA4">
            <v>18264.778492250069</v>
          </cell>
          <cell r="FB4">
            <v>2324.350786162544</v>
          </cell>
          <cell r="FC4">
            <v>937.30535064983383</v>
          </cell>
          <cell r="FD4">
            <v>1152.1722446134891</v>
          </cell>
          <cell r="FE4">
            <v>1152.1722446134891</v>
          </cell>
          <cell r="FF4">
            <v>596.72973441491843</v>
          </cell>
          <cell r="FG4">
            <v>170.82498899999999</v>
          </cell>
          <cell r="FH4">
            <v>14085.12544332383</v>
          </cell>
          <cell r="FI4">
            <v>1718.7597172925109</v>
          </cell>
          <cell r="FJ4">
            <v>658.9974665419536</v>
          </cell>
          <cell r="FK4">
            <v>10904.92223535391</v>
          </cell>
          <cell r="FL4">
            <v>3180.204207969924</v>
          </cell>
          <cell r="FM4">
            <v>3016.672</v>
          </cell>
          <cell r="FN4">
            <v>1078.9912827074891</v>
          </cell>
          <cell r="FO4">
            <v>363.9136554663159</v>
          </cell>
          <cell r="FP4">
            <v>552.56097800957468</v>
          </cell>
          <cell r="FQ4">
            <v>168.10817542062111</v>
          </cell>
          <cell r="FR4">
            <v>-149.18243360372961</v>
          </cell>
          <cell r="FS4">
            <v>19305.267788459401</v>
          </cell>
          <cell r="FT4">
            <v>2468.199932878013</v>
          </cell>
          <cell r="FU4">
            <v>1007.410516721667</v>
          </cell>
          <cell r="FV4">
            <v>1234.517729032123</v>
          </cell>
          <cell r="FW4">
            <v>1234.517729032123</v>
          </cell>
          <cell r="FX4">
            <v>627.39514909338232</v>
          </cell>
          <cell r="FY4">
            <v>170.82498899999999</v>
          </cell>
          <cell r="FZ4">
            <v>14977.13443021919</v>
          </cell>
          <cell r="GA4">
            <v>1896.406073233868</v>
          </cell>
          <cell r="GB4">
            <v>816.07975198032921</v>
          </cell>
          <cell r="GC4">
            <v>11326.384860429231</v>
          </cell>
          <cell r="GD4">
            <v>3650.7505697899601</v>
          </cell>
          <cell r="GE4">
            <v>3016.672</v>
          </cell>
          <cell r="GF4">
            <v>901.34492676613218</v>
          </cell>
          <cell r="GG4">
            <v>384.189497748831</v>
          </cell>
          <cell r="GH4">
            <v>557.66172356964194</v>
          </cell>
          <cell r="GI4">
            <v>177.64635594135709</v>
          </cell>
          <cell r="GJ4">
            <v>-156.84878727334561</v>
          </cell>
          <cell r="GK4">
            <v>3145.2930000000001</v>
          </cell>
          <cell r="GL4">
            <v>331.08800000000002</v>
          </cell>
          <cell r="GM4">
            <v>116.71899999999989</v>
          </cell>
          <cell r="GN4">
            <v>143.17030547870129</v>
          </cell>
          <cell r="GO4">
            <v>130.28837969189891</v>
          </cell>
          <cell r="GP4">
            <v>-58.941656270000152</v>
          </cell>
          <cell r="GQ4">
            <v>170.82498899999999</v>
          </cell>
          <cell r="GR4">
            <v>8975.1351599999998</v>
          </cell>
          <cell r="GS4">
            <v>577.6941599999999</v>
          </cell>
          <cell r="GT4">
            <v>141.59399999999999</v>
          </cell>
          <cell r="GU4">
            <v>7557.3509999999997</v>
          </cell>
          <cell r="GV4">
            <v>1417.7838357436799</v>
          </cell>
          <cell r="GW4">
            <v>1793.8589999999999</v>
          </cell>
          <cell r="GX4">
            <v>1129.0898400000001</v>
          </cell>
          <cell r="GY4">
            <v>38.848305478701363</v>
          </cell>
          <cell r="GZ4">
            <v>-218.85792578680369</v>
          </cell>
          <cell r="HA4">
            <v>-63.129582056803912</v>
          </cell>
          <cell r="HB4">
            <v>0</v>
          </cell>
          <cell r="HC4">
            <v>1967.028</v>
          </cell>
          <cell r="HD4">
            <v>127.73699999999999</v>
          </cell>
          <cell r="HE4">
            <v>-47.663000000000039</v>
          </cell>
          <cell r="HF4">
            <v>-6.014640744102401</v>
          </cell>
          <cell r="HG4">
            <v>56.267087212700112</v>
          </cell>
          <cell r="HH4">
            <v>-149.59868738999981</v>
          </cell>
          <cell r="HI4">
            <v>170.82498899999999</v>
          </cell>
          <cell r="HJ4">
            <v>7836.6940000000004</v>
          </cell>
          <cell r="HK4">
            <v>436.60899999999998</v>
          </cell>
          <cell r="HL4">
            <v>150.785</v>
          </cell>
          <cell r="HM4">
            <v>6566.3051955299998</v>
          </cell>
          <cell r="HN4">
            <v>1270.3885353696801</v>
          </cell>
          <cell r="HO4">
            <v>1775.172</v>
          </cell>
          <cell r="HP4">
            <v>1274.721</v>
          </cell>
          <cell r="HQ4">
            <v>50.839359255897641</v>
          </cell>
          <cell r="HR4">
            <v>116.6927279568024</v>
          </cell>
          <cell r="HS4">
            <v>-58.971959433197298</v>
          </cell>
          <cell r="HT4">
            <v>0</v>
          </cell>
          <cell r="HU4">
            <v>3074.306</v>
          </cell>
          <cell r="HV4">
            <v>447.22299999999979</v>
          </cell>
          <cell r="HW4">
            <v>175.43599999999981</v>
          </cell>
          <cell r="HX4">
            <v>206.83366725348029</v>
          </cell>
          <cell r="HY4">
            <v>165.1887124773852</v>
          </cell>
          <cell r="HZ4">
            <v>24.963343659999691</v>
          </cell>
          <cell r="IA4">
            <v>170.82498899999999</v>
          </cell>
          <cell r="IB4">
            <v>8705.7238309099994</v>
          </cell>
          <cell r="IC4">
            <v>795.17183091000004</v>
          </cell>
          <cell r="ID4">
            <v>153.35499999999999</v>
          </cell>
          <cell r="IE4">
            <v>7408.1224005399999</v>
          </cell>
          <cell r="IF4">
            <v>1297.6010000000001</v>
          </cell>
          <cell r="IG4">
            <v>2532.4740000000002</v>
          </cell>
          <cell r="IH4">
            <v>1684.0001690900001</v>
          </cell>
          <cell r="II4">
            <v>33.967667253480528</v>
          </cell>
          <cell r="IJ4">
            <v>-200.24095477609501</v>
          </cell>
          <cell r="IK4">
            <v>406.50138888390501</v>
          </cell>
          <cell r="IL4">
            <v>0</v>
          </cell>
          <cell r="IM4">
            <v>3405.8829999999998</v>
          </cell>
          <cell r="IN4">
            <v>642.74399999999991</v>
          </cell>
          <cell r="IO4">
            <v>371.3208871180795</v>
          </cell>
          <cell r="IP4">
            <v>380.67745620999989</v>
          </cell>
          <cell r="IQ4">
            <v>352.70981565801571</v>
          </cell>
          <cell r="IR4">
            <v>300.47988711807949</v>
          </cell>
          <cell r="IS4">
            <v>170.82498899999999</v>
          </cell>
          <cell r="IT4">
            <v>9910.4936985120003</v>
          </cell>
          <cell r="IU4">
            <v>1178.9256985120001</v>
          </cell>
          <cell r="IV4">
            <v>165.73099999999999</v>
          </cell>
          <cell r="IW4">
            <v>8409.0280000000002</v>
          </cell>
          <cell r="IX4">
            <v>1501.4659999999999</v>
          </cell>
          <cell r="IY4">
            <v>2693.0920000000001</v>
          </cell>
          <cell r="IZ4">
            <v>1417.5963014880001</v>
          </cell>
          <cell r="JA4">
            <v>21.732569091920439</v>
          </cell>
          <cell r="JB4">
            <v>548.15167747417547</v>
          </cell>
          <cell r="JC4">
            <v>595.41567747417537</v>
          </cell>
          <cell r="JD4">
            <v>0</v>
          </cell>
          <cell r="JE4">
            <v>2785.29</v>
          </cell>
          <cell r="JF4">
            <v>257.40699999999993</v>
          </cell>
          <cell r="JG4">
            <v>-13.878000000000039</v>
          </cell>
          <cell r="JH4">
            <v>19.617999999999959</v>
          </cell>
          <cell r="JI4">
            <v>58.606140186063158</v>
          </cell>
          <cell r="JJ4">
            <v>-218.73</v>
          </cell>
          <cell r="JK4">
            <v>170.82498899999999</v>
          </cell>
          <cell r="JL4">
            <v>11105.490112809</v>
          </cell>
          <cell r="JM4">
            <v>799.20011280900007</v>
          </cell>
          <cell r="JN4">
            <v>175.75700000000001</v>
          </cell>
          <cell r="JO4">
            <v>9639.0120000000006</v>
          </cell>
          <cell r="JP4">
            <v>1466.4780000000001</v>
          </cell>
          <cell r="JQ4">
            <v>2680.28</v>
          </cell>
          <cell r="JR4">
            <v>1788.9648871909999</v>
          </cell>
          <cell r="JS4">
            <v>43.522000000000013</v>
          </cell>
          <cell r="JT4">
            <v>-515.36185981393726</v>
          </cell>
          <cell r="JU4">
            <v>-665.68485981393758</v>
          </cell>
          <cell r="JV4">
            <v>0</v>
          </cell>
          <cell r="JW4">
            <v>1832.0070000000001</v>
          </cell>
          <cell r="JX4">
            <v>-24.920000000000069</v>
          </cell>
          <cell r="JY4">
            <v>-229.07355854000011</v>
          </cell>
          <cell r="JZ4">
            <v>-194.48100000000011</v>
          </cell>
          <cell r="KA4">
            <v>-72.517718176062118</v>
          </cell>
          <cell r="KB4">
            <v>-423.2555585400001</v>
          </cell>
          <cell r="KC4">
            <v>170.82498899999999</v>
          </cell>
          <cell r="KD4">
            <v>8756.7780000000002</v>
          </cell>
          <cell r="KE4">
            <v>1182.0260000000001</v>
          </cell>
          <cell r="KF4">
            <v>178.51400000000001</v>
          </cell>
          <cell r="KG4">
            <v>7677.7120000000004</v>
          </cell>
          <cell r="KH4">
            <v>1079.067</v>
          </cell>
          <cell r="KI4">
            <v>3016.672</v>
          </cell>
          <cell r="KJ4">
            <v>1615.7249999999999</v>
          </cell>
          <cell r="KK4">
            <v>37.349558539999997</v>
          </cell>
          <cell r="KL4">
            <v>343.87116474393753</v>
          </cell>
          <cell r="KM4">
            <v>470.26216474393817</v>
          </cell>
          <cell r="KN4">
            <v>0</v>
          </cell>
          <cell r="KO4">
            <v>3239.818472513181</v>
          </cell>
          <cell r="KP4">
            <v>394.13259780799291</v>
          </cell>
          <cell r="KQ4">
            <v>153.45341526643509</v>
          </cell>
          <cell r="KR4">
            <v>191.4248015996107</v>
          </cell>
          <cell r="KS4">
            <v>191.4248015996107</v>
          </cell>
          <cell r="KT4">
            <v>52.058235708680613</v>
          </cell>
          <cell r="KU4">
            <v>170.82498899999999</v>
          </cell>
          <cell r="KV4">
            <v>9302.942103077261</v>
          </cell>
          <cell r="KW4">
            <v>693.88750819508243</v>
          </cell>
          <cell r="KX4">
            <v>159.90160602939031</v>
          </cell>
          <cell r="KY4">
            <v>8171.8178673685816</v>
          </cell>
          <cell r="KZ4">
            <v>1131.125235708681</v>
          </cell>
          <cell r="LA4">
            <v>3016.672</v>
          </cell>
          <cell r="LB4">
            <v>2103.8634918049179</v>
          </cell>
          <cell r="LC4">
            <v>19.35899236256591</v>
          </cell>
          <cell r="LD4">
            <v>-389.48321938972532</v>
          </cell>
          <cell r="LE4">
            <v>-488.13849180491758</v>
          </cell>
          <cell r="LF4">
            <v>0</v>
          </cell>
          <cell r="LG4">
            <v>3264.5576884746361</v>
          </cell>
          <cell r="LH4">
            <v>510.35146590539063</v>
          </cell>
          <cell r="LI4">
            <v>293.56051774820321</v>
          </cell>
          <cell r="LJ4">
            <v>329.24330978954782</v>
          </cell>
          <cell r="LK4">
            <v>329.24330978954782</v>
          </cell>
          <cell r="LL4">
            <v>207.37068781806281</v>
          </cell>
          <cell r="LM4">
            <v>170.82498899999999</v>
          </cell>
          <cell r="LN4">
            <v>9835.917804511655</v>
          </cell>
          <cell r="LO4">
            <v>1316.5396816392431</v>
          </cell>
          <cell r="LP4">
            <v>143.6841024304189</v>
          </cell>
          <cell r="LQ4">
            <v>8497.4228809849119</v>
          </cell>
          <cell r="LR4">
            <v>1338.4959235267429</v>
          </cell>
          <cell r="LS4">
            <v>3016.672</v>
          </cell>
          <cell r="LT4">
            <v>1481.2113183607571</v>
          </cell>
          <cell r="LU4">
            <v>19.465288442373179</v>
          </cell>
          <cell r="LV4">
            <v>697.9277566470347</v>
          </cell>
          <cell r="LW4">
            <v>622.65217344416078</v>
          </cell>
          <cell r="LX4">
            <v>0</v>
          </cell>
          <cell r="LY4">
            <v>2814.3090518816471</v>
          </cell>
          <cell r="LZ4">
            <v>299.71410787761891</v>
          </cell>
          <cell r="MA4">
            <v>53.900222300146368</v>
          </cell>
          <cell r="MB4">
            <v>85.27933406601359</v>
          </cell>
          <cell r="MC4">
            <v>85.27933406601359</v>
          </cell>
          <cell r="MD4">
            <v>-33.445304622114797</v>
          </cell>
          <cell r="ME4">
            <v>170.82498899999999</v>
          </cell>
          <cell r="MF4">
            <v>10542.360559371509</v>
          </cell>
          <cell r="MG4">
            <v>1181.951278104043</v>
          </cell>
          <cell r="MH4">
            <v>147.0196264427764</v>
          </cell>
          <cell r="MI4">
            <v>9228.9496143113502</v>
          </cell>
          <cell r="MJ4">
            <v>1313.411945060157</v>
          </cell>
          <cell r="MK4">
            <v>3016.672</v>
          </cell>
          <cell r="ML4">
            <v>1615.799721895957</v>
          </cell>
          <cell r="MM4">
            <v>34.714635778224697</v>
          </cell>
          <cell r="MN4">
            <v>-53.843923577829841</v>
          </cell>
          <cell r="MO4">
            <v>-134.58840353519989</v>
          </cell>
          <cell r="MP4">
            <v>8.3613261555287011</v>
          </cell>
          <cell r="MQ4">
            <v>1769.7264713445909</v>
          </cell>
          <cell r="MR4">
            <v>107.8251939912566</v>
          </cell>
          <cell r="MS4">
            <v>-76.66516127982608</v>
          </cell>
          <cell r="MT4">
            <v>-43.316075419818823</v>
          </cell>
          <cell r="MU4">
            <v>-43.316075419818823</v>
          </cell>
          <cell r="MV4">
            <v>-163.06814673491351</v>
          </cell>
          <cell r="MW4">
            <v>170.82498899999999</v>
          </cell>
          <cell r="MX4">
            <v>7966.1148990986794</v>
          </cell>
          <cell r="MY4">
            <v>1384.997936894224</v>
          </cell>
          <cell r="MZ4">
            <v>132.716437652938</v>
          </cell>
          <cell r="NA4">
            <v>6775.0050640897061</v>
          </cell>
          <cell r="NB4">
            <v>1191.1108350089719</v>
          </cell>
          <cell r="NC4">
            <v>3016.672</v>
          </cell>
          <cell r="ND4">
            <v>1412.7530631057771</v>
          </cell>
          <cell r="NE4">
            <v>19.045897070168859</v>
          </cell>
          <cell r="NF4">
            <v>257.26514160021918</v>
          </cell>
          <cell r="NG4">
            <v>203.04665879018049</v>
          </cell>
          <cell r="NH4">
            <v>40.767036683728371</v>
          </cell>
          <cell r="NI4">
            <v>3421.2132573643198</v>
          </cell>
          <cell r="NJ4">
            <v>432.34235476410589</v>
          </cell>
          <cell r="NK4">
            <v>187.7299863155213</v>
          </cell>
          <cell r="NL4">
            <v>224.06912221898779</v>
          </cell>
          <cell r="NM4">
            <v>224.06912221898779</v>
          </cell>
          <cell r="NN4">
            <v>92.400685375573175</v>
          </cell>
          <cell r="NO4">
            <v>170.82498899999999</v>
          </cell>
          <cell r="NP4">
            <v>9561.9540218406983</v>
          </cell>
          <cell r="NQ4">
            <v>953.24858293041029</v>
          </cell>
          <cell r="NR4">
            <v>140.19550060993629</v>
          </cell>
          <cell r="NS4">
            <v>8301.5436728000459</v>
          </cell>
          <cell r="NT4">
            <v>1260.4113490406521</v>
          </cell>
          <cell r="NU4">
            <v>3016.672</v>
          </cell>
          <cell r="NV4">
            <v>1844.5024170695899</v>
          </cell>
          <cell r="NW4">
            <v>43.818198860464797</v>
          </cell>
          <cell r="NX4">
            <v>-318.18307564710761</v>
          </cell>
          <cell r="NY4">
            <v>-431.74935396381352</v>
          </cell>
          <cell r="NZ4">
            <v>-23.10017134389329</v>
          </cell>
          <cell r="OA4">
            <v>3303.7697272213391</v>
          </cell>
          <cell r="OB4">
            <v>537.12928695827395</v>
          </cell>
          <cell r="OC4">
            <v>272.46952693280281</v>
          </cell>
          <cell r="OD4">
            <v>304.44151176048859</v>
          </cell>
          <cell r="OE4">
            <v>304.44151176048859</v>
          </cell>
          <cell r="OF4">
            <v>169.4406612294199</v>
          </cell>
          <cell r="OG4">
            <v>170.82498899999999</v>
          </cell>
          <cell r="OH4">
            <v>9916.0752973308627</v>
          </cell>
          <cell r="OI4">
            <v>1252.084981586873</v>
          </cell>
          <cell r="OJ4">
            <v>150.28006169057059</v>
          </cell>
          <cell r="OK4">
            <v>8528.5844523681444</v>
          </cell>
          <cell r="OL4">
            <v>1387.4918449627171</v>
          </cell>
          <cell r="OM4">
            <v>3016.672</v>
          </cell>
          <cell r="ON4">
            <v>1545.6660184131281</v>
          </cell>
          <cell r="OO4">
            <v>42.056545908320082</v>
          </cell>
          <cell r="OP4">
            <v>435.30750012880992</v>
          </cell>
          <cell r="OQ4">
            <v>298.83639865646251</v>
          </cell>
          <cell r="OR4">
            <v>-42.360165307354983</v>
          </cell>
        </row>
        <row r="5">
          <cell r="A5" t="str">
            <v>ALLD3</v>
          </cell>
          <cell r="B5" t="str">
            <v>Allied</v>
          </cell>
          <cell r="C5" t="str">
            <v>TMT</v>
          </cell>
          <cell r="D5" t="str">
            <v>Bernardo Guttmann</v>
          </cell>
          <cell r="E5">
            <v>45299</v>
          </cell>
          <cell r="F5" t="str">
            <v>Under Review</v>
          </cell>
          <cell r="G5" t="b">
            <v>0</v>
          </cell>
          <cell r="H5" t="str">
            <v>BRL</v>
          </cell>
          <cell r="I5">
            <v>9</v>
          </cell>
          <cell r="J5">
            <v>0.14799999999999999</v>
          </cell>
          <cell r="K5">
            <v>0.1056</v>
          </cell>
          <cell r="L5">
            <v>0.14039551592513691</v>
          </cell>
          <cell r="AE5">
            <v>5127.7810000000009</v>
          </cell>
          <cell r="AF5">
            <v>772.59200000000055</v>
          </cell>
          <cell r="AG5">
            <v>208.05817144000059</v>
          </cell>
          <cell r="AH5">
            <v>281.59717144000058</v>
          </cell>
          <cell r="AI5">
            <v>281.59717144000058</v>
          </cell>
          <cell r="AJ5">
            <v>76.574313150400585</v>
          </cell>
          <cell r="AK5">
            <v>93.221000000000004</v>
          </cell>
          <cell r="AL5">
            <v>3688.953</v>
          </cell>
          <cell r="AM5">
            <v>141.94200000000001</v>
          </cell>
          <cell r="AN5">
            <v>23.015999999999998</v>
          </cell>
          <cell r="AO5">
            <v>2189.0320000000002</v>
          </cell>
          <cell r="AP5">
            <v>1499.921</v>
          </cell>
          <cell r="AQ5">
            <v>629.57999999999993</v>
          </cell>
          <cell r="AR5">
            <v>487.63799999999992</v>
          </cell>
          <cell r="AS5">
            <v>-11.619</v>
          </cell>
          <cell r="AT5">
            <v>124.1903106174026</v>
          </cell>
          <cell r="AU5">
            <v>-11.349322789579761</v>
          </cell>
          <cell r="AV5">
            <v>-51.341999999999999</v>
          </cell>
          <cell r="AW5">
            <v>5958.0480125079212</v>
          </cell>
          <cell r="AX5">
            <v>687.10774338278861</v>
          </cell>
          <cell r="AY5">
            <v>190.1590667107042</v>
          </cell>
          <cell r="AZ5">
            <v>254.44138874112289</v>
          </cell>
          <cell r="BA5">
            <v>254.44138874112289</v>
          </cell>
          <cell r="BB5">
            <v>83.943114595066021</v>
          </cell>
          <cell r="BC5">
            <v>93.221000000000004</v>
          </cell>
          <cell r="BD5">
            <v>3616.365008776761</v>
          </cell>
          <cell r="BE5">
            <v>364.36123942625079</v>
          </cell>
          <cell r="BF5">
            <v>9.1695913284540005</v>
          </cell>
          <cell r="BG5">
            <v>2034.279826181694</v>
          </cell>
          <cell r="BH5">
            <v>1582.0851145950669</v>
          </cell>
          <cell r="BI5">
            <v>590.94299999999998</v>
          </cell>
          <cell r="BJ5">
            <v>226.58176057374919</v>
          </cell>
          <cell r="BK5">
            <v>-6.7744798067428027</v>
          </cell>
          <cell r="BL5">
            <v>151.54900899584479</v>
          </cell>
          <cell r="BM5">
            <v>23.12534929388568</v>
          </cell>
          <cell r="BN5">
            <v>-32.994999999999997</v>
          </cell>
          <cell r="BO5">
            <v>6550.2095067329847</v>
          </cell>
          <cell r="BP5">
            <v>743.8684411611157</v>
          </cell>
          <cell r="BQ5">
            <v>194.03450368998509</v>
          </cell>
          <cell r="BR5">
            <v>258.70831755642263</v>
          </cell>
          <cell r="BS5">
            <v>258.70831755642263</v>
          </cell>
          <cell r="BT5">
            <v>119.7886037213469</v>
          </cell>
          <cell r="BU5">
            <v>93.221000000000004</v>
          </cell>
          <cell r="BV5">
            <v>4290.9613415212298</v>
          </cell>
          <cell r="BW5">
            <v>102.3583278659958</v>
          </cell>
          <cell r="BX5">
            <v>24.12888706801024</v>
          </cell>
          <cell r="BY5">
            <v>2619.0347061351531</v>
          </cell>
          <cell r="BZ5">
            <v>1671.9265673860771</v>
          </cell>
          <cell r="CA5">
            <v>590.94299999999998</v>
          </cell>
          <cell r="CB5">
            <v>488.58467213400422</v>
          </cell>
          <cell r="CC5">
            <v>-52.401676053863881</v>
          </cell>
          <cell r="CD5">
            <v>170.03915954990541</v>
          </cell>
          <cell r="CE5">
            <v>50.606434615652418</v>
          </cell>
          <cell r="CF5">
            <v>-29.94715093033674</v>
          </cell>
          <cell r="CG5">
            <v>7269.107484064546</v>
          </cell>
          <cell r="CH5">
            <v>812.08205727617769</v>
          </cell>
          <cell r="CI5">
            <v>212.80645847162279</v>
          </cell>
          <cell r="CJ5">
            <v>272.31034807710319</v>
          </cell>
          <cell r="CK5">
            <v>272.31034807710319</v>
          </cell>
          <cell r="CL5">
            <v>124.31095223305771</v>
          </cell>
          <cell r="CM5">
            <v>93.221000000000004</v>
          </cell>
          <cell r="CN5">
            <v>4555.6633118114196</v>
          </cell>
          <cell r="CO5">
            <v>44.855064616423789</v>
          </cell>
          <cell r="CP5">
            <v>40.729994025729383</v>
          </cell>
          <cell r="CQ5">
            <v>2790.5034622505491</v>
          </cell>
          <cell r="CR5">
            <v>1765.15978156087</v>
          </cell>
          <cell r="CS5">
            <v>590.94299999999998</v>
          </cell>
          <cell r="CT5">
            <v>546.08793538357622</v>
          </cell>
          <cell r="CU5">
            <v>-58.152859872516373</v>
          </cell>
          <cell r="CV5">
            <v>189.87448551072279</v>
          </cell>
          <cell r="CW5">
            <v>80.023673700450601</v>
          </cell>
          <cell r="CX5">
            <v>-31.077738058264419</v>
          </cell>
          <cell r="CY5">
            <v>7756.877828231527</v>
          </cell>
          <cell r="CZ5">
            <v>863.89070481209455</v>
          </cell>
          <cell r="DA5">
            <v>236.0379392062641</v>
          </cell>
          <cell r="DB5">
            <v>292.21271395263301</v>
          </cell>
          <cell r="DC5">
            <v>292.21271395263301</v>
          </cell>
          <cell r="DD5">
            <v>145.41971064082909</v>
          </cell>
          <cell r="DE5">
            <v>93.221000000000004</v>
          </cell>
          <cell r="DF5">
            <v>4779.4799826334011</v>
          </cell>
          <cell r="DG5">
            <v>44.442037345684881</v>
          </cell>
          <cell r="DH5">
            <v>58.445065479374762</v>
          </cell>
          <cell r="DI5">
            <v>2905.2553500919089</v>
          </cell>
          <cell r="DJ5">
            <v>1874.2245645414921</v>
          </cell>
          <cell r="DK5">
            <v>590.94299999999998</v>
          </cell>
          <cell r="DL5">
            <v>546.50096265431512</v>
          </cell>
          <cell r="DM5">
            <v>-62.055022625852217</v>
          </cell>
          <cell r="DN5">
            <v>211.22798785029991</v>
          </cell>
          <cell r="DO5">
            <v>111.11607756014619</v>
          </cell>
          <cell r="DP5">
            <v>-36.354927660207281</v>
          </cell>
          <cell r="DQ5">
            <v>8214.1646601067368</v>
          </cell>
          <cell r="DR5">
            <v>914.81916497839666</v>
          </cell>
          <cell r="DS5">
            <v>262.27419734035902</v>
          </cell>
          <cell r="DT5">
            <v>317.03012323668611</v>
          </cell>
          <cell r="DU5">
            <v>317.03012323668611</v>
          </cell>
          <cell r="DV5">
            <v>172.09478055759021</v>
          </cell>
          <cell r="DW5">
            <v>93.221000000000004</v>
          </cell>
          <cell r="DX5">
            <v>5019.2465498617576</v>
          </cell>
          <cell r="DY5">
            <v>69.024595063320277</v>
          </cell>
          <cell r="DZ5">
            <v>77.204483522055881</v>
          </cell>
          <cell r="EA5">
            <v>3015.950831902072</v>
          </cell>
          <cell r="EB5">
            <v>2003.2956499596851</v>
          </cell>
          <cell r="EC5">
            <v>590.94299999999998</v>
          </cell>
          <cell r="ED5">
            <v>521.91840493667974</v>
          </cell>
          <cell r="EE5">
            <v>-65.7133172808539</v>
          </cell>
          <cell r="EF5">
            <v>234.27005950280329</v>
          </cell>
          <cell r="EG5">
            <v>143.56550050055199</v>
          </cell>
          <cell r="EH5">
            <v>-43.023695139397539</v>
          </cell>
          <cell r="EI5">
            <v>8698.4096639729232</v>
          </cell>
          <cell r="EJ5">
            <v>968.74998185540699</v>
          </cell>
          <cell r="EK5">
            <v>290.78351426869131</v>
          </cell>
          <cell r="EL5">
            <v>345.64889299357492</v>
          </cell>
          <cell r="EM5">
            <v>345.64889299357492</v>
          </cell>
          <cell r="EN5">
            <v>201.78241501830809</v>
          </cell>
          <cell r="EO5">
            <v>93.221000000000004</v>
          </cell>
          <cell r="EP5">
            <v>5291.5825837469974</v>
          </cell>
          <cell r="EQ5">
            <v>110.3450820840328</v>
          </cell>
          <cell r="ER5">
            <v>97.069814927628755</v>
          </cell>
          <cell r="ES5">
            <v>3136.9500545235801</v>
          </cell>
          <cell r="ET5">
            <v>2154.6324612234162</v>
          </cell>
          <cell r="EU5">
            <v>590.94299999999998</v>
          </cell>
          <cell r="EV5">
            <v>480.59791791596717</v>
          </cell>
          <cell r="EW5">
            <v>-69.587277311783382</v>
          </cell>
          <cell r="EX5">
            <v>147.6428610913614</v>
          </cell>
          <cell r="EY5">
            <v>65.475468989121111</v>
          </cell>
          <cell r="EZ5">
            <v>-50.445603754577029</v>
          </cell>
          <cell r="FA5">
            <v>9211.2020896978665</v>
          </cell>
          <cell r="FB5">
            <v>1025.860151680374</v>
          </cell>
          <cell r="FC5">
            <v>321.74271347366607</v>
          </cell>
          <cell r="FD5">
            <v>377.7866621149704</v>
          </cell>
          <cell r="FE5">
            <v>377.7866621149704</v>
          </cell>
          <cell r="FF5">
            <v>233.76809327560079</v>
          </cell>
          <cell r="FG5">
            <v>93.221000000000004</v>
          </cell>
          <cell r="FH5">
            <v>5597.5956762927681</v>
          </cell>
          <cell r="FI5">
            <v>169.64977513925351</v>
          </cell>
          <cell r="FJ5">
            <v>118.10625598115089</v>
          </cell>
          <cell r="FK5">
            <v>3267.6370771126499</v>
          </cell>
          <cell r="FL5">
            <v>2329.958531180117</v>
          </cell>
          <cell r="FM5">
            <v>590.94299999999998</v>
          </cell>
          <cell r="FN5">
            <v>421.29322486074648</v>
          </cell>
          <cell r="FO5">
            <v>-73.689616717582936</v>
          </cell>
          <cell r="FP5">
            <v>168.00102263774389</v>
          </cell>
          <cell r="FQ5">
            <v>92.91776965793855</v>
          </cell>
          <cell r="FR5">
            <v>-58.442023318900191</v>
          </cell>
          <cell r="FS5">
            <v>9754.2248772980365</v>
          </cell>
          <cell r="FT5">
            <v>1086.3371050496239</v>
          </cell>
          <cell r="FU5">
            <v>355.3415670224739</v>
          </cell>
          <cell r="FV5">
            <v>413.33411951483748</v>
          </cell>
          <cell r="FW5">
            <v>413.33411951483748</v>
          </cell>
          <cell r="FX5">
            <v>267.90779114590248</v>
          </cell>
          <cell r="FY5">
            <v>93.221000000000004</v>
          </cell>
          <cell r="FZ5">
            <v>5938.6453965313212</v>
          </cell>
          <cell r="GA5">
            <v>248.07981506503509</v>
          </cell>
          <cell r="GB5">
            <v>140.38284644740239</v>
          </cell>
          <cell r="GC5">
            <v>3407.755953991777</v>
          </cell>
          <cell r="GD5">
            <v>2530.889374539543</v>
          </cell>
          <cell r="GE5">
            <v>590.94299999999998</v>
          </cell>
          <cell r="GF5">
            <v>342.86318493496481</v>
          </cell>
          <cell r="GG5">
            <v>-78.0337990183843</v>
          </cell>
          <cell r="GH5">
            <v>190.18160627325869</v>
          </cell>
          <cell r="GI5">
            <v>120.10963405017191</v>
          </cell>
          <cell r="GJ5">
            <v>-66.97694778647562</v>
          </cell>
          <cell r="GK5">
            <v>1368.1759999999999</v>
          </cell>
          <cell r="GL5">
            <v>192.91699999999989</v>
          </cell>
          <cell r="GM5">
            <v>57.318171439999929</v>
          </cell>
          <cell r="GN5">
            <v>76.360171439999931</v>
          </cell>
          <cell r="GO5">
            <v>76.360171439999931</v>
          </cell>
          <cell r="GP5">
            <v>18.76831315039993</v>
          </cell>
          <cell r="GQ5">
            <v>93.221000000000004</v>
          </cell>
          <cell r="GR5">
            <v>3966.337</v>
          </cell>
          <cell r="GS5">
            <v>110.57</v>
          </cell>
          <cell r="GT5">
            <v>31.962</v>
          </cell>
          <cell r="GU5">
            <v>2433.1509999999998</v>
          </cell>
          <cell r="GV5">
            <v>1533.1859999999999</v>
          </cell>
          <cell r="GW5">
            <v>400.25099999999998</v>
          </cell>
          <cell r="GX5">
            <v>289.68099999999998</v>
          </cell>
          <cell r="GY5">
            <v>-3.0870000000000002</v>
          </cell>
          <cell r="HB5">
            <v>0</v>
          </cell>
          <cell r="HC5">
            <v>1269.146</v>
          </cell>
          <cell r="HD5">
            <v>182.14799999999991</v>
          </cell>
          <cell r="HE5">
            <v>51.918999999999933</v>
          </cell>
          <cell r="HF5">
            <v>69.77399999999993</v>
          </cell>
          <cell r="HG5">
            <v>69.77399999999993</v>
          </cell>
          <cell r="HH5">
            <v>24.060999999999918</v>
          </cell>
          <cell r="HI5">
            <v>93.221000000000004</v>
          </cell>
          <cell r="HJ5">
            <v>4194.4549999999999</v>
          </cell>
          <cell r="HK5">
            <v>303.75400000000002</v>
          </cell>
          <cell r="HL5">
            <v>31.542000000000002</v>
          </cell>
          <cell r="HM5">
            <v>2689.2579999999998</v>
          </cell>
          <cell r="HN5">
            <v>1505.1969999999999</v>
          </cell>
          <cell r="HO5">
            <v>635.66600000000005</v>
          </cell>
          <cell r="HP5">
            <v>331.91199999999998</v>
          </cell>
          <cell r="HQ5">
            <v>-3.403</v>
          </cell>
          <cell r="HT5">
            <v>-5.6000000000000001E-2</v>
          </cell>
          <cell r="HU5">
            <v>1127.925</v>
          </cell>
          <cell r="HV5">
            <v>173.88799999999989</v>
          </cell>
          <cell r="HW5">
            <v>45.174999999999933</v>
          </cell>
          <cell r="HX5">
            <v>63.718999999999923</v>
          </cell>
          <cell r="HY5">
            <v>63.718999999999923</v>
          </cell>
          <cell r="HZ5">
            <v>10.350999999999919</v>
          </cell>
          <cell r="IA5">
            <v>93.221000000000004</v>
          </cell>
          <cell r="IB5">
            <v>3737.768</v>
          </cell>
          <cell r="IC5">
            <v>103.301</v>
          </cell>
          <cell r="ID5">
            <v>24.687000000000001</v>
          </cell>
          <cell r="IE5">
            <v>2225.5740000000001</v>
          </cell>
          <cell r="IF5">
            <v>1512.194</v>
          </cell>
          <cell r="IG5">
            <v>635.14</v>
          </cell>
          <cell r="IH5">
            <v>531.83899999999994</v>
          </cell>
          <cell r="II5">
            <v>-2.7450000000000001</v>
          </cell>
          <cell r="IL5">
            <v>-51.286000000000001</v>
          </cell>
          <cell r="IM5">
            <v>1362.5340000000001</v>
          </cell>
          <cell r="IN5">
            <v>223.6390000000001</v>
          </cell>
          <cell r="IO5">
            <v>53.646000000000129</v>
          </cell>
          <cell r="IP5">
            <v>71.744000000000128</v>
          </cell>
          <cell r="IQ5">
            <v>71.744000000000128</v>
          </cell>
          <cell r="IR5">
            <v>23.39400000000013</v>
          </cell>
          <cell r="IS5">
            <v>93.221000000000004</v>
          </cell>
          <cell r="IT5">
            <v>3688.953</v>
          </cell>
          <cell r="IU5">
            <v>141.94200000000001</v>
          </cell>
          <cell r="IV5">
            <v>23.015999999999998</v>
          </cell>
          <cell r="IW5">
            <v>2189.0320000000002</v>
          </cell>
          <cell r="IX5">
            <v>1499.921</v>
          </cell>
          <cell r="IY5">
            <v>629.57999999999993</v>
          </cell>
          <cell r="IZ5">
            <v>487.63799999999992</v>
          </cell>
          <cell r="JA5">
            <v>-2.3839999999999999</v>
          </cell>
          <cell r="JD5">
            <v>0</v>
          </cell>
          <cell r="JE5">
            <v>1361.9749999999999</v>
          </cell>
          <cell r="JF5">
            <v>175.39200000000011</v>
          </cell>
          <cell r="JG5">
            <v>49.312000000000047</v>
          </cell>
          <cell r="JH5">
            <v>66.879000000000048</v>
          </cell>
          <cell r="JI5">
            <v>66.879000000000048</v>
          </cell>
          <cell r="JJ5">
            <v>16.326000000000061</v>
          </cell>
          <cell r="JK5">
            <v>93.221000000000004</v>
          </cell>
          <cell r="JL5">
            <v>3681.0990000000002</v>
          </cell>
          <cell r="JM5">
            <v>315.42200000000003</v>
          </cell>
          <cell r="JN5">
            <v>20.63</v>
          </cell>
          <cell r="JO5">
            <v>2164.9850000000001</v>
          </cell>
          <cell r="JP5">
            <v>1516.114</v>
          </cell>
          <cell r="JQ5">
            <v>648.87</v>
          </cell>
          <cell r="JR5">
            <v>333.44799999999998</v>
          </cell>
          <cell r="JS5">
            <v>-1.895</v>
          </cell>
          <cell r="JV5">
            <v>-1.6519999999999999</v>
          </cell>
          <cell r="JW5">
            <v>1540.7470000000001</v>
          </cell>
          <cell r="JX5">
            <v>169.45400000000021</v>
          </cell>
          <cell r="JY5">
            <v>54.12400000000018</v>
          </cell>
          <cell r="JZ5">
            <v>70.609000000000179</v>
          </cell>
          <cell r="KA5">
            <v>70.609000000000179</v>
          </cell>
          <cell r="KB5">
            <v>18.108000000000182</v>
          </cell>
          <cell r="KC5">
            <v>93.221000000000004</v>
          </cell>
          <cell r="KD5">
            <v>3581.538</v>
          </cell>
          <cell r="KE5">
            <v>356.85300000000001</v>
          </cell>
          <cell r="KF5">
            <v>18.219000000000001</v>
          </cell>
          <cell r="KG5">
            <v>2049.1419999999998</v>
          </cell>
          <cell r="KH5">
            <v>1532.395</v>
          </cell>
          <cell r="KI5">
            <v>588.947</v>
          </cell>
          <cell r="KJ5">
            <v>232.09399999999999</v>
          </cell>
          <cell r="KK5">
            <v>-2.0680000000000001</v>
          </cell>
          <cell r="KN5">
            <v>-31.361000000000001</v>
          </cell>
          <cell r="KO5">
            <v>1522.5119999999999</v>
          </cell>
          <cell r="KP5">
            <v>158.221</v>
          </cell>
          <cell r="KQ5">
            <v>42.221000000000018</v>
          </cell>
          <cell r="KR5">
            <v>57.934000000000019</v>
          </cell>
          <cell r="KS5">
            <v>57.934000000000019</v>
          </cell>
          <cell r="KT5">
            <v>20.14700000000002</v>
          </cell>
          <cell r="KU5">
            <v>93.221000000000004</v>
          </cell>
          <cell r="KV5">
            <v>3466.414068</v>
          </cell>
          <cell r="KW5">
            <v>339.17500000000001</v>
          </cell>
          <cell r="KX5">
            <v>16.521000000000001</v>
          </cell>
          <cell r="KY5">
            <v>1913.69</v>
          </cell>
          <cell r="KZ5">
            <v>1552.723</v>
          </cell>
          <cell r="LA5">
            <v>590.94299999999998</v>
          </cell>
          <cell r="LB5">
            <v>251.768</v>
          </cell>
          <cell r="LC5">
            <v>-1.401</v>
          </cell>
          <cell r="LF5">
            <v>1.7999999999999999E-2</v>
          </cell>
          <cell r="LG5">
            <v>1532.8140125079219</v>
          </cell>
          <cell r="LH5">
            <v>184.04074338278909</v>
          </cell>
          <cell r="LI5">
            <v>44.502066710704717</v>
          </cell>
          <cell r="LJ5">
            <v>59.019388741123379</v>
          </cell>
          <cell r="LK5">
            <v>59.019388741123379</v>
          </cell>
          <cell r="LL5">
            <v>29.362114595066519</v>
          </cell>
          <cell r="LM5">
            <v>93.221000000000004</v>
          </cell>
          <cell r="LN5">
            <v>3616.365008776761</v>
          </cell>
          <cell r="LO5">
            <v>364.36123942625079</v>
          </cell>
          <cell r="LP5">
            <v>9.1695913284540005</v>
          </cell>
          <cell r="LQ5">
            <v>2034.279826181694</v>
          </cell>
          <cell r="LR5">
            <v>1582.0851145950669</v>
          </cell>
          <cell r="LS5">
            <v>590.94299999999998</v>
          </cell>
          <cell r="LT5">
            <v>226.58176057374919</v>
          </cell>
          <cell r="LU5">
            <v>-1.410479806742803</v>
          </cell>
          <cell r="LX5">
            <v>0</v>
          </cell>
        </row>
        <row r="6">
          <cell r="A6" t="str">
            <v>ALOS3</v>
          </cell>
          <cell r="B6" t="str">
            <v>Allos</v>
          </cell>
          <cell r="C6" t="str">
            <v>Income Properties</v>
          </cell>
          <cell r="D6" t="str">
            <v>Ygor Altero</v>
          </cell>
          <cell r="E6">
            <v>45958</v>
          </cell>
          <cell r="F6" t="str">
            <v>Buy</v>
          </cell>
          <cell r="G6" t="b">
            <v>0</v>
          </cell>
          <cell r="H6" t="str">
            <v>BRL</v>
          </cell>
          <cell r="I6">
            <v>32</v>
          </cell>
          <cell r="J6">
            <v>0.15503500000000001</v>
          </cell>
          <cell r="K6">
            <v>8.269514394832414E-2</v>
          </cell>
          <cell r="L6">
            <v>0.13333304318449721</v>
          </cell>
          <cell r="AW6">
            <v>2633.4455890605818</v>
          </cell>
          <cell r="AX6">
            <v>1842.6788874889689</v>
          </cell>
          <cell r="AY6">
            <v>5462.8061870626489</v>
          </cell>
          <cell r="AZ6">
            <v>6138.5822077912526</v>
          </cell>
          <cell r="BA6">
            <v>2017.430782976503</v>
          </cell>
          <cell r="BB6">
            <v>3386.9566636538111</v>
          </cell>
          <cell r="BC6">
            <v>553.051062</v>
          </cell>
          <cell r="BD6">
            <v>26627.874444296409</v>
          </cell>
          <cell r="BE6">
            <v>2286.7171859999999</v>
          </cell>
          <cell r="BF6">
            <v>22296.995219296408</v>
          </cell>
          <cell r="BG6">
            <v>12629.99165029641</v>
          </cell>
          <cell r="BH6">
            <v>13997.882793999999</v>
          </cell>
          <cell r="BI6">
            <v>6182.539133970663</v>
          </cell>
          <cell r="BJ6">
            <v>3895.8219479706631</v>
          </cell>
          <cell r="BK6">
            <v>-350.07499999999999</v>
          </cell>
          <cell r="BL6">
            <v>-5022.6638714015244</v>
          </cell>
          <cell r="BM6">
            <v>-5821.5961983687193</v>
          </cell>
          <cell r="BN6">
            <v>292.89431904000003</v>
          </cell>
          <cell r="BO6">
            <v>2675.932833887231</v>
          </cell>
          <cell r="BP6">
            <v>1975.237968664421</v>
          </cell>
          <cell r="BQ6">
            <v>1420.75206929706</v>
          </cell>
          <cell r="BR6">
            <v>2033.0115591677329</v>
          </cell>
          <cell r="BS6">
            <v>1996.1512719197719</v>
          </cell>
          <cell r="BT6">
            <v>698.51090902552232</v>
          </cell>
          <cell r="BU6">
            <v>506.70636100000002</v>
          </cell>
          <cell r="BV6">
            <v>26507.383270835398</v>
          </cell>
          <cell r="BW6">
            <v>3474.5948629999998</v>
          </cell>
          <cell r="BX6">
            <v>21558.3189278354</v>
          </cell>
          <cell r="BY6">
            <v>13142.488230365399</v>
          </cell>
          <cell r="BZ6">
            <v>13364.895040470001</v>
          </cell>
          <cell r="CA6">
            <v>7229.8551303761096</v>
          </cell>
          <cell r="CB6">
            <v>3755.2602673761098</v>
          </cell>
          <cell r="CC6">
            <v>-538.60400000000004</v>
          </cell>
          <cell r="CD6">
            <v>2795.1716438708231</v>
          </cell>
          <cell r="CE6">
            <v>3415.2481246483721</v>
          </cell>
          <cell r="CF6">
            <v>761.83014734000005</v>
          </cell>
          <cell r="CG6">
            <v>2854.35738155027</v>
          </cell>
          <cell r="CH6">
            <v>2126.297706764205</v>
          </cell>
          <cell r="CI6">
            <v>1570.1458926643761</v>
          </cell>
          <cell r="CJ6">
            <v>2164.3011095980501</v>
          </cell>
          <cell r="CK6">
            <v>2070.7052998890099</v>
          </cell>
          <cell r="CL6">
            <v>909.8300462769007</v>
          </cell>
          <cell r="CM6">
            <v>499.61213500000002</v>
          </cell>
          <cell r="CN6">
            <v>25646.39446081451</v>
          </cell>
          <cell r="CO6">
            <v>3035.620900572851</v>
          </cell>
          <cell r="CP6">
            <v>21030.61713572159</v>
          </cell>
          <cell r="CQ6">
            <v>12186.78152631581</v>
          </cell>
          <cell r="CR6">
            <v>13459.612934498689</v>
          </cell>
          <cell r="CS6">
            <v>6264.2581350098544</v>
          </cell>
          <cell r="CT6">
            <v>3228.637234437002</v>
          </cell>
          <cell r="CU6">
            <v>-456.21529045397932</v>
          </cell>
          <cell r="CV6">
            <v>1908.814619572576</v>
          </cell>
          <cell r="CW6">
            <v>405.20576788871028</v>
          </cell>
          <cell r="CX6">
            <v>612</v>
          </cell>
          <cell r="CY6">
            <v>3004.3544419089012</v>
          </cell>
          <cell r="CZ6">
            <v>2238.6557143368468</v>
          </cell>
          <cell r="DA6">
            <v>1607.6874130881449</v>
          </cell>
          <cell r="DB6">
            <v>2194.6212810823022</v>
          </cell>
          <cell r="DC6">
            <v>2194.6212810823008</v>
          </cell>
          <cell r="DD6">
            <v>890.92135106510364</v>
          </cell>
          <cell r="DE6">
            <v>499.61213500000002</v>
          </cell>
          <cell r="DF6">
            <v>25340.15645193934</v>
          </cell>
          <cell r="DG6">
            <v>2787.1737874780479</v>
          </cell>
          <cell r="DH6">
            <v>20889.788698771081</v>
          </cell>
          <cell r="DI6">
            <v>12171.906341622949</v>
          </cell>
          <cell r="DJ6">
            <v>13168.25011031639</v>
          </cell>
          <cell r="DK6">
            <v>6111.1308424295476</v>
          </cell>
          <cell r="DL6">
            <v>3323.9570549515001</v>
          </cell>
          <cell r="DM6">
            <v>-446.10543104363791</v>
          </cell>
          <cell r="DN6">
            <v>1470.948216730292</v>
          </cell>
          <cell r="DO6">
            <v>852.34037140171858</v>
          </cell>
          <cell r="DP6">
            <v>1090.97275233596</v>
          </cell>
          <cell r="DQ6">
            <v>3170.7174751925791</v>
          </cell>
          <cell r="DR6">
            <v>2393.1609770360069</v>
          </cell>
          <cell r="DS6">
            <v>1736.2929776341939</v>
          </cell>
          <cell r="DT6">
            <v>2318.950388982822</v>
          </cell>
          <cell r="DU6">
            <v>2318.9503889828229</v>
          </cell>
          <cell r="DV6">
            <v>1043.5287039691809</v>
          </cell>
          <cell r="DW6">
            <v>499.61213500000002</v>
          </cell>
          <cell r="DX6">
            <v>25172.532117655392</v>
          </cell>
          <cell r="DY6">
            <v>2701.2134063956551</v>
          </cell>
          <cell r="DZ6">
            <v>20716.02709250581</v>
          </cell>
          <cell r="EA6">
            <v>12261.70219562407</v>
          </cell>
          <cell r="EB6">
            <v>12910.82992203132</v>
          </cell>
          <cell r="EC6">
            <v>6107.6462789736606</v>
          </cell>
          <cell r="ED6">
            <v>3406.4328725780051</v>
          </cell>
          <cell r="EE6">
            <v>-408.8958050833628</v>
          </cell>
          <cell r="EF6">
            <v>1587.249647964903</v>
          </cell>
          <cell r="EG6">
            <v>1185.3294196558229</v>
          </cell>
          <cell r="EH6">
            <v>1262.568275780862</v>
          </cell>
          <cell r="EI6">
            <v>3346.203186079159</v>
          </cell>
          <cell r="EJ6">
            <v>2556.264215844566</v>
          </cell>
          <cell r="EK6">
            <v>1872.2300502823409</v>
          </cell>
          <cell r="EL6">
            <v>2449.7509001437161</v>
          </cell>
          <cell r="EM6">
            <v>2449.750900143717</v>
          </cell>
          <cell r="EN6">
            <v>1174.0855671688989</v>
          </cell>
          <cell r="EO6">
            <v>499.61213500000002</v>
          </cell>
          <cell r="EP6">
            <v>24899.698712340229</v>
          </cell>
          <cell r="EQ6">
            <v>2535.4734540885652</v>
          </cell>
          <cell r="ER6">
            <v>20511.785722680721</v>
          </cell>
          <cell r="ES6">
            <v>12391.228998467261</v>
          </cell>
          <cell r="ET6">
            <v>12508.469713872981</v>
          </cell>
          <cell r="EU6">
            <v>6103.5504834249796</v>
          </cell>
          <cell r="EV6">
            <v>3568.0770293364139</v>
          </cell>
          <cell r="EW6">
            <v>-373.27948003628728</v>
          </cell>
          <cell r="EX6">
            <v>1715.2812266266969</v>
          </cell>
          <cell r="EY6">
            <v>1344.193287422469</v>
          </cell>
          <cell r="EZ6">
            <v>1500.733461527946</v>
          </cell>
          <cell r="FA6">
            <v>3507.5535872337509</v>
          </cell>
          <cell r="FB6">
            <v>2707.0540679195369</v>
          </cell>
          <cell r="FC6">
            <v>1998.3012382320151</v>
          </cell>
          <cell r="FD6">
            <v>2570.0444044498968</v>
          </cell>
          <cell r="FE6">
            <v>2570.0444044498959</v>
          </cell>
          <cell r="FF6">
            <v>1258.726722371302</v>
          </cell>
          <cell r="FG6">
            <v>499.61213500000002</v>
          </cell>
          <cell r="FH6">
            <v>24582.777813162251</v>
          </cell>
          <cell r="FI6">
            <v>2340.1565656516509</v>
          </cell>
          <cell r="FJ6">
            <v>20300.85902423723</v>
          </cell>
          <cell r="FK6">
            <v>12463.004276648229</v>
          </cell>
          <cell r="FL6">
            <v>12119.773536514011</v>
          </cell>
          <cell r="FM6">
            <v>6099.3206222889976</v>
          </cell>
          <cell r="FN6">
            <v>3759.1640566373462</v>
          </cell>
          <cell r="FO6">
            <v>-360.81646777439153</v>
          </cell>
          <cell r="FP6">
            <v>1826.5841349943889</v>
          </cell>
          <cell r="FQ6">
            <v>1437.805243794729</v>
          </cell>
          <cell r="FR6">
            <v>1624.663392794321</v>
          </cell>
          <cell r="FS6">
            <v>3677.8892362646202</v>
          </cell>
          <cell r="FT6">
            <v>2865.8959935564071</v>
          </cell>
          <cell r="FU6">
            <v>2130.9439601975569</v>
          </cell>
          <cell r="FV6">
            <v>2697.010868053178</v>
          </cell>
          <cell r="FW6">
            <v>2697.0108680531771</v>
          </cell>
          <cell r="FX6">
            <v>1339.258126795653</v>
          </cell>
          <cell r="FY6">
            <v>499.61213500000002</v>
          </cell>
          <cell r="FZ6">
            <v>24280.970484240439</v>
          </cell>
          <cell r="GA6">
            <v>1950.1817912893559</v>
          </cell>
          <cell r="GB6">
            <v>20113.354238960241</v>
          </cell>
          <cell r="GC6">
            <v>12536.73135211692</v>
          </cell>
          <cell r="GD6">
            <v>11744.239132123521</v>
          </cell>
          <cell r="GE6">
            <v>6095.5604572178781</v>
          </cell>
          <cell r="GF6">
            <v>4145.3786659285224</v>
          </cell>
          <cell r="GG6">
            <v>-378.56212257864331</v>
          </cell>
          <cell r="GH6">
            <v>1730.177595252243</v>
          </cell>
          <cell r="GI6">
            <v>1312.471068439532</v>
          </cell>
          <cell r="GJ6">
            <v>1693.516054826533</v>
          </cell>
          <cell r="JE6">
            <v>600.31506509899805</v>
          </cell>
          <cell r="JF6">
            <v>391.5265786895776</v>
          </cell>
          <cell r="JG6">
            <v>4673.4943907667785</v>
          </cell>
          <cell r="JH6">
            <v>4852.0319892312573</v>
          </cell>
          <cell r="JI6">
            <v>443.49849440862619</v>
          </cell>
          <cell r="JJ6">
            <v>2974.981982221791</v>
          </cell>
          <cell r="JK6">
            <v>563.64982900000007</v>
          </cell>
          <cell r="JL6">
            <v>27654.77543256876</v>
          </cell>
          <cell r="JM6">
            <v>2337.6109251500002</v>
          </cell>
          <cell r="JN6">
            <v>23871.050970418761</v>
          </cell>
          <cell r="JO6">
            <v>12884.31916956876</v>
          </cell>
          <cell r="JP6">
            <v>14770.456263</v>
          </cell>
          <cell r="JQ6">
            <v>6906.4261839999999</v>
          </cell>
          <cell r="JR6">
            <v>4568.8152588500006</v>
          </cell>
          <cell r="JS6">
            <v>-71.495000000000005</v>
          </cell>
          <cell r="JT6">
            <v>-6892.4838044279677</v>
          </cell>
          <cell r="JU6">
            <v>-6554.505428446404</v>
          </cell>
          <cell r="JV6">
            <v>0</v>
          </cell>
          <cell r="JW6">
            <v>636.03719984121062</v>
          </cell>
          <cell r="JX6">
            <v>417.93413607179758</v>
          </cell>
          <cell r="JY6">
            <v>297.87231188383021</v>
          </cell>
          <cell r="JZ6">
            <v>478.40388292705973</v>
          </cell>
          <cell r="KA6">
            <v>473.1212241306967</v>
          </cell>
          <cell r="KB6">
            <v>152.9835131968695</v>
          </cell>
          <cell r="KC6">
            <v>564.32790699999998</v>
          </cell>
          <cell r="KD6">
            <v>27134.810223404089</v>
          </cell>
          <cell r="KE6">
            <v>1871.9955855799999</v>
          </cell>
          <cell r="KF6">
            <v>23797.66667482409</v>
          </cell>
          <cell r="KG6">
            <v>12461.350297404089</v>
          </cell>
          <cell r="KH6">
            <v>14673.459926</v>
          </cell>
          <cell r="KI6">
            <v>6411.6114260000013</v>
          </cell>
          <cell r="KJ6">
            <v>4539.6158404200014</v>
          </cell>
          <cell r="KK6">
            <v>-87.9</v>
          </cell>
          <cell r="KL6">
            <v>206.8585020832123</v>
          </cell>
          <cell r="KM6">
            <v>-419.47993043295543</v>
          </cell>
          <cell r="KN6">
            <v>146.43100000000001</v>
          </cell>
          <cell r="KO6">
            <v>634.02171464250546</v>
          </cell>
          <cell r="KP6">
            <v>451.02300554287609</v>
          </cell>
          <cell r="KQ6">
            <v>195.50099542545249</v>
          </cell>
          <cell r="KR6">
            <v>347.1027743715419</v>
          </cell>
          <cell r="KS6">
            <v>480.08764941600549</v>
          </cell>
          <cell r="KT6">
            <v>23.681412766093</v>
          </cell>
          <cell r="KU6">
            <v>564.62293299999999</v>
          </cell>
          <cell r="KV6">
            <v>26919.257712137129</v>
          </cell>
          <cell r="KW6">
            <v>1808.51488101</v>
          </cell>
          <cell r="KX6">
            <v>23606.03739612714</v>
          </cell>
          <cell r="KY6">
            <v>12216.22970613713</v>
          </cell>
          <cell r="KZ6">
            <v>14703.028006</v>
          </cell>
          <cell r="LA6">
            <v>6261.1018729999996</v>
          </cell>
          <cell r="LB6">
            <v>4452.5869919899997</v>
          </cell>
          <cell r="LC6">
            <v>-78.055000000000007</v>
          </cell>
          <cell r="LD6">
            <v>390.49543745040609</v>
          </cell>
          <cell r="LE6">
            <v>90.926195460814426</v>
          </cell>
          <cell r="LF6">
            <v>146.46331903999999</v>
          </cell>
          <cell r="LG6">
            <v>763.07160947786781</v>
          </cell>
          <cell r="LH6">
            <v>582.19516718471789</v>
          </cell>
          <cell r="LI6">
            <v>295.93848898658848</v>
          </cell>
          <cell r="LJ6">
            <v>461.04356126139271</v>
          </cell>
          <cell r="LK6">
            <v>620.72341502117513</v>
          </cell>
          <cell r="LL6">
            <v>235.30975546905691</v>
          </cell>
          <cell r="LM6">
            <v>553.051062</v>
          </cell>
          <cell r="LN6">
            <v>26627.874444296409</v>
          </cell>
          <cell r="LO6">
            <v>2286.7171859999999</v>
          </cell>
          <cell r="LP6">
            <v>22296.995219296408</v>
          </cell>
          <cell r="LQ6">
            <v>12629.99165029641</v>
          </cell>
          <cell r="LR6">
            <v>13997.882793999999</v>
          </cell>
          <cell r="LS6">
            <v>6182.539133970663</v>
          </cell>
          <cell r="LT6">
            <v>3895.8219479706631</v>
          </cell>
          <cell r="LU6">
            <v>-112.625</v>
          </cell>
          <cell r="LV6">
            <v>1272.465993492825</v>
          </cell>
          <cell r="LW6">
            <v>1061.462965049825</v>
          </cell>
          <cell r="LX6">
            <v>0</v>
          </cell>
          <cell r="LY6">
            <v>622.47386832894756</v>
          </cell>
          <cell r="LZ6">
            <v>445.54551344522378</v>
          </cell>
          <cell r="MA6">
            <v>241.2304561927435</v>
          </cell>
          <cell r="MB6">
            <v>395.85907467474323</v>
          </cell>
          <cell r="MC6">
            <v>447.25058310492261</v>
          </cell>
          <cell r="MD6">
            <v>91.065334949409305</v>
          </cell>
          <cell r="ME6">
            <v>545.938762</v>
          </cell>
          <cell r="MF6">
            <v>26293.21341081362</v>
          </cell>
          <cell r="MG6">
            <v>2489.4892589999999</v>
          </cell>
          <cell r="MH6">
            <v>22172.872420177529</v>
          </cell>
          <cell r="MI6">
            <v>12339.301103348809</v>
          </cell>
          <cell r="MJ6">
            <v>13953.9123074648</v>
          </cell>
          <cell r="MK6">
            <v>6016.0191169633299</v>
          </cell>
          <cell r="ML6">
            <v>3526.52985796333</v>
          </cell>
          <cell r="MM6">
            <v>-62.927</v>
          </cell>
          <cell r="MN6">
            <v>607.07563929614355</v>
          </cell>
          <cell r="MO6">
            <v>341.23757944222137</v>
          </cell>
          <cell r="MP6">
            <v>0</v>
          </cell>
          <cell r="MQ6">
            <v>626.82279314565915</v>
          </cell>
          <cell r="MR6">
            <v>449.92914644217922</v>
          </cell>
          <cell r="MS6">
            <v>434.03675685052548</v>
          </cell>
          <cell r="MT6">
            <v>583.53058495119012</v>
          </cell>
          <cell r="MU6">
            <v>442.3995721426582</v>
          </cell>
          <cell r="MV6">
            <v>326.10289917763811</v>
          </cell>
          <cell r="MW6">
            <v>533.60557999999992</v>
          </cell>
          <cell r="MX6">
            <v>26707.031870255421</v>
          </cell>
          <cell r="MY6">
            <v>3665.536971</v>
          </cell>
          <cell r="MZ6">
            <v>21511.67424341373</v>
          </cell>
          <cell r="NA6">
            <v>12703.779934215419</v>
          </cell>
          <cell r="NB6">
            <v>14003.25193604</v>
          </cell>
          <cell r="NC6">
            <v>6708.8190897820823</v>
          </cell>
          <cell r="ND6">
            <v>3043.2821187820832</v>
          </cell>
          <cell r="NE6">
            <v>-101.753</v>
          </cell>
          <cell r="NF6">
            <v>1314.7750244166191</v>
          </cell>
          <cell r="NG6">
            <v>1911.444982778833</v>
          </cell>
          <cell r="NH6">
            <v>305.91507367000003</v>
          </cell>
          <cell r="NI6">
            <v>650.46311627618695</v>
          </cell>
          <cell r="NJ6">
            <v>477.71313419164022</v>
          </cell>
          <cell r="NK6">
            <v>294.59674488072579</v>
          </cell>
          <cell r="NL6">
            <v>444.24858456451432</v>
          </cell>
          <cell r="NM6">
            <v>467.97291240843361</v>
          </cell>
          <cell r="NN6">
            <v>112.77342290898289</v>
          </cell>
          <cell r="NO6">
            <v>525.70298000000003</v>
          </cell>
          <cell r="NP6">
            <v>28860.161079255358</v>
          </cell>
          <cell r="NQ6">
            <v>5933.5393270000004</v>
          </cell>
          <cell r="NR6">
            <v>21527.02509125536</v>
          </cell>
          <cell r="NS6">
            <v>14915.541391255359</v>
          </cell>
          <cell r="NT6">
            <v>13944.619688000001</v>
          </cell>
          <cell r="NU6">
            <v>9253.846974079097</v>
          </cell>
          <cell r="NV6">
            <v>3320.307647079097</v>
          </cell>
          <cell r="NW6">
            <v>-167.14599999999999</v>
          </cell>
          <cell r="NX6">
            <v>332.72953721910881</v>
          </cell>
          <cell r="NY6">
            <v>2765.316501814445</v>
          </cell>
          <cell r="NZ6">
            <v>305.91507367000003</v>
          </cell>
          <cell r="OA6">
            <v>776.17305613643737</v>
          </cell>
          <cell r="OB6">
            <v>602.05017458537816</v>
          </cell>
          <cell r="OC6">
            <v>450.88811137306539</v>
          </cell>
          <cell r="OD6">
            <v>609.37331497728553</v>
          </cell>
          <cell r="OE6">
            <v>638.52820426375752</v>
          </cell>
          <cell r="OF6">
            <v>168.5692519894921</v>
          </cell>
          <cell r="OG6">
            <v>506.70636100000002</v>
          </cell>
          <cell r="OH6">
            <v>26507.383270835398</v>
          </cell>
          <cell r="OI6">
            <v>3474.5948629999998</v>
          </cell>
          <cell r="OJ6">
            <v>21558.3189278354</v>
          </cell>
          <cell r="OK6">
            <v>13142.488230365399</v>
          </cell>
          <cell r="OL6">
            <v>13364.895040470001</v>
          </cell>
          <cell r="OM6">
            <v>7229.8551303761096</v>
          </cell>
          <cell r="ON6">
            <v>3755.2602673761098</v>
          </cell>
          <cell r="OO6">
            <v>-206.77799999999999</v>
          </cell>
          <cell r="OP6">
            <v>540.59144293895099</v>
          </cell>
          <cell r="OQ6">
            <v>-1602.750939387128</v>
          </cell>
          <cell r="OR6">
            <v>150</v>
          </cell>
          <cell r="OS6">
            <v>630.8647635517184</v>
          </cell>
          <cell r="OT6">
            <v>461.10837220453232</v>
          </cell>
          <cell r="OU6">
            <v>390.93835677304492</v>
          </cell>
          <cell r="OV6">
            <v>540.64530320693473</v>
          </cell>
          <cell r="OW6">
            <v>443.26690296680641</v>
          </cell>
          <cell r="OX6">
            <v>254.67023956295921</v>
          </cell>
          <cell r="OY6">
            <v>500.75593800000001</v>
          </cell>
          <cell r="OZ6">
            <v>25809.284591681291</v>
          </cell>
          <cell r="PA6">
            <v>3175.9954720000001</v>
          </cell>
          <cell r="PB6">
            <v>21095.101004501299</v>
          </cell>
          <cell r="PC6">
            <v>12376.731422643101</v>
          </cell>
          <cell r="PD6">
            <v>13432.553169038199</v>
          </cell>
          <cell r="PE6">
            <v>6692.3796319951571</v>
          </cell>
          <cell r="PF6">
            <v>3516.384159995157</v>
          </cell>
          <cell r="PG6">
            <v>-93.686000000000007</v>
          </cell>
          <cell r="PH6">
            <v>766.21359847770805</v>
          </cell>
          <cell r="PI6">
            <v>101.8682802565645</v>
          </cell>
          <cell r="PJ6">
            <v>153</v>
          </cell>
          <cell r="PK6">
            <v>671.04580777704052</v>
          </cell>
          <cell r="PL6">
            <v>495.04630689284608</v>
          </cell>
          <cell r="PM6">
            <v>322.29265327755229</v>
          </cell>
          <cell r="PN6">
            <v>471.92077300985028</v>
          </cell>
          <cell r="PO6">
            <v>475.70336354093939</v>
          </cell>
          <cell r="PP6">
            <v>201.40086877938569</v>
          </cell>
          <cell r="PQ6">
            <v>499.61213500000002</v>
          </cell>
          <cell r="PR6">
            <v>25676.814875392531</v>
          </cell>
          <cell r="PS6">
            <v>3080.263034000001</v>
          </cell>
          <cell r="PT6">
            <v>21079.466996035098</v>
          </cell>
          <cell r="PU6">
            <v>12230.02462303153</v>
          </cell>
          <cell r="PV6">
            <v>13446.790252360999</v>
          </cell>
          <cell r="PW6">
            <v>6498.8359197058826</v>
          </cell>
          <cell r="PX6">
            <v>3418.572885705883</v>
          </cell>
          <cell r="PY6">
            <v>-116.559</v>
          </cell>
          <cell r="PZ6">
            <v>383.84508405777109</v>
          </cell>
          <cell r="QA6">
            <v>54.331989783632281</v>
          </cell>
          <cell r="QB6">
            <v>153</v>
          </cell>
          <cell r="QC6">
            <v>677.22163617458409</v>
          </cell>
          <cell r="QD6">
            <v>492.17906239298168</v>
          </cell>
          <cell r="QE6">
            <v>339.4289814830102</v>
          </cell>
          <cell r="QF6">
            <v>486.98525861854188</v>
          </cell>
          <cell r="QG6">
            <v>486.98525861854182</v>
          </cell>
          <cell r="QH6">
            <v>158.0439564944073</v>
          </cell>
          <cell r="QI6">
            <v>499.61213500000002</v>
          </cell>
          <cell r="QJ6">
            <v>25523.43824683741</v>
          </cell>
          <cell r="QK6">
            <v>2960.4214587870388</v>
          </cell>
          <cell r="QL6">
            <v>21037.695066952609</v>
          </cell>
          <cell r="QM6">
            <v>12071.60403798199</v>
          </cell>
          <cell r="QN6">
            <v>13451.834208855411</v>
          </cell>
          <cell r="QO6">
            <v>6322.4764678123338</v>
          </cell>
          <cell r="QP6">
            <v>3362.055009025295</v>
          </cell>
          <cell r="QQ6">
            <v>-105.784348053046</v>
          </cell>
          <cell r="QR6">
            <v>331.3185344167527</v>
          </cell>
          <cell r="QS6">
            <v>18.150558084305871</v>
          </cell>
          <cell r="QT6">
            <v>153</v>
          </cell>
          <cell r="QU6">
            <v>875.22517404692758</v>
          </cell>
          <cell r="QV6">
            <v>677.96396527384456</v>
          </cell>
          <cell r="QW6">
            <v>517.48590113076864</v>
          </cell>
          <cell r="QX6">
            <v>664.74977476272295</v>
          </cell>
          <cell r="QY6">
            <v>664.74977476272261</v>
          </cell>
          <cell r="QZ6">
            <v>295.71498144014862</v>
          </cell>
          <cell r="RA6">
            <v>499.61213500000002</v>
          </cell>
          <cell r="RB6">
            <v>25646.39446081451</v>
          </cell>
          <cell r="RC6">
            <v>3035.620900572851</v>
          </cell>
          <cell r="RD6">
            <v>21030.61713572159</v>
          </cell>
          <cell r="RE6">
            <v>12186.78152631581</v>
          </cell>
          <cell r="RF6">
            <v>13459.612934498689</v>
          </cell>
          <cell r="RG6">
            <v>6264.2581350098544</v>
          </cell>
          <cell r="RH6">
            <v>3228.637234437002</v>
          </cell>
          <cell r="RI6">
            <v>-140.1859424009333</v>
          </cell>
          <cell r="RJ6">
            <v>427.4374026203447</v>
          </cell>
          <cell r="RK6">
            <v>230.8549397642083</v>
          </cell>
          <cell r="RL6">
            <v>153</v>
          </cell>
          <cell r="RM6">
            <v>663.96829117915638</v>
          </cell>
          <cell r="RN6">
            <v>479.3392634144048</v>
          </cell>
          <cell r="RO6">
            <v>335.592488642283</v>
          </cell>
          <cell r="RP6">
            <v>482.8068167556201</v>
          </cell>
          <cell r="RQ6">
            <v>482.80681675561999</v>
          </cell>
          <cell r="RR6">
            <v>166.75644119035039</v>
          </cell>
          <cell r="RS6">
            <v>499.61213500000002</v>
          </cell>
          <cell r="RT6">
            <v>25495.01365184522</v>
          </cell>
          <cell r="RU6">
            <v>2915.3326321991349</v>
          </cell>
          <cell r="RV6">
            <v>20981.198665726679</v>
          </cell>
          <cell r="RW6">
            <v>12119.82089159912</v>
          </cell>
          <cell r="RX6">
            <v>13375.1927602461</v>
          </cell>
          <cell r="RY6">
            <v>6225.6913214723781</v>
          </cell>
          <cell r="RZ6">
            <v>3310.3586892732442</v>
          </cell>
          <cell r="SA6">
            <v>-97.795858118427972</v>
          </cell>
          <cell r="SB6">
            <v>331.70360918613568</v>
          </cell>
          <cell r="SC6">
            <v>171.33461622477671</v>
          </cell>
          <cell r="SD6">
            <v>287.93625579686682</v>
          </cell>
          <cell r="SE6">
            <v>705.65692575230298</v>
          </cell>
          <cell r="SF6">
            <v>517.7901479660934</v>
          </cell>
          <cell r="SG6">
            <v>367.37484059273652</v>
          </cell>
          <cell r="SH6">
            <v>514.2432394161093</v>
          </cell>
          <cell r="SI6">
            <v>514.24323941610919</v>
          </cell>
          <cell r="SJ6">
            <v>193.1389431767538</v>
          </cell>
          <cell r="SK6">
            <v>499.61213500000002</v>
          </cell>
          <cell r="SL6">
            <v>25409.96491792706</v>
          </cell>
          <cell r="SM6">
            <v>2853.8556506050081</v>
          </cell>
          <cell r="SN6">
            <v>20938.46639034343</v>
          </cell>
          <cell r="SO6">
            <v>12113.63908810431</v>
          </cell>
          <cell r="SP6">
            <v>13296.32582982275</v>
          </cell>
          <cell r="SQ6">
            <v>6187.2585908885767</v>
          </cell>
          <cell r="SR6">
            <v>3333.402940283569</v>
          </cell>
          <cell r="SS6">
            <v>-104.13612344011619</v>
          </cell>
          <cell r="ST6">
            <v>349.70765129981032</v>
          </cell>
          <cell r="SU6">
            <v>191.5141098370581</v>
          </cell>
          <cell r="SV6">
            <v>251.17661544295001</v>
          </cell>
          <cell r="SW6">
            <v>714.89665912803071</v>
          </cell>
          <cell r="SX6">
            <v>526.3475911988437</v>
          </cell>
          <cell r="SY6">
            <v>374.50896938742341</v>
          </cell>
          <cell r="SZ6">
            <v>521.07824228311335</v>
          </cell>
          <cell r="TA6">
            <v>521.07824228311335</v>
          </cell>
          <cell r="TB6">
            <v>203.24823647436179</v>
          </cell>
          <cell r="TC6">
            <v>499.61213500000002</v>
          </cell>
          <cell r="TD6">
            <v>25315.240886838659</v>
          </cell>
          <cell r="TE6">
            <v>2779.3327547781728</v>
          </cell>
          <cell r="TF6">
            <v>20897.408571210181</v>
          </cell>
          <cell r="TG6">
            <v>12095.52082803759</v>
          </cell>
          <cell r="TH6">
            <v>13219.720058801069</v>
          </cell>
          <cell r="TI6">
            <v>6148.8594393512758</v>
          </cell>
          <cell r="TJ6">
            <v>3369.526684573103</v>
          </cell>
          <cell r="TK6">
            <v>-105.5114537624404</v>
          </cell>
          <cell r="TL6">
            <v>351.79153670716408</v>
          </cell>
          <cell r="TM6">
            <v>199.45807792905799</v>
          </cell>
          <cell r="TN6">
            <v>272.00587360010132</v>
          </cell>
          <cell r="TO6">
            <v>919.83256584941068</v>
          </cell>
          <cell r="TP6">
            <v>715.17871175750554</v>
          </cell>
          <cell r="TQ6">
            <v>530.21111446570171</v>
          </cell>
          <cell r="TR6">
            <v>676.49298262745901</v>
          </cell>
          <cell r="TS6">
            <v>676.49298262745901</v>
          </cell>
          <cell r="TT6">
            <v>327.77773022363749</v>
          </cell>
          <cell r="TU6">
            <v>499.61213500000002</v>
          </cell>
          <cell r="TV6">
            <v>25340.15645193934</v>
          </cell>
          <cell r="TW6">
            <v>2787.1737874780479</v>
          </cell>
          <cell r="TX6">
            <v>20889.788698771081</v>
          </cell>
          <cell r="TY6">
            <v>12171.906341622949</v>
          </cell>
          <cell r="TZ6">
            <v>13168.25011031639</v>
          </cell>
          <cell r="UA6">
            <v>6111.1308424295476</v>
          </cell>
          <cell r="UB6">
            <v>3323.9570549515001</v>
          </cell>
          <cell r="UC6">
            <v>-138.6619957226533</v>
          </cell>
          <cell r="UD6">
            <v>437.74541953718119</v>
          </cell>
          <cell r="UE6">
            <v>290.03356741082558</v>
          </cell>
          <cell r="UF6">
            <v>279.85400749604139</v>
          </cell>
          <cell r="VF6">
            <v>3855.0274407788338</v>
          </cell>
          <cell r="VH6">
            <v>3030.3708467808451</v>
          </cell>
          <cell r="VI6">
            <v>2267.9563241717469</v>
          </cell>
          <cell r="VJ6">
            <v>2829.0031075048628</v>
          </cell>
          <cell r="VK6">
            <v>2829.0031075048628</v>
          </cell>
          <cell r="VL6">
            <v>1427.939945312434</v>
          </cell>
          <cell r="VM6">
            <v>499.61213500000002</v>
          </cell>
          <cell r="VN6">
            <v>23998.737360812062</v>
          </cell>
          <cell r="VO6">
            <v>1725.18800879129</v>
          </cell>
          <cell r="VP6">
            <v>19949.316587212161</v>
          </cell>
          <cell r="VQ6">
            <v>12616.6463391571</v>
          </cell>
          <cell r="VR6">
            <v>11382.09102165496</v>
          </cell>
          <cell r="VS6">
            <v>6092.2708950472897</v>
          </cell>
          <cell r="VT6">
            <v>4367.0828862559993</v>
          </cell>
          <cell r="VU6">
            <v>-397.00913158502527</v>
          </cell>
          <cell r="VV6">
            <v>1990.185389937378</v>
          </cell>
          <cell r="VW6">
            <v>1549.6317411750861</v>
          </cell>
          <cell r="VX6">
            <v>1765.3391140599131</v>
          </cell>
        </row>
        <row r="7">
          <cell r="A7" t="str">
            <v>ALPA3</v>
          </cell>
          <cell r="B7" t="str">
            <v>Alpargatas</v>
          </cell>
          <cell r="C7" t="str">
            <v>Retail</v>
          </cell>
          <cell r="D7" t="str">
            <v>Danniela Eiger</v>
          </cell>
          <cell r="E7">
            <v>46054</v>
          </cell>
          <cell r="F7" t="str">
            <v>Neutral</v>
          </cell>
          <cell r="G7" t="b">
            <v>0</v>
          </cell>
          <cell r="H7" t="str">
            <v>BRL</v>
          </cell>
          <cell r="I7">
            <v>13</v>
          </cell>
          <cell r="J7">
            <v>0.14443985238095239</v>
          </cell>
          <cell r="K7">
            <v>7.6263000000000011E-2</v>
          </cell>
          <cell r="L7">
            <v>0.12739563928571429</v>
          </cell>
          <cell r="AE7">
            <v>4181.866</v>
          </cell>
          <cell r="AF7">
            <v>1927.703</v>
          </cell>
          <cell r="AG7">
            <v>386.97700000000009</v>
          </cell>
          <cell r="AH7">
            <v>550.4860000000001</v>
          </cell>
          <cell r="AI7">
            <v>689.48599999999988</v>
          </cell>
          <cell r="AJ7">
            <v>108.53100000000011</v>
          </cell>
          <cell r="AK7">
            <v>343.55153300000001</v>
          </cell>
          <cell r="AL7">
            <v>8499.68</v>
          </cell>
          <cell r="AM7">
            <v>647.51700000000005</v>
          </cell>
          <cell r="AN7">
            <v>1280.0319999999999</v>
          </cell>
          <cell r="AO7">
            <v>2739.922</v>
          </cell>
          <cell r="AP7">
            <v>5759.7579999999998</v>
          </cell>
          <cell r="AQ7">
            <v>1275.251</v>
          </cell>
          <cell r="AR7">
            <v>627.73399999999992</v>
          </cell>
          <cell r="AS7">
            <v>2796.4569999999999</v>
          </cell>
          <cell r="AT7">
            <v>-3700.219291684813</v>
          </cell>
          <cell r="AU7">
            <v>-2597.1298180107028</v>
          </cell>
          <cell r="AV7">
            <v>89.283000000000001</v>
          </cell>
          <cell r="AW7">
            <v>3734.1460000000002</v>
          </cell>
          <cell r="AX7">
            <v>1496.2149999999999</v>
          </cell>
          <cell r="AY7">
            <v>-1566.9740000000011</v>
          </cell>
          <cell r="AZ7">
            <v>-1355.7240000000011</v>
          </cell>
          <cell r="BA7">
            <v>-1216.7239999999999</v>
          </cell>
          <cell r="BB7">
            <v>-1867.485000000001</v>
          </cell>
          <cell r="BC7">
            <v>343.55153300000001</v>
          </cell>
          <cell r="BD7">
            <v>6327.3890000000001</v>
          </cell>
          <cell r="BE7">
            <v>922.52499999999998</v>
          </cell>
          <cell r="BF7">
            <v>1412.194</v>
          </cell>
          <cell r="BG7">
            <v>2599.922</v>
          </cell>
          <cell r="BH7">
            <v>3727.4670000000001</v>
          </cell>
          <cell r="BI7">
            <v>1485.605</v>
          </cell>
          <cell r="BJ7">
            <v>563.07999999999981</v>
          </cell>
          <cell r="BK7">
            <v>279.57400000000001</v>
          </cell>
          <cell r="BL7">
            <v>-1288.6404557928861</v>
          </cell>
          <cell r="BM7">
            <v>-1246.2811738038099</v>
          </cell>
          <cell r="BN7">
            <v>-167.733</v>
          </cell>
          <cell r="BO7">
            <v>4108.3109999999997</v>
          </cell>
          <cell r="BP7">
            <v>1772.6959999999999</v>
          </cell>
          <cell r="BQ7">
            <v>29.934999999999949</v>
          </cell>
          <cell r="BR7">
            <v>279.74922642540253</v>
          </cell>
          <cell r="BS7">
            <v>418.74922642540253</v>
          </cell>
          <cell r="BT7">
            <v>107.3973287364765</v>
          </cell>
          <cell r="BU7">
            <v>343.55153300000001</v>
          </cell>
          <cell r="BV7">
            <v>6839.7250000000004</v>
          </cell>
          <cell r="BW7">
            <v>1488.511</v>
          </cell>
          <cell r="BX7">
            <v>1430.13</v>
          </cell>
          <cell r="BY7">
            <v>2803.346</v>
          </cell>
          <cell r="BZ7">
            <v>4036.378999999999</v>
          </cell>
          <cell r="CA7">
            <v>1423.5239999999999</v>
          </cell>
          <cell r="CB7">
            <v>-64.986999999999853</v>
          </cell>
          <cell r="CC7">
            <v>104.88200000000001</v>
          </cell>
          <cell r="CD7">
            <v>497.16505981934682</v>
          </cell>
          <cell r="CE7">
            <v>112.278709552221</v>
          </cell>
          <cell r="CF7">
            <v>1.7999999999999999E-2</v>
          </cell>
          <cell r="CG7">
            <v>4487.7639416594266</v>
          </cell>
          <cell r="CH7">
            <v>2281.01560469268</v>
          </cell>
          <cell r="CI7">
            <v>521.90993365336658</v>
          </cell>
          <cell r="CJ7">
            <v>788.82408935979004</v>
          </cell>
          <cell r="CK7">
            <v>840.86688684501837</v>
          </cell>
          <cell r="CL7">
            <v>527.69378425166292</v>
          </cell>
          <cell r="CM7">
            <v>343.55153300000001</v>
          </cell>
          <cell r="CN7">
            <v>5605.0487889075148</v>
          </cell>
          <cell r="CO7">
            <v>431.58718709576112</v>
          </cell>
          <cell r="CP7">
            <v>1396.8850052578971</v>
          </cell>
          <cell r="CQ7">
            <v>2346.53218729739</v>
          </cell>
          <cell r="CR7">
            <v>3258.5166016101239</v>
          </cell>
          <cell r="CS7">
            <v>963.38442326551308</v>
          </cell>
          <cell r="CT7">
            <v>531.79723616975195</v>
          </cell>
          <cell r="CU7">
            <v>196.24489708297139</v>
          </cell>
          <cell r="CV7">
            <v>470.81453507668579</v>
          </cell>
          <cell r="CW7">
            <v>-124.5484078616289</v>
          </cell>
          <cell r="CX7">
            <v>133.84828225847409</v>
          </cell>
          <cell r="CY7">
            <v>4755.5592133689006</v>
          </cell>
          <cell r="CZ7">
            <v>2454.294981864366</v>
          </cell>
          <cell r="DA7">
            <v>702.88965779592354</v>
          </cell>
          <cell r="DB7">
            <v>989.91376343110164</v>
          </cell>
          <cell r="DC7">
            <v>989.91376343110198</v>
          </cell>
          <cell r="DD7">
            <v>685.84217907897812</v>
          </cell>
          <cell r="DE7">
            <v>343.55153300000001</v>
          </cell>
          <cell r="DF7">
            <v>6094.7837097055617</v>
          </cell>
          <cell r="DG7">
            <v>852.12727679036129</v>
          </cell>
          <cell r="DH7">
            <v>1364.129802922286</v>
          </cell>
          <cell r="DI7">
            <v>2372.374454635953</v>
          </cell>
          <cell r="DJ7">
            <v>3722.4092550696068</v>
          </cell>
          <cell r="DK7">
            <v>963.76571729696207</v>
          </cell>
          <cell r="DL7">
            <v>111.6384405066008</v>
          </cell>
          <cell r="DM7">
            <v>214.00016460160049</v>
          </cell>
          <cell r="DN7">
            <v>661.81235803443451</v>
          </cell>
          <cell r="DO7">
            <v>525.83499824363923</v>
          </cell>
          <cell r="DP7">
            <v>221.9495256194952</v>
          </cell>
          <cell r="DQ7">
            <v>5050.5898432188624</v>
          </cell>
          <cell r="DR7">
            <v>2614.5614730959378</v>
          </cell>
          <cell r="DS7">
            <v>785.1976682225536</v>
          </cell>
          <cell r="DT7">
            <v>1084.977902187554</v>
          </cell>
          <cell r="DU7">
            <v>1084.977902187554</v>
          </cell>
          <cell r="DV7">
            <v>784.69958392712169</v>
          </cell>
          <cell r="DW7">
            <v>343.55153300000001</v>
          </cell>
          <cell r="DX7">
            <v>6686.9890081993744</v>
          </cell>
          <cell r="DY7">
            <v>1354.425303090673</v>
          </cell>
          <cell r="DZ7">
            <v>1331.8948506001</v>
          </cell>
          <cell r="EA7">
            <v>2440.2682513412601</v>
          </cell>
          <cell r="EB7">
            <v>4246.7207568581116</v>
          </cell>
          <cell r="EC7">
            <v>967.95995164290139</v>
          </cell>
          <cell r="ED7">
            <v>-386.46535144777198</v>
          </cell>
          <cell r="EE7">
            <v>227.27654294484881</v>
          </cell>
          <cell r="EF7">
            <v>743.93728903431736</v>
          </cell>
          <cell r="EG7">
            <v>634.98306363892584</v>
          </cell>
          <cell r="EH7">
            <v>260.38808213861688</v>
          </cell>
          <cell r="EI7">
            <v>5366.4944187028468</v>
          </cell>
          <cell r="EJ7">
            <v>2787.1357738307202</v>
          </cell>
          <cell r="EK7">
            <v>889.39023350821753</v>
          </cell>
          <cell r="EL7">
            <v>1202.5546438650449</v>
          </cell>
          <cell r="EM7">
            <v>1202.5546438650449</v>
          </cell>
          <cell r="EN7">
            <v>941.87719119248391</v>
          </cell>
          <cell r="EO7">
            <v>343.55153300000001</v>
          </cell>
          <cell r="EP7">
            <v>7389.6605584100744</v>
          </cell>
          <cell r="EQ7">
            <v>1955.3115937821619</v>
          </cell>
          <cell r="ER7">
            <v>1303.120993301736</v>
          </cell>
          <cell r="ES7">
            <v>2514.951392009863</v>
          </cell>
          <cell r="ET7">
            <v>4874.7091664002091</v>
          </cell>
          <cell r="EU7">
            <v>972.23807067575945</v>
          </cell>
          <cell r="EV7">
            <v>-983.07352310640272</v>
          </cell>
          <cell r="EW7">
            <v>241.49224884162811</v>
          </cell>
          <cell r="EX7">
            <v>838.63429031151531</v>
          </cell>
          <cell r="EY7">
            <v>732.15832152670907</v>
          </cell>
          <cell r="EZ7">
            <v>313.88878165038648</v>
          </cell>
          <cell r="FA7">
            <v>5693.7030905233687</v>
          </cell>
          <cell r="FB7">
            <v>2961.8590029221209</v>
          </cell>
          <cell r="FC7">
            <v>996.70937353399381</v>
          </cell>
          <cell r="FD7">
            <v>1323.274503113902</v>
          </cell>
          <cell r="FE7">
            <v>1323.274503113902</v>
          </cell>
          <cell r="FF7">
            <v>1107.8596300529371</v>
          </cell>
          <cell r="FG7">
            <v>343.55153300000001</v>
          </cell>
          <cell r="FH7">
            <v>8199.9554613135042</v>
          </cell>
          <cell r="FI7">
            <v>2654.059461680954</v>
          </cell>
          <cell r="FJ7">
            <v>1278.5023123828501</v>
          </cell>
          <cell r="FK7">
            <v>2589.0778659247981</v>
          </cell>
          <cell r="FL7">
            <v>5610.8775953887061</v>
          </cell>
          <cell r="FM7">
            <v>976.60175208927456</v>
          </cell>
          <cell r="FN7">
            <v>-1677.4577095916791</v>
          </cell>
          <cell r="FO7">
            <v>256.21663907355162</v>
          </cell>
          <cell r="FP7">
            <v>927.79977213515156</v>
          </cell>
          <cell r="FQ7">
            <v>821.66429531990548</v>
          </cell>
          <cell r="FR7">
            <v>371.69120106444058</v>
          </cell>
          <cell r="FS7">
            <v>6053.7833665251947</v>
          </cell>
          <cell r="FT7">
            <v>3159.665871193909</v>
          </cell>
          <cell r="FU7">
            <v>1097.882971619109</v>
          </cell>
          <cell r="FV7">
            <v>1439.0468984328791</v>
          </cell>
          <cell r="FW7">
            <v>1439.0468984328791</v>
          </cell>
          <cell r="FX7">
            <v>1278.2328150460819</v>
          </cell>
          <cell r="FY7">
            <v>343.55153300000001</v>
          </cell>
          <cell r="FZ7">
            <v>9129.1409750569128</v>
          </cell>
          <cell r="GA7">
            <v>3454.8311147595891</v>
          </cell>
          <cell r="GB7">
            <v>1258.355210469829</v>
          </cell>
          <cell r="GC7">
            <v>2671.157250958709</v>
          </cell>
          <cell r="GD7">
            <v>6457.9837240982024</v>
          </cell>
          <cell r="GE7">
            <v>981.05270713106006</v>
          </cell>
          <cell r="GF7">
            <v>-2473.7784076285288</v>
          </cell>
          <cell r="GG7">
            <v>272.42025149363383</v>
          </cell>
          <cell r="GH7">
            <v>1012.320831117045</v>
          </cell>
          <cell r="GI7">
            <v>906.36228559986444</v>
          </cell>
          <cell r="GJ7">
            <v>431.12668633658512</v>
          </cell>
          <cell r="GK7">
            <v>927.20500000000004</v>
          </cell>
          <cell r="GL7">
            <v>441.59100000000012</v>
          </cell>
          <cell r="GM7">
            <v>106.04900000000001</v>
          </cell>
          <cell r="GN7">
            <v>144.363</v>
          </cell>
          <cell r="GO7">
            <v>144.363</v>
          </cell>
          <cell r="GP7">
            <v>20.795000000000019</v>
          </cell>
          <cell r="GQ7">
            <v>343.55153300000001</v>
          </cell>
          <cell r="GR7">
            <v>8887.9050000000007</v>
          </cell>
          <cell r="GS7">
            <v>1734.3989999999999</v>
          </cell>
          <cell r="GT7">
            <v>929.928</v>
          </cell>
          <cell r="GU7">
            <v>3420.7089999999989</v>
          </cell>
          <cell r="GV7">
            <v>5467.1959999999999</v>
          </cell>
          <cell r="GW7">
            <v>118.488</v>
          </cell>
          <cell r="GX7">
            <v>-1615.9110000000001</v>
          </cell>
          <cell r="GY7">
            <v>887.91099999999994</v>
          </cell>
          <cell r="HC7">
            <v>1061.3530000000001</v>
          </cell>
          <cell r="HD7">
            <v>553.779</v>
          </cell>
          <cell r="HE7">
            <v>137.34700000000001</v>
          </cell>
          <cell r="HF7">
            <v>177.751</v>
          </cell>
          <cell r="HG7">
            <v>177.751</v>
          </cell>
          <cell r="HH7">
            <v>63.79700000000004</v>
          </cell>
          <cell r="HI7">
            <v>343.55153300000001</v>
          </cell>
          <cell r="HJ7">
            <v>7627.5859999999993</v>
          </cell>
          <cell r="HK7">
            <v>273.09899999999999</v>
          </cell>
          <cell r="HL7">
            <v>1029.758</v>
          </cell>
          <cell r="HM7">
            <v>1892.394</v>
          </cell>
          <cell r="HN7">
            <v>5735.192</v>
          </cell>
          <cell r="HO7">
            <v>224.64099999999999</v>
          </cell>
          <cell r="HP7">
            <v>-48.457999999999998</v>
          </cell>
          <cell r="HQ7">
            <v>1518.297</v>
          </cell>
          <cell r="HU7">
            <v>1089.9259999999999</v>
          </cell>
          <cell r="HV7">
            <v>516.28399999999988</v>
          </cell>
          <cell r="HW7">
            <v>139.70899999999989</v>
          </cell>
          <cell r="HX7">
            <v>181.47799999999989</v>
          </cell>
          <cell r="HY7">
            <v>181.47799999999989</v>
          </cell>
          <cell r="HZ7">
            <v>44.915999999999883</v>
          </cell>
          <cell r="IA7">
            <v>343.55153300000001</v>
          </cell>
          <cell r="IB7">
            <v>7909.6990000000014</v>
          </cell>
          <cell r="IC7">
            <v>240.98400000000001</v>
          </cell>
          <cell r="ID7">
            <v>1163.058</v>
          </cell>
          <cell r="IE7">
            <v>2047.617</v>
          </cell>
          <cell r="IF7">
            <v>5862.0820000000003</v>
          </cell>
          <cell r="IG7">
            <v>381.06599999999997</v>
          </cell>
          <cell r="IH7">
            <v>140.08199999999999</v>
          </cell>
          <cell r="II7">
            <v>233.82800000000009</v>
          </cell>
          <cell r="IM7">
            <v>1103.3820000000001</v>
          </cell>
          <cell r="IN7">
            <v>416.04900000000009</v>
          </cell>
          <cell r="IO7">
            <v>3.8720000000001278</v>
          </cell>
          <cell r="IP7">
            <v>46.894000000000133</v>
          </cell>
          <cell r="IQ7">
            <v>46.894000000000133</v>
          </cell>
          <cell r="IR7">
            <v>-20.976999999999869</v>
          </cell>
          <cell r="IS7">
            <v>343.55153300000001</v>
          </cell>
          <cell r="IT7">
            <v>8499.68</v>
          </cell>
          <cell r="IU7">
            <v>647.51700000000005</v>
          </cell>
          <cell r="IV7">
            <v>1280.0319999999999</v>
          </cell>
          <cell r="IW7">
            <v>2739.922</v>
          </cell>
          <cell r="IX7">
            <v>5759.7579999999998</v>
          </cell>
          <cell r="IY7">
            <v>1275.251</v>
          </cell>
          <cell r="IZ7">
            <v>627.73399999999992</v>
          </cell>
          <cell r="JA7">
            <v>156.42099999999991</v>
          </cell>
          <cell r="JE7">
            <v>902.48599999999999</v>
          </cell>
          <cell r="JF7">
            <v>388.87599999999998</v>
          </cell>
          <cell r="JG7">
            <v>-257.52500000000009</v>
          </cell>
          <cell r="JH7">
            <v>-211.60600000000011</v>
          </cell>
          <cell r="JI7">
            <v>57.093999999999987</v>
          </cell>
          <cell r="JJ7">
            <v>-199.691</v>
          </cell>
          <cell r="JK7">
            <v>343.55153300000001</v>
          </cell>
          <cell r="JL7">
            <v>8127.527</v>
          </cell>
          <cell r="JM7">
            <v>480.85500000000002</v>
          </cell>
          <cell r="JN7">
            <v>1341.94</v>
          </cell>
          <cell r="JO7">
            <v>2615.172</v>
          </cell>
          <cell r="JP7">
            <v>5512.3549999999996</v>
          </cell>
          <cell r="JQ7">
            <v>1381.961</v>
          </cell>
          <cell r="JR7">
            <v>901.10599999999999</v>
          </cell>
          <cell r="JS7">
            <v>108.512</v>
          </cell>
          <cell r="JW7">
            <v>926.35900000000004</v>
          </cell>
          <cell r="JX7">
            <v>377.62</v>
          </cell>
          <cell r="JY7">
            <v>-58.70799999999997</v>
          </cell>
          <cell r="JZ7">
            <v>-8.342999999999968</v>
          </cell>
          <cell r="KA7">
            <v>4.7570000000000316</v>
          </cell>
          <cell r="KB7">
            <v>-53.094999999999963</v>
          </cell>
          <cell r="KC7">
            <v>343.55153300000001</v>
          </cell>
          <cell r="KD7">
            <v>7766.71</v>
          </cell>
          <cell r="KE7">
            <v>414.28800000000001</v>
          </cell>
          <cell r="KF7">
            <v>1387.1079999999999</v>
          </cell>
          <cell r="KG7">
            <v>2455.6390000000001</v>
          </cell>
          <cell r="KH7">
            <v>5311.0709999999999</v>
          </cell>
          <cell r="KI7">
            <v>1351.1489999999999</v>
          </cell>
          <cell r="KJ7">
            <v>936.86099999999988</v>
          </cell>
          <cell r="KK7">
            <v>96.13</v>
          </cell>
          <cell r="KO7">
            <v>896.15</v>
          </cell>
          <cell r="KP7">
            <v>363.14199999999988</v>
          </cell>
          <cell r="KQ7">
            <v>5.1009999999999991</v>
          </cell>
          <cell r="KR7">
            <v>58.613</v>
          </cell>
          <cell r="KS7">
            <v>76.863</v>
          </cell>
          <cell r="KT7">
            <v>-8.4820000000000029</v>
          </cell>
          <cell r="KU7">
            <v>343.55153300000001</v>
          </cell>
          <cell r="KV7">
            <v>7902.3969999999999</v>
          </cell>
          <cell r="KW7">
            <v>694.17600000000004</v>
          </cell>
          <cell r="KX7">
            <v>1419.4829999999999</v>
          </cell>
          <cell r="KY7">
            <v>2511.2800000000002</v>
          </cell>
          <cell r="KZ7">
            <v>5391.1170000000002</v>
          </cell>
          <cell r="LA7">
            <v>1522.713</v>
          </cell>
          <cell r="LB7">
            <v>828.53699999999992</v>
          </cell>
          <cell r="LC7">
            <v>64.977000000000004</v>
          </cell>
          <cell r="LG7">
            <v>1009.151</v>
          </cell>
          <cell r="LH7">
            <v>366.577</v>
          </cell>
          <cell r="LI7">
            <v>-1255.8420000000001</v>
          </cell>
          <cell r="LJ7">
            <v>-1194.3879999999999</v>
          </cell>
          <cell r="LK7">
            <v>67.331000000000003</v>
          </cell>
          <cell r="LL7">
            <v>-1606.2170000000001</v>
          </cell>
          <cell r="LM7">
            <v>343.55153300000001</v>
          </cell>
          <cell r="LN7">
            <v>6327.3890000000001</v>
          </cell>
          <cell r="LO7">
            <v>922.52499999999998</v>
          </cell>
          <cell r="LP7">
            <v>1412.194</v>
          </cell>
          <cell r="LQ7">
            <v>2599.922</v>
          </cell>
          <cell r="LR7">
            <v>3727.4670000000001</v>
          </cell>
          <cell r="LS7">
            <v>1485.605</v>
          </cell>
          <cell r="LT7">
            <v>563.07999999999981</v>
          </cell>
          <cell r="LU7">
            <v>9.9550000000000001</v>
          </cell>
          <cell r="LY7">
            <v>931.8</v>
          </cell>
          <cell r="LZ7">
            <v>425.38099999999997</v>
          </cell>
          <cell r="MA7">
            <v>40.855999999999987</v>
          </cell>
          <cell r="MB7">
            <v>99.805999999999997</v>
          </cell>
          <cell r="MC7">
            <v>109.96299999999999</v>
          </cell>
          <cell r="MD7">
            <v>24.66299999999999</v>
          </cell>
          <cell r="ME7">
            <v>343.55153300000001</v>
          </cell>
          <cell r="MF7">
            <v>6478.5929999999998</v>
          </cell>
          <cell r="MG7">
            <v>1268.922</v>
          </cell>
          <cell r="MH7">
            <v>1395.2919999999999</v>
          </cell>
          <cell r="MI7">
            <v>2696.179000000001</v>
          </cell>
          <cell r="MJ7">
            <v>3782.4140000000002</v>
          </cell>
          <cell r="MK7">
            <v>1572.693</v>
          </cell>
          <cell r="ML7">
            <v>303.77100000000002</v>
          </cell>
          <cell r="MM7">
            <v>13.026999999999999</v>
          </cell>
          <cell r="MQ7">
            <v>1016.497</v>
          </cell>
          <cell r="MR7">
            <v>479.42399999999998</v>
          </cell>
          <cell r="MS7">
            <v>-3.5939999999999941</v>
          </cell>
          <cell r="MT7">
            <v>57.616999999999997</v>
          </cell>
          <cell r="MU7">
            <v>69.649000000000001</v>
          </cell>
          <cell r="MV7">
            <v>23.428824665580109</v>
          </cell>
          <cell r="MW7">
            <v>343.55153300000001</v>
          </cell>
          <cell r="MX7">
            <v>6555.4660000000003</v>
          </cell>
          <cell r="MY7">
            <v>1275.587</v>
          </cell>
          <cell r="MZ7">
            <v>1381.576</v>
          </cell>
          <cell r="NA7">
            <v>2657.127</v>
          </cell>
          <cell r="NB7">
            <v>3898.3390000000009</v>
          </cell>
          <cell r="NC7">
            <v>1416.2750000000001</v>
          </cell>
          <cell r="ND7">
            <v>140.6880000000001</v>
          </cell>
          <cell r="NE7">
            <v>20.288</v>
          </cell>
          <cell r="NI7">
            <v>1037.6030000000001</v>
          </cell>
          <cell r="NJ7">
            <v>494.53600000000012</v>
          </cell>
          <cell r="NK7">
            <v>64.044000000000096</v>
          </cell>
          <cell r="NL7">
            <v>124.1550000000001</v>
          </cell>
          <cell r="NM7">
            <v>136.91312470748599</v>
          </cell>
          <cell r="NN7">
            <v>57.253000000000092</v>
          </cell>
          <cell r="NO7">
            <v>343.55153300000001</v>
          </cell>
          <cell r="NP7">
            <v>6619.1790000000001</v>
          </cell>
          <cell r="NQ7">
            <v>1419.2349999999999</v>
          </cell>
          <cell r="NR7">
            <v>1388.192</v>
          </cell>
          <cell r="NS7">
            <v>2662.28</v>
          </cell>
          <cell r="NT7">
            <v>3956.8989999999999</v>
          </cell>
          <cell r="NU7">
            <v>1374.0740000000001</v>
          </cell>
          <cell r="NV7">
            <v>-45.160999999999831</v>
          </cell>
          <cell r="NW7">
            <v>45.829000000000001</v>
          </cell>
          <cell r="OA7">
            <v>1122.4110000000001</v>
          </cell>
          <cell r="OB7">
            <v>373.35500000000002</v>
          </cell>
          <cell r="OC7">
            <v>-71.370999999999981</v>
          </cell>
          <cell r="OD7">
            <v>-1.8287735745973921</v>
          </cell>
          <cell r="OE7">
            <v>35.99526917026688</v>
          </cell>
          <cell r="OF7">
            <v>2.052504070896418</v>
          </cell>
          <cell r="OG7">
            <v>343.55153300000001</v>
          </cell>
          <cell r="OH7">
            <v>6839.7250000000004</v>
          </cell>
          <cell r="OI7">
            <v>1488.511</v>
          </cell>
          <cell r="OJ7">
            <v>1430.13</v>
          </cell>
          <cell r="OK7">
            <v>2803.346</v>
          </cell>
          <cell r="OL7">
            <v>4036.378999999999</v>
          </cell>
          <cell r="OM7">
            <v>1423.5239999999999</v>
          </cell>
          <cell r="ON7">
            <v>-64.986999999999853</v>
          </cell>
          <cell r="OO7">
            <v>25.738</v>
          </cell>
          <cell r="OS7">
            <v>1092.4860000000001</v>
          </cell>
          <cell r="OT7">
            <v>560.48400000000015</v>
          </cell>
          <cell r="OU7">
            <v>131.74100000000021</v>
          </cell>
          <cell r="OV7">
            <v>194.30400000000009</v>
          </cell>
          <cell r="OW7">
            <v>205.9563</v>
          </cell>
          <cell r="OX7">
            <v>112.4200000000002</v>
          </cell>
          <cell r="OY7">
            <v>343.55153300000001</v>
          </cell>
          <cell r="OZ7">
            <v>6381.4699999999993</v>
          </cell>
          <cell r="PA7">
            <v>1098.646</v>
          </cell>
          <cell r="PB7">
            <v>1402.8030000000001</v>
          </cell>
          <cell r="PC7">
            <v>2329.0479999999998</v>
          </cell>
          <cell r="PD7">
            <v>4052.422</v>
          </cell>
          <cell r="PE7">
            <v>892.19700000000012</v>
          </cell>
          <cell r="PF7">
            <v>-206.44899999999981</v>
          </cell>
          <cell r="PG7">
            <v>27.475999999999999</v>
          </cell>
          <cell r="PK7">
            <v>1101.3599999999999</v>
          </cell>
          <cell r="PL7">
            <v>602.78899999999987</v>
          </cell>
          <cell r="PM7">
            <v>106.24799999999991</v>
          </cell>
          <cell r="PN7">
            <v>174.66401738390351</v>
          </cell>
          <cell r="PO7">
            <v>192.56690932390359</v>
          </cell>
          <cell r="PP7">
            <v>86.955999999999875</v>
          </cell>
          <cell r="PQ7">
            <v>343.55153300000001</v>
          </cell>
          <cell r="PR7">
            <v>6194.6740000000009</v>
          </cell>
          <cell r="PS7">
            <v>864.577</v>
          </cell>
          <cell r="PT7">
            <v>1400.529</v>
          </cell>
          <cell r="PU7">
            <v>2061.199000000001</v>
          </cell>
          <cell r="PV7">
            <v>4133.4750000000004</v>
          </cell>
          <cell r="PW7">
            <v>684.56400000000008</v>
          </cell>
          <cell r="PX7">
            <v>-180.01299999999989</v>
          </cell>
          <cell r="PY7">
            <v>54.273000000000003</v>
          </cell>
          <cell r="QC7">
            <v>1115.8</v>
          </cell>
          <cell r="QD7">
            <v>585.71499999999992</v>
          </cell>
          <cell r="QE7">
            <v>196.2889999999999</v>
          </cell>
          <cell r="QF7">
            <v>261.53706182295412</v>
          </cell>
          <cell r="QG7">
            <v>255.7300070009542</v>
          </cell>
          <cell r="QH7">
            <v>171.29956075029261</v>
          </cell>
          <cell r="QI7">
            <v>343.55153300000001</v>
          </cell>
          <cell r="QJ7">
            <v>6236.192</v>
          </cell>
          <cell r="QK7">
            <v>1041.0740000000001</v>
          </cell>
          <cell r="QL7">
            <v>1398.5989999999999</v>
          </cell>
          <cell r="QM7">
            <v>1935.14</v>
          </cell>
          <cell r="QN7">
            <v>4301.0519999999997</v>
          </cell>
          <cell r="QO7">
            <v>657.01300000000003</v>
          </cell>
          <cell r="QP7">
            <v>-384.06099999999998</v>
          </cell>
          <cell r="QQ7">
            <v>55.59</v>
          </cell>
          <cell r="QU7">
            <v>1178.117941659428</v>
          </cell>
          <cell r="QV7">
            <v>560.32226505990889</v>
          </cell>
          <cell r="QW7">
            <v>115.92659402059491</v>
          </cell>
          <cell r="QX7">
            <v>186.61367052016061</v>
          </cell>
          <cell r="QY7">
            <v>186.61367052016061</v>
          </cell>
          <cell r="QZ7">
            <v>185.31288386859859</v>
          </cell>
          <cell r="RA7">
            <v>343.55153300000001</v>
          </cell>
          <cell r="RB7">
            <v>5605.0487889075148</v>
          </cell>
          <cell r="RC7">
            <v>431.58718709576112</v>
          </cell>
          <cell r="RD7">
            <v>1396.8850052578971</v>
          </cell>
          <cell r="RE7">
            <v>2346.53218729739</v>
          </cell>
          <cell r="RF7">
            <v>3258.5166016101239</v>
          </cell>
          <cell r="RG7">
            <v>963.38442326551308</v>
          </cell>
          <cell r="RH7">
            <v>531.79723616975195</v>
          </cell>
          <cell r="RI7">
            <v>58.905897082971379</v>
          </cell>
          <cell r="RL7">
            <v>133.84828225847409</v>
          </cell>
          <cell r="RM7">
            <v>1095.102391186459</v>
          </cell>
          <cell r="RN7">
            <v>554.20127252215889</v>
          </cell>
          <cell r="RO7">
            <v>127.3805136974706</v>
          </cell>
          <cell r="RP7">
            <v>198.5621691245905</v>
          </cell>
          <cell r="RQ7">
            <v>198.5621691245905</v>
          </cell>
          <cell r="RR7">
            <v>109.47475217683269</v>
          </cell>
          <cell r="RS7">
            <v>343.55153300000001</v>
          </cell>
          <cell r="RT7">
            <v>5760.4201713908014</v>
          </cell>
          <cell r="RU7">
            <v>631.4267559923984</v>
          </cell>
          <cell r="RV7">
            <v>1385.0501421086601</v>
          </cell>
          <cell r="RW7">
            <v>2426.044991952203</v>
          </cell>
          <cell r="RX7">
            <v>3334.3751794385962</v>
          </cell>
          <cell r="RY7">
            <v>961.85924713971701</v>
          </cell>
          <cell r="RZ7">
            <v>330.43249114731861</v>
          </cell>
          <cell r="SA7">
            <v>49.279607603390637</v>
          </cell>
          <cell r="SD7">
            <v>33.616174348360062</v>
          </cell>
          <cell r="SE7">
            <v>1197.6480864825569</v>
          </cell>
          <cell r="SF7">
            <v>648.76311678528828</v>
          </cell>
          <cell r="SG7">
            <v>183.11654196293961</v>
          </cell>
          <cell r="SH7">
            <v>254.975427151893</v>
          </cell>
          <cell r="SI7">
            <v>254.975427151893</v>
          </cell>
          <cell r="SJ7">
            <v>185.34677528957789</v>
          </cell>
          <cell r="SK7">
            <v>343.55153300000001</v>
          </cell>
          <cell r="SL7">
            <v>5840.7387482646473</v>
          </cell>
          <cell r="SM7">
            <v>552.7990271417799</v>
          </cell>
          <cell r="SN7">
            <v>1377.152605485913</v>
          </cell>
          <cell r="SO7">
            <v>2381.6320840395829</v>
          </cell>
          <cell r="SP7">
            <v>3459.106664225063</v>
          </cell>
          <cell r="SQ7">
            <v>961.85924713971701</v>
          </cell>
          <cell r="SR7">
            <v>409.06021999793711</v>
          </cell>
          <cell r="SS7">
            <v>53.894163891715081</v>
          </cell>
          <cell r="SV7">
            <v>60.615290503110792</v>
          </cell>
          <cell r="SW7">
            <v>1201.155694737156</v>
          </cell>
          <cell r="SX7">
            <v>630.48454086907293</v>
          </cell>
          <cell r="SY7">
            <v>240.01576176055369</v>
          </cell>
          <cell r="SZ7">
            <v>312.08510344478299</v>
          </cell>
          <cell r="TA7">
            <v>312.08510344478299</v>
          </cell>
          <cell r="TB7">
            <v>217.5989876330882</v>
          </cell>
          <cell r="TC7">
            <v>343.55153300000001</v>
          </cell>
          <cell r="TD7">
            <v>5860.9228008582086</v>
          </cell>
          <cell r="TE7">
            <v>654.09949984903869</v>
          </cell>
          <cell r="TF7">
            <v>1369.2024547393471</v>
          </cell>
          <cell r="TG7">
            <v>2254.6769339000862</v>
          </cell>
          <cell r="TH7">
            <v>3606.245866958121</v>
          </cell>
          <cell r="TI7">
            <v>968.34124567435038</v>
          </cell>
          <cell r="TJ7">
            <v>314.24174582531168</v>
          </cell>
          <cell r="TK7">
            <v>54.052006263172039</v>
          </cell>
          <cell r="TN7">
            <v>70.459784900030044</v>
          </cell>
          <cell r="TO7">
            <v>1261.653040962728</v>
          </cell>
          <cell r="TP7">
            <v>620.84605168784674</v>
          </cell>
          <cell r="TQ7">
            <v>152.37684037496001</v>
          </cell>
          <cell r="TR7">
            <v>224.2910637098355</v>
          </cell>
          <cell r="TS7">
            <v>224.2910637098355</v>
          </cell>
          <cell r="TT7">
            <v>173.42166397947969</v>
          </cell>
          <cell r="TU7">
            <v>343.55153300000001</v>
          </cell>
          <cell r="TV7">
            <v>6094.7837097055617</v>
          </cell>
          <cell r="TW7">
            <v>852.12727679036129</v>
          </cell>
          <cell r="TX7">
            <v>1364.129802922286</v>
          </cell>
          <cell r="TY7">
            <v>2372.374454635953</v>
          </cell>
          <cell r="TZ7">
            <v>3722.4092550696068</v>
          </cell>
          <cell r="UA7">
            <v>963.76571729696207</v>
          </cell>
          <cell r="UB7">
            <v>111.6384405066008</v>
          </cell>
          <cell r="UC7">
            <v>56.774386843322773</v>
          </cell>
          <cell r="UF7">
            <v>57.258275867994321</v>
          </cell>
          <cell r="UG7">
            <v>69.846000000000004</v>
          </cell>
          <cell r="UH7">
            <v>-95.881</v>
          </cell>
          <cell r="UI7">
            <v>12.261835299551089</v>
          </cell>
          <cell r="UJ7">
            <v>-42.589739073168857</v>
          </cell>
          <cell r="UK7">
            <v>-73.697203646607392</v>
          </cell>
          <cell r="UL7">
            <v>-32.944544015247587</v>
          </cell>
          <cell r="UM7">
            <v>21.997926936582189</v>
          </cell>
          <cell r="UN7">
            <v>87.326661922768423</v>
          </cell>
          <cell r="UO7">
            <v>163.2572284052932</v>
          </cell>
          <cell r="UP7">
            <v>84.906999999999996</v>
          </cell>
          <cell r="UQ7">
            <v>-6.7679999999999998</v>
          </cell>
          <cell r="UR7">
            <v>-5.5789999999999997</v>
          </cell>
          <cell r="US7">
            <v>-2.714</v>
          </cell>
          <cell r="UT7">
            <v>-21.655000000000001</v>
          </cell>
          <cell r="UU7">
            <v>-32.832000000000001</v>
          </cell>
          <cell r="UV7">
            <v>-14.053000000000001</v>
          </cell>
          <cell r="UW7">
            <v>-27.341000000000001</v>
          </cell>
          <cell r="UX7">
            <v>-11.911</v>
          </cell>
          <cell r="UY7">
            <v>9.906824665580098</v>
          </cell>
          <cell r="UZ7">
            <v>-4.8680000000000003</v>
          </cell>
          <cell r="VA7">
            <v>19.134010633970991</v>
          </cell>
          <cell r="VB7">
            <v>-20.773</v>
          </cell>
          <cell r="VC7">
            <v>-15.35</v>
          </cell>
          <cell r="VD7">
            <v>-9.8010000000000002</v>
          </cell>
          <cell r="VE7">
            <v>3.3342609268311421</v>
          </cell>
          <cell r="VY7">
            <v>-22.618594702440131</v>
          </cell>
          <cell r="VZ7">
            <v>-16.23128846866441</v>
          </cell>
          <cell r="WA7">
            <v>-24.168813063492919</v>
          </cell>
          <cell r="WB7">
            <v>-10.67850741200993</v>
          </cell>
        </row>
        <row r="8">
          <cell r="A8" t="str">
            <v>ALPA4</v>
          </cell>
          <cell r="B8" t="str">
            <v>Alpargatas</v>
          </cell>
          <cell r="C8" t="str">
            <v>Retail</v>
          </cell>
          <cell r="D8" t="str">
            <v>Danniela Eiger</v>
          </cell>
          <cell r="E8">
            <v>46054</v>
          </cell>
          <cell r="F8" t="str">
            <v>Neutral</v>
          </cell>
          <cell r="G8" t="b">
            <v>0</v>
          </cell>
          <cell r="H8" t="str">
            <v>BRL</v>
          </cell>
          <cell r="I8">
            <v>15</v>
          </cell>
          <cell r="J8">
            <v>0.14443985238095239</v>
          </cell>
          <cell r="K8">
            <v>7.6263000000000011E-2</v>
          </cell>
          <cell r="L8">
            <v>0.12739563928571429</v>
          </cell>
          <cell r="AE8">
            <v>4181.866</v>
          </cell>
          <cell r="AF8">
            <v>1927.703</v>
          </cell>
          <cell r="AG8">
            <v>386.97700000000009</v>
          </cell>
          <cell r="AH8">
            <v>550.4860000000001</v>
          </cell>
          <cell r="AI8">
            <v>689.48599999999988</v>
          </cell>
          <cell r="AJ8">
            <v>108.53100000000011</v>
          </cell>
          <cell r="AK8">
            <v>343.55153300000001</v>
          </cell>
          <cell r="AL8">
            <v>8499.68</v>
          </cell>
          <cell r="AM8">
            <v>647.51700000000005</v>
          </cell>
          <cell r="AN8">
            <v>1280.0319999999999</v>
          </cell>
          <cell r="AO8">
            <v>2739.922</v>
          </cell>
          <cell r="AP8">
            <v>5759.7579999999998</v>
          </cell>
          <cell r="AQ8">
            <v>1275.251</v>
          </cell>
          <cell r="AR8">
            <v>627.73399999999992</v>
          </cell>
          <cell r="AS8">
            <v>2796.4569999999999</v>
          </cell>
          <cell r="AT8">
            <v>-3700.219291684813</v>
          </cell>
          <cell r="AU8">
            <v>-2597.1298180107028</v>
          </cell>
          <cell r="AV8">
            <v>89.283000000000001</v>
          </cell>
          <cell r="AW8">
            <v>3734.1460000000002</v>
          </cell>
          <cell r="AX8">
            <v>1496.2149999999999</v>
          </cell>
          <cell r="AY8">
            <v>-1566.9740000000011</v>
          </cell>
          <cell r="AZ8">
            <v>-1355.7240000000011</v>
          </cell>
          <cell r="BA8">
            <v>-1216.7239999999999</v>
          </cell>
          <cell r="BB8">
            <v>-1867.485000000001</v>
          </cell>
          <cell r="BC8">
            <v>343.55153300000001</v>
          </cell>
          <cell r="BD8">
            <v>6327.3890000000001</v>
          </cell>
          <cell r="BE8">
            <v>922.52499999999998</v>
          </cell>
          <cell r="BF8">
            <v>1412.194</v>
          </cell>
          <cell r="BG8">
            <v>2599.922</v>
          </cell>
          <cell r="BH8">
            <v>3727.4670000000001</v>
          </cell>
          <cell r="BI8">
            <v>1485.605</v>
          </cell>
          <cell r="BJ8">
            <v>563.07999999999981</v>
          </cell>
          <cell r="BK8">
            <v>279.57400000000001</v>
          </cell>
          <cell r="BL8">
            <v>-1288.6404557928861</v>
          </cell>
          <cell r="BM8">
            <v>-1246.2811738038099</v>
          </cell>
          <cell r="BN8">
            <v>-167.733</v>
          </cell>
          <cell r="BO8">
            <v>4108.3109999999997</v>
          </cell>
          <cell r="BP8">
            <v>1772.6959999999999</v>
          </cell>
          <cell r="BQ8">
            <v>29.934999999999949</v>
          </cell>
          <cell r="BR8">
            <v>279.74922642540253</v>
          </cell>
          <cell r="BS8">
            <v>418.74922642540253</v>
          </cell>
          <cell r="BT8">
            <v>107.3973287364765</v>
          </cell>
          <cell r="BU8">
            <v>343.55153300000001</v>
          </cell>
          <cell r="BV8">
            <v>6839.7250000000004</v>
          </cell>
          <cell r="BW8">
            <v>1488.511</v>
          </cell>
          <cell r="BX8">
            <v>1430.13</v>
          </cell>
          <cell r="BY8">
            <v>2803.346</v>
          </cell>
          <cell r="BZ8">
            <v>4036.378999999999</v>
          </cell>
          <cell r="CA8">
            <v>1423.5239999999999</v>
          </cell>
          <cell r="CB8">
            <v>-64.986999999999853</v>
          </cell>
          <cell r="CC8">
            <v>104.88200000000001</v>
          </cell>
          <cell r="CD8">
            <v>497.16505981934682</v>
          </cell>
          <cell r="CE8">
            <v>112.278709552221</v>
          </cell>
          <cell r="CF8">
            <v>1.7999999999999999E-2</v>
          </cell>
          <cell r="CG8">
            <v>4487.7639416594266</v>
          </cell>
          <cell r="CH8">
            <v>2281.01560469268</v>
          </cell>
          <cell r="CI8">
            <v>521.90993365336658</v>
          </cell>
          <cell r="CJ8">
            <v>788.82408935979004</v>
          </cell>
          <cell r="CK8">
            <v>840.86688684501837</v>
          </cell>
          <cell r="CL8">
            <v>527.69378425166292</v>
          </cell>
          <cell r="CM8">
            <v>343.55153300000001</v>
          </cell>
          <cell r="CN8">
            <v>5605.0487889075148</v>
          </cell>
          <cell r="CO8">
            <v>431.58718709576112</v>
          </cell>
          <cell r="CP8">
            <v>1396.8850052578971</v>
          </cell>
          <cell r="CQ8">
            <v>2346.53218729739</v>
          </cell>
          <cell r="CR8">
            <v>3258.5166016101239</v>
          </cell>
          <cell r="CS8">
            <v>963.38442326551308</v>
          </cell>
          <cell r="CT8">
            <v>531.79723616975195</v>
          </cell>
          <cell r="CU8">
            <v>196.24489708297139</v>
          </cell>
          <cell r="CV8">
            <v>470.81453507668579</v>
          </cell>
          <cell r="CW8">
            <v>-124.5484078616289</v>
          </cell>
          <cell r="CX8">
            <v>133.84828225847409</v>
          </cell>
          <cell r="CY8">
            <v>4755.5592133689006</v>
          </cell>
          <cell r="CZ8">
            <v>2454.294981864366</v>
          </cell>
          <cell r="DA8">
            <v>702.88965779592354</v>
          </cell>
          <cell r="DB8">
            <v>989.91376343110164</v>
          </cell>
          <cell r="DC8">
            <v>989.91376343110198</v>
          </cell>
          <cell r="DD8">
            <v>685.84217907897812</v>
          </cell>
          <cell r="DE8">
            <v>343.55153300000001</v>
          </cell>
          <cell r="DF8">
            <v>6094.7837097055617</v>
          </cell>
          <cell r="DG8">
            <v>852.12727679036129</v>
          </cell>
          <cell r="DH8">
            <v>1364.129802922286</v>
          </cell>
          <cell r="DI8">
            <v>2372.374454635953</v>
          </cell>
          <cell r="DJ8">
            <v>3722.4092550696068</v>
          </cell>
          <cell r="DK8">
            <v>963.76571729696207</v>
          </cell>
          <cell r="DL8">
            <v>111.6384405066008</v>
          </cell>
          <cell r="DM8">
            <v>214.00016460160049</v>
          </cell>
          <cell r="DN8">
            <v>661.81235803443451</v>
          </cell>
          <cell r="DO8">
            <v>525.83499824363923</v>
          </cell>
          <cell r="DP8">
            <v>221.9495256194952</v>
          </cell>
          <cell r="DQ8">
            <v>5050.5898432188624</v>
          </cell>
          <cell r="DR8">
            <v>2614.5614730959378</v>
          </cell>
          <cell r="DS8">
            <v>785.1976682225536</v>
          </cell>
          <cell r="DT8">
            <v>1084.977902187554</v>
          </cell>
          <cell r="DU8">
            <v>1084.977902187554</v>
          </cell>
          <cell r="DV8">
            <v>784.69958392712169</v>
          </cell>
          <cell r="DW8">
            <v>343.55153300000001</v>
          </cell>
          <cell r="DX8">
            <v>6686.9890081993744</v>
          </cell>
          <cell r="DY8">
            <v>1354.425303090673</v>
          </cell>
          <cell r="DZ8">
            <v>1331.8948506001</v>
          </cell>
          <cell r="EA8">
            <v>2440.2682513412601</v>
          </cell>
          <cell r="EB8">
            <v>4246.7207568581116</v>
          </cell>
          <cell r="EC8">
            <v>967.95995164290139</v>
          </cell>
          <cell r="ED8">
            <v>-386.46535144777198</v>
          </cell>
          <cell r="EE8">
            <v>227.27654294484881</v>
          </cell>
          <cell r="EF8">
            <v>743.93728903431736</v>
          </cell>
          <cell r="EG8">
            <v>634.98306363892584</v>
          </cell>
          <cell r="EH8">
            <v>260.38808213861688</v>
          </cell>
          <cell r="EI8">
            <v>5366.4944187028468</v>
          </cell>
          <cell r="EJ8">
            <v>2787.1357738307202</v>
          </cell>
          <cell r="EK8">
            <v>889.39023350821753</v>
          </cell>
          <cell r="EL8">
            <v>1202.5546438650449</v>
          </cell>
          <cell r="EM8">
            <v>1202.5546438650449</v>
          </cell>
          <cell r="EN8">
            <v>941.87719119248391</v>
          </cell>
          <cell r="EO8">
            <v>343.55153300000001</v>
          </cell>
          <cell r="EP8">
            <v>7389.6605584100744</v>
          </cell>
          <cell r="EQ8">
            <v>1955.3115937821619</v>
          </cell>
          <cell r="ER8">
            <v>1303.120993301736</v>
          </cell>
          <cell r="ES8">
            <v>2514.951392009863</v>
          </cell>
          <cell r="ET8">
            <v>4874.7091664002091</v>
          </cell>
          <cell r="EU8">
            <v>972.23807067575945</v>
          </cell>
          <cell r="EV8">
            <v>-983.07352310640272</v>
          </cell>
          <cell r="EW8">
            <v>241.49224884162811</v>
          </cell>
          <cell r="EX8">
            <v>838.63429031151531</v>
          </cell>
          <cell r="EY8">
            <v>732.15832152670907</v>
          </cell>
          <cell r="EZ8">
            <v>313.88878165038648</v>
          </cell>
          <cell r="FA8">
            <v>5693.7030905233687</v>
          </cell>
          <cell r="FB8">
            <v>2961.8590029221209</v>
          </cell>
          <cell r="FC8">
            <v>996.70937353399381</v>
          </cell>
          <cell r="FD8">
            <v>1323.274503113902</v>
          </cell>
          <cell r="FE8">
            <v>1323.274503113902</v>
          </cell>
          <cell r="FF8">
            <v>1107.8596300529371</v>
          </cell>
          <cell r="FG8">
            <v>343.55153300000001</v>
          </cell>
          <cell r="FH8">
            <v>8199.9554613135042</v>
          </cell>
          <cell r="FI8">
            <v>2654.059461680954</v>
          </cell>
          <cell r="FJ8">
            <v>1278.5023123828501</v>
          </cell>
          <cell r="FK8">
            <v>2589.0778659247981</v>
          </cell>
          <cell r="FL8">
            <v>5610.8775953887061</v>
          </cell>
          <cell r="FM8">
            <v>976.60175208927456</v>
          </cell>
          <cell r="FN8">
            <v>-1677.4577095916791</v>
          </cell>
          <cell r="FO8">
            <v>256.21663907355162</v>
          </cell>
          <cell r="FP8">
            <v>927.79977213515156</v>
          </cell>
          <cell r="FQ8">
            <v>821.66429531990548</v>
          </cell>
          <cell r="FR8">
            <v>371.69120106444058</v>
          </cell>
          <cell r="FS8">
            <v>6053.7833665251947</v>
          </cell>
          <cell r="FT8">
            <v>3159.665871193909</v>
          </cell>
          <cell r="FU8">
            <v>1097.882971619109</v>
          </cell>
          <cell r="FV8">
            <v>1439.0468984328791</v>
          </cell>
          <cell r="FW8">
            <v>1439.0468984328791</v>
          </cell>
          <cell r="FX8">
            <v>1278.2328150460819</v>
          </cell>
          <cell r="FY8">
            <v>343.55153300000001</v>
          </cell>
          <cell r="FZ8">
            <v>9129.1409750569128</v>
          </cell>
          <cell r="GA8">
            <v>3454.8311147595891</v>
          </cell>
          <cell r="GB8">
            <v>1258.355210469829</v>
          </cell>
          <cell r="GC8">
            <v>2671.157250958709</v>
          </cell>
          <cell r="GD8">
            <v>6457.9837240982024</v>
          </cell>
          <cell r="GE8">
            <v>981.05270713106006</v>
          </cell>
          <cell r="GF8">
            <v>-2473.7784076285288</v>
          </cell>
          <cell r="GG8">
            <v>272.42025149363383</v>
          </cell>
          <cell r="GH8">
            <v>1012.320831117045</v>
          </cell>
          <cell r="GI8">
            <v>906.36228559986444</v>
          </cell>
          <cell r="GJ8">
            <v>431.12668633658512</v>
          </cell>
          <cell r="GK8">
            <v>927.20500000000004</v>
          </cell>
          <cell r="GL8">
            <v>441.59100000000012</v>
          </cell>
          <cell r="GM8">
            <v>106.04900000000001</v>
          </cell>
          <cell r="GN8">
            <v>144.363</v>
          </cell>
          <cell r="GO8">
            <v>144.363</v>
          </cell>
          <cell r="GP8">
            <v>20.795000000000019</v>
          </cell>
          <cell r="GQ8">
            <v>343.55153300000001</v>
          </cell>
          <cell r="GR8">
            <v>8887.9050000000007</v>
          </cell>
          <cell r="GS8">
            <v>1734.3989999999999</v>
          </cell>
          <cell r="GT8">
            <v>929.928</v>
          </cell>
          <cell r="GU8">
            <v>3420.7089999999989</v>
          </cell>
          <cell r="GV8">
            <v>5467.1959999999999</v>
          </cell>
          <cell r="GW8">
            <v>118.488</v>
          </cell>
          <cell r="GX8">
            <v>-1615.9110000000001</v>
          </cell>
          <cell r="GY8">
            <v>887.91099999999994</v>
          </cell>
          <cell r="HC8">
            <v>1061.3530000000001</v>
          </cell>
          <cell r="HD8">
            <v>553.779</v>
          </cell>
          <cell r="HE8">
            <v>137.34700000000001</v>
          </cell>
          <cell r="HF8">
            <v>177.751</v>
          </cell>
          <cell r="HG8">
            <v>177.751</v>
          </cell>
          <cell r="HH8">
            <v>63.79700000000004</v>
          </cell>
          <cell r="HI8">
            <v>343.55153300000001</v>
          </cell>
          <cell r="HJ8">
            <v>7627.5859999999993</v>
          </cell>
          <cell r="HK8">
            <v>273.09899999999999</v>
          </cell>
          <cell r="HL8">
            <v>1029.758</v>
          </cell>
          <cell r="HM8">
            <v>1892.394</v>
          </cell>
          <cell r="HN8">
            <v>5735.192</v>
          </cell>
          <cell r="HO8">
            <v>224.64099999999999</v>
          </cell>
          <cell r="HP8">
            <v>-48.457999999999998</v>
          </cell>
          <cell r="HQ8">
            <v>1518.297</v>
          </cell>
          <cell r="HU8">
            <v>1089.9259999999999</v>
          </cell>
          <cell r="HV8">
            <v>516.28399999999988</v>
          </cell>
          <cell r="HW8">
            <v>139.70899999999989</v>
          </cell>
          <cell r="HX8">
            <v>181.47799999999989</v>
          </cell>
          <cell r="HY8">
            <v>181.47799999999989</v>
          </cell>
          <cell r="HZ8">
            <v>44.915999999999883</v>
          </cell>
          <cell r="IA8">
            <v>343.55153300000001</v>
          </cell>
          <cell r="IB8">
            <v>7909.6990000000014</v>
          </cell>
          <cell r="IC8">
            <v>240.98400000000001</v>
          </cell>
          <cell r="ID8">
            <v>1163.058</v>
          </cell>
          <cell r="IE8">
            <v>2047.617</v>
          </cell>
          <cell r="IF8">
            <v>5862.0820000000003</v>
          </cell>
          <cell r="IG8">
            <v>381.06599999999997</v>
          </cell>
          <cell r="IH8">
            <v>140.08199999999999</v>
          </cell>
          <cell r="II8">
            <v>233.82800000000009</v>
          </cell>
          <cell r="IM8">
            <v>1103.3820000000001</v>
          </cell>
          <cell r="IN8">
            <v>416.04900000000009</v>
          </cell>
          <cell r="IO8">
            <v>3.8720000000001278</v>
          </cell>
          <cell r="IP8">
            <v>46.894000000000133</v>
          </cell>
          <cell r="IQ8">
            <v>46.894000000000133</v>
          </cell>
          <cell r="IR8">
            <v>-20.976999999999869</v>
          </cell>
          <cell r="IS8">
            <v>343.55153300000001</v>
          </cell>
          <cell r="IT8">
            <v>8499.68</v>
          </cell>
          <cell r="IU8">
            <v>647.51700000000005</v>
          </cell>
          <cell r="IV8">
            <v>1280.0319999999999</v>
          </cell>
          <cell r="IW8">
            <v>2739.922</v>
          </cell>
          <cell r="IX8">
            <v>5759.7579999999998</v>
          </cell>
          <cell r="IY8">
            <v>1275.251</v>
          </cell>
          <cell r="IZ8">
            <v>627.73399999999992</v>
          </cell>
          <cell r="JA8">
            <v>156.42099999999991</v>
          </cell>
          <cell r="JE8">
            <v>902.48599999999999</v>
          </cell>
          <cell r="JF8">
            <v>388.87599999999998</v>
          </cell>
          <cell r="JG8">
            <v>-257.52500000000009</v>
          </cell>
          <cell r="JH8">
            <v>-211.60600000000011</v>
          </cell>
          <cell r="JI8">
            <v>57.093999999999987</v>
          </cell>
          <cell r="JJ8">
            <v>-199.691</v>
          </cell>
          <cell r="JK8">
            <v>343.55153300000001</v>
          </cell>
          <cell r="JL8">
            <v>8127.527</v>
          </cell>
          <cell r="JM8">
            <v>480.85500000000002</v>
          </cell>
          <cell r="JN8">
            <v>1341.94</v>
          </cell>
          <cell r="JO8">
            <v>2615.172</v>
          </cell>
          <cell r="JP8">
            <v>5512.3549999999996</v>
          </cell>
          <cell r="JQ8">
            <v>1381.961</v>
          </cell>
          <cell r="JR8">
            <v>901.10599999999999</v>
          </cell>
          <cell r="JS8">
            <v>108.512</v>
          </cell>
          <cell r="JW8">
            <v>926.35900000000004</v>
          </cell>
          <cell r="JX8">
            <v>377.62</v>
          </cell>
          <cell r="JY8">
            <v>-58.70799999999997</v>
          </cell>
          <cell r="JZ8">
            <v>-8.342999999999968</v>
          </cell>
          <cell r="KA8">
            <v>4.7570000000000316</v>
          </cell>
          <cell r="KB8">
            <v>-53.094999999999963</v>
          </cell>
          <cell r="KC8">
            <v>343.55153300000001</v>
          </cell>
          <cell r="KD8">
            <v>7766.71</v>
          </cell>
          <cell r="KE8">
            <v>414.28800000000001</v>
          </cell>
          <cell r="KF8">
            <v>1387.1079999999999</v>
          </cell>
          <cell r="KG8">
            <v>2455.6390000000001</v>
          </cell>
          <cell r="KH8">
            <v>5311.0709999999999</v>
          </cell>
          <cell r="KI8">
            <v>1351.1489999999999</v>
          </cell>
          <cell r="KJ8">
            <v>936.86099999999988</v>
          </cell>
          <cell r="KK8">
            <v>96.13</v>
          </cell>
          <cell r="KO8">
            <v>896.15</v>
          </cell>
          <cell r="KP8">
            <v>363.14199999999988</v>
          </cell>
          <cell r="KQ8">
            <v>5.1009999999999991</v>
          </cell>
          <cell r="KR8">
            <v>58.613</v>
          </cell>
          <cell r="KS8">
            <v>76.863</v>
          </cell>
          <cell r="KT8">
            <v>-8.4820000000000029</v>
          </cell>
          <cell r="KU8">
            <v>343.55153300000001</v>
          </cell>
          <cell r="KV8">
            <v>7902.3969999999999</v>
          </cell>
          <cell r="KW8">
            <v>694.17600000000004</v>
          </cell>
          <cell r="KX8">
            <v>1419.4829999999999</v>
          </cell>
          <cell r="KY8">
            <v>2511.2800000000002</v>
          </cell>
          <cell r="KZ8">
            <v>5391.1170000000002</v>
          </cell>
          <cell r="LA8">
            <v>1522.713</v>
          </cell>
          <cell r="LB8">
            <v>828.53699999999992</v>
          </cell>
          <cell r="LC8">
            <v>64.977000000000004</v>
          </cell>
          <cell r="LG8">
            <v>1009.151</v>
          </cell>
          <cell r="LH8">
            <v>366.577</v>
          </cell>
          <cell r="LI8">
            <v>-1255.8420000000001</v>
          </cell>
          <cell r="LJ8">
            <v>-1194.3879999999999</v>
          </cell>
          <cell r="LK8">
            <v>67.331000000000003</v>
          </cell>
          <cell r="LL8">
            <v>-1606.2170000000001</v>
          </cell>
          <cell r="LM8">
            <v>343.55153300000001</v>
          </cell>
          <cell r="LN8">
            <v>6327.3890000000001</v>
          </cell>
          <cell r="LO8">
            <v>922.52499999999998</v>
          </cell>
          <cell r="LP8">
            <v>1412.194</v>
          </cell>
          <cell r="LQ8">
            <v>2599.922</v>
          </cell>
          <cell r="LR8">
            <v>3727.4670000000001</v>
          </cell>
          <cell r="LS8">
            <v>1485.605</v>
          </cell>
          <cell r="LT8">
            <v>563.07999999999981</v>
          </cell>
          <cell r="LU8">
            <v>9.9550000000000001</v>
          </cell>
          <cell r="LY8">
            <v>931.8</v>
          </cell>
          <cell r="LZ8">
            <v>425.38099999999997</v>
          </cell>
          <cell r="MA8">
            <v>40.855999999999987</v>
          </cell>
          <cell r="MB8">
            <v>99.805999999999997</v>
          </cell>
          <cell r="MC8">
            <v>109.96299999999999</v>
          </cell>
          <cell r="MD8">
            <v>24.66299999999999</v>
          </cell>
          <cell r="ME8">
            <v>343.55153300000001</v>
          </cell>
          <cell r="MF8">
            <v>6478.5929999999998</v>
          </cell>
          <cell r="MG8">
            <v>1268.922</v>
          </cell>
          <cell r="MH8">
            <v>1395.2919999999999</v>
          </cell>
          <cell r="MI8">
            <v>2696.179000000001</v>
          </cell>
          <cell r="MJ8">
            <v>3782.4140000000002</v>
          </cell>
          <cell r="MK8">
            <v>1572.693</v>
          </cell>
          <cell r="ML8">
            <v>303.77100000000002</v>
          </cell>
          <cell r="MM8">
            <v>13.026999999999999</v>
          </cell>
          <cell r="MQ8">
            <v>1016.497</v>
          </cell>
          <cell r="MR8">
            <v>479.42399999999998</v>
          </cell>
          <cell r="MS8">
            <v>-3.5939999999999941</v>
          </cell>
          <cell r="MT8">
            <v>57.616999999999997</v>
          </cell>
          <cell r="MU8">
            <v>69.649000000000001</v>
          </cell>
          <cell r="MV8">
            <v>23.428824665580109</v>
          </cell>
          <cell r="MW8">
            <v>343.55153300000001</v>
          </cell>
          <cell r="MX8">
            <v>6555.4660000000003</v>
          </cell>
          <cell r="MY8">
            <v>1275.587</v>
          </cell>
          <cell r="MZ8">
            <v>1381.576</v>
          </cell>
          <cell r="NA8">
            <v>2657.127</v>
          </cell>
          <cell r="NB8">
            <v>3898.3390000000009</v>
          </cell>
          <cell r="NC8">
            <v>1416.2750000000001</v>
          </cell>
          <cell r="ND8">
            <v>140.6880000000001</v>
          </cell>
          <cell r="NE8">
            <v>20.288</v>
          </cell>
          <cell r="NI8">
            <v>1037.6030000000001</v>
          </cell>
          <cell r="NJ8">
            <v>494.53600000000012</v>
          </cell>
          <cell r="NK8">
            <v>64.044000000000096</v>
          </cell>
          <cell r="NL8">
            <v>124.1550000000001</v>
          </cell>
          <cell r="NM8">
            <v>136.91312470748599</v>
          </cell>
          <cell r="NN8">
            <v>57.253000000000092</v>
          </cell>
          <cell r="NO8">
            <v>343.55153300000001</v>
          </cell>
          <cell r="NP8">
            <v>6619.1790000000001</v>
          </cell>
          <cell r="NQ8">
            <v>1419.2349999999999</v>
          </cell>
          <cell r="NR8">
            <v>1388.192</v>
          </cell>
          <cell r="NS8">
            <v>2662.28</v>
          </cell>
          <cell r="NT8">
            <v>3956.8989999999999</v>
          </cell>
          <cell r="NU8">
            <v>1374.0740000000001</v>
          </cell>
          <cell r="NV8">
            <v>-45.160999999999831</v>
          </cell>
          <cell r="NW8">
            <v>45.829000000000001</v>
          </cell>
          <cell r="OA8">
            <v>1122.4110000000001</v>
          </cell>
          <cell r="OB8">
            <v>373.35500000000002</v>
          </cell>
          <cell r="OC8">
            <v>-71.370999999999981</v>
          </cell>
          <cell r="OD8">
            <v>-1.8287735745973921</v>
          </cell>
          <cell r="OE8">
            <v>35.99526917026688</v>
          </cell>
          <cell r="OF8">
            <v>2.052504070896418</v>
          </cell>
          <cell r="OG8">
            <v>343.55153300000001</v>
          </cell>
          <cell r="OH8">
            <v>6839.7250000000004</v>
          </cell>
          <cell r="OI8">
            <v>1488.511</v>
          </cell>
          <cell r="OJ8">
            <v>1430.13</v>
          </cell>
          <cell r="OK8">
            <v>2803.346</v>
          </cell>
          <cell r="OL8">
            <v>4036.378999999999</v>
          </cell>
          <cell r="OM8">
            <v>1423.5239999999999</v>
          </cell>
          <cell r="ON8">
            <v>-64.986999999999853</v>
          </cell>
          <cell r="OO8">
            <v>25.738</v>
          </cell>
          <cell r="OS8">
            <v>1092.4860000000001</v>
          </cell>
          <cell r="OT8">
            <v>560.48400000000015</v>
          </cell>
          <cell r="OU8">
            <v>131.74100000000021</v>
          </cell>
          <cell r="OV8">
            <v>194.30400000000009</v>
          </cell>
          <cell r="OW8">
            <v>205.9563</v>
          </cell>
          <cell r="OX8">
            <v>112.4200000000002</v>
          </cell>
          <cell r="OY8">
            <v>343.55153300000001</v>
          </cell>
          <cell r="OZ8">
            <v>6381.4699999999993</v>
          </cell>
          <cell r="PA8">
            <v>1098.646</v>
          </cell>
          <cell r="PB8">
            <v>1402.8030000000001</v>
          </cell>
          <cell r="PC8">
            <v>2329.0479999999998</v>
          </cell>
          <cell r="PD8">
            <v>4052.422</v>
          </cell>
          <cell r="PE8">
            <v>892.19700000000012</v>
          </cell>
          <cell r="PF8">
            <v>-206.44899999999981</v>
          </cell>
          <cell r="PG8">
            <v>27.475999999999999</v>
          </cell>
          <cell r="PK8">
            <v>1101.3599999999999</v>
          </cell>
          <cell r="PL8">
            <v>602.78899999999987</v>
          </cell>
          <cell r="PM8">
            <v>106.24799999999991</v>
          </cell>
          <cell r="PN8">
            <v>174.66401738390351</v>
          </cell>
          <cell r="PO8">
            <v>192.56690932390359</v>
          </cell>
          <cell r="PP8">
            <v>86.955999999999875</v>
          </cell>
          <cell r="PQ8">
            <v>343.55153300000001</v>
          </cell>
          <cell r="PR8">
            <v>6194.6740000000009</v>
          </cell>
          <cell r="PS8">
            <v>864.577</v>
          </cell>
          <cell r="PT8">
            <v>1400.529</v>
          </cell>
          <cell r="PU8">
            <v>2061.199000000001</v>
          </cell>
          <cell r="PV8">
            <v>4133.4750000000004</v>
          </cell>
          <cell r="PW8">
            <v>684.56400000000008</v>
          </cell>
          <cell r="PX8">
            <v>-180.01299999999989</v>
          </cell>
          <cell r="PY8">
            <v>54.273000000000003</v>
          </cell>
          <cell r="QC8">
            <v>1115.8</v>
          </cell>
          <cell r="QD8">
            <v>585.71499999999992</v>
          </cell>
          <cell r="QE8">
            <v>196.2889999999999</v>
          </cell>
          <cell r="QF8">
            <v>261.53706182295412</v>
          </cell>
          <cell r="QG8">
            <v>255.7300070009542</v>
          </cell>
          <cell r="QH8">
            <v>171.29956075029261</v>
          </cell>
          <cell r="QI8">
            <v>343.55153300000001</v>
          </cell>
          <cell r="QJ8">
            <v>6236.192</v>
          </cell>
          <cell r="QK8">
            <v>1041.0740000000001</v>
          </cell>
          <cell r="QL8">
            <v>1398.5989999999999</v>
          </cell>
          <cell r="QM8">
            <v>1935.14</v>
          </cell>
          <cell r="QN8">
            <v>4301.0519999999997</v>
          </cell>
          <cell r="QO8">
            <v>657.01300000000003</v>
          </cell>
          <cell r="QP8">
            <v>-384.06099999999998</v>
          </cell>
          <cell r="QQ8">
            <v>55.59</v>
          </cell>
          <cell r="QU8">
            <v>1178.117941659428</v>
          </cell>
          <cell r="QV8">
            <v>560.32226505990889</v>
          </cell>
          <cell r="QW8">
            <v>115.92659402059491</v>
          </cell>
          <cell r="QX8">
            <v>186.61367052016061</v>
          </cell>
          <cell r="QY8">
            <v>186.61367052016061</v>
          </cell>
          <cell r="QZ8">
            <v>185.31288386859859</v>
          </cell>
          <cell r="RA8">
            <v>343.55153300000001</v>
          </cell>
          <cell r="RB8">
            <v>5605.0487889075148</v>
          </cell>
          <cell r="RC8">
            <v>431.58718709576112</v>
          </cell>
          <cell r="RD8">
            <v>1396.8850052578971</v>
          </cell>
          <cell r="RE8">
            <v>2346.53218729739</v>
          </cell>
          <cell r="RF8">
            <v>3258.5166016101239</v>
          </cell>
          <cell r="RG8">
            <v>963.38442326551308</v>
          </cell>
          <cell r="RH8">
            <v>531.79723616975195</v>
          </cell>
          <cell r="RI8">
            <v>58.905897082971379</v>
          </cell>
          <cell r="RL8">
            <v>133.84828225847409</v>
          </cell>
          <cell r="RM8">
            <v>1095.102391186459</v>
          </cell>
          <cell r="RN8">
            <v>554.20127252215889</v>
          </cell>
          <cell r="RO8">
            <v>127.3805136974706</v>
          </cell>
          <cell r="RP8">
            <v>198.5621691245905</v>
          </cell>
          <cell r="RQ8">
            <v>198.5621691245905</v>
          </cell>
          <cell r="RR8">
            <v>109.47475217683269</v>
          </cell>
          <cell r="RS8">
            <v>343.55153300000001</v>
          </cell>
          <cell r="RT8">
            <v>5760.4201713908014</v>
          </cell>
          <cell r="RU8">
            <v>631.4267559923984</v>
          </cell>
          <cell r="RV8">
            <v>1385.0501421086601</v>
          </cell>
          <cell r="RW8">
            <v>2426.044991952203</v>
          </cell>
          <cell r="RX8">
            <v>3334.3751794385962</v>
          </cell>
          <cell r="RY8">
            <v>961.85924713971701</v>
          </cell>
          <cell r="RZ8">
            <v>330.43249114731861</v>
          </cell>
          <cell r="SA8">
            <v>49.279607603390637</v>
          </cell>
          <cell r="SD8">
            <v>33.616174348360062</v>
          </cell>
          <cell r="SE8">
            <v>1197.6480864825569</v>
          </cell>
          <cell r="SF8">
            <v>648.76311678528828</v>
          </cell>
          <cell r="SG8">
            <v>183.11654196293961</v>
          </cell>
          <cell r="SH8">
            <v>254.975427151893</v>
          </cell>
          <cell r="SI8">
            <v>254.975427151893</v>
          </cell>
          <cell r="SJ8">
            <v>185.34677528957789</v>
          </cell>
          <cell r="SK8">
            <v>343.55153300000001</v>
          </cell>
          <cell r="SL8">
            <v>5840.7387482646473</v>
          </cell>
          <cell r="SM8">
            <v>552.7990271417799</v>
          </cell>
          <cell r="SN8">
            <v>1377.152605485913</v>
          </cell>
          <cell r="SO8">
            <v>2381.6320840395829</v>
          </cell>
          <cell r="SP8">
            <v>3459.106664225063</v>
          </cell>
          <cell r="SQ8">
            <v>961.85924713971701</v>
          </cell>
          <cell r="SR8">
            <v>409.06021999793711</v>
          </cell>
          <cell r="SS8">
            <v>53.894163891715081</v>
          </cell>
          <cell r="SV8">
            <v>60.615290503110792</v>
          </cell>
          <cell r="SW8">
            <v>1201.155694737156</v>
          </cell>
          <cell r="SX8">
            <v>630.48454086907293</v>
          </cell>
          <cell r="SY8">
            <v>240.01576176055369</v>
          </cell>
          <cell r="SZ8">
            <v>312.08510344478299</v>
          </cell>
          <cell r="TA8">
            <v>312.08510344478299</v>
          </cell>
          <cell r="TB8">
            <v>217.5989876330882</v>
          </cell>
          <cell r="TC8">
            <v>343.55153300000001</v>
          </cell>
          <cell r="TD8">
            <v>5860.9228008582086</v>
          </cell>
          <cell r="TE8">
            <v>654.09949984903869</v>
          </cell>
          <cell r="TF8">
            <v>1369.2024547393471</v>
          </cell>
          <cell r="TG8">
            <v>2254.6769339000862</v>
          </cell>
          <cell r="TH8">
            <v>3606.245866958121</v>
          </cell>
          <cell r="TI8">
            <v>968.34124567435038</v>
          </cell>
          <cell r="TJ8">
            <v>314.24174582531168</v>
          </cell>
          <cell r="TK8">
            <v>54.052006263172039</v>
          </cell>
          <cell r="TN8">
            <v>70.459784900030044</v>
          </cell>
          <cell r="TO8">
            <v>1261.653040962728</v>
          </cell>
          <cell r="TP8">
            <v>620.84605168784674</v>
          </cell>
          <cell r="TQ8">
            <v>152.37684037496001</v>
          </cell>
          <cell r="TR8">
            <v>224.2910637098355</v>
          </cell>
          <cell r="TS8">
            <v>224.2910637098355</v>
          </cell>
          <cell r="TT8">
            <v>173.42166397947969</v>
          </cell>
          <cell r="TU8">
            <v>343.55153300000001</v>
          </cell>
          <cell r="TV8">
            <v>6094.7837097055617</v>
          </cell>
          <cell r="TW8">
            <v>852.12727679036129</v>
          </cell>
          <cell r="TX8">
            <v>1364.129802922286</v>
          </cell>
          <cell r="TY8">
            <v>2372.374454635953</v>
          </cell>
          <cell r="TZ8">
            <v>3722.4092550696068</v>
          </cell>
          <cell r="UA8">
            <v>963.76571729696207</v>
          </cell>
          <cell r="UB8">
            <v>111.6384405066008</v>
          </cell>
          <cell r="UC8">
            <v>56.774386843322773</v>
          </cell>
          <cell r="UF8">
            <v>57.258275867994321</v>
          </cell>
          <cell r="UG8">
            <v>69.846000000000004</v>
          </cell>
          <cell r="UH8">
            <v>-95.881</v>
          </cell>
          <cell r="UI8">
            <v>12.261835299551089</v>
          </cell>
          <cell r="UJ8">
            <v>-42.589739073168857</v>
          </cell>
          <cell r="UK8">
            <v>-73.697203646607392</v>
          </cell>
          <cell r="UL8">
            <v>-32.944544015247587</v>
          </cell>
          <cell r="UM8">
            <v>21.997926936582189</v>
          </cell>
          <cell r="UN8">
            <v>87.326661922768423</v>
          </cell>
          <cell r="UO8">
            <v>163.2572284052932</v>
          </cell>
          <cell r="UP8">
            <v>84.906999999999996</v>
          </cell>
          <cell r="UQ8">
            <v>-6.7679999999999998</v>
          </cell>
          <cell r="UR8">
            <v>-5.5789999999999997</v>
          </cell>
          <cell r="US8">
            <v>-2.714</v>
          </cell>
          <cell r="UT8">
            <v>-21.655000000000001</v>
          </cell>
          <cell r="UU8">
            <v>-32.832000000000001</v>
          </cell>
          <cell r="UV8">
            <v>-14.053000000000001</v>
          </cell>
          <cell r="UW8">
            <v>-27.341000000000001</v>
          </cell>
          <cell r="UX8">
            <v>-11.911</v>
          </cell>
          <cell r="UY8">
            <v>9.906824665580098</v>
          </cell>
          <cell r="UZ8">
            <v>-4.8680000000000003</v>
          </cell>
          <cell r="VA8">
            <v>19.134010633970991</v>
          </cell>
          <cell r="VB8">
            <v>-20.773</v>
          </cell>
          <cell r="VC8">
            <v>-15.35</v>
          </cell>
          <cell r="VD8">
            <v>-9.8010000000000002</v>
          </cell>
          <cell r="VE8">
            <v>3.3342609268311421</v>
          </cell>
          <cell r="VY8">
            <v>-22.618594702440131</v>
          </cell>
          <cell r="VZ8">
            <v>-16.23128846866441</v>
          </cell>
          <cell r="WA8">
            <v>-24.168813063492919</v>
          </cell>
          <cell r="WB8">
            <v>-10.67850741200993</v>
          </cell>
        </row>
        <row r="9">
          <cell r="A9" t="str">
            <v>ALUP11</v>
          </cell>
          <cell r="B9" t="str">
            <v>Alupar</v>
          </cell>
          <cell r="C9" t="str">
            <v>Utilities &amp; Energy</v>
          </cell>
          <cell r="D9" t="str">
            <v>Raul Cavendish</v>
          </cell>
          <cell r="E9">
            <v>45940</v>
          </cell>
          <cell r="F9" t="str">
            <v>Buy</v>
          </cell>
          <cell r="G9" t="b">
            <v>0</v>
          </cell>
          <cell r="H9" t="str">
            <v>BRL</v>
          </cell>
          <cell r="I9">
            <v>36.220618484419447</v>
          </cell>
          <cell r="J9">
            <v>0.08</v>
          </cell>
          <cell r="K9">
            <v>0.11350805025088991</v>
          </cell>
          <cell r="L9">
            <v>0.13079245461831721</v>
          </cell>
          <cell r="AW9">
            <v>3189.1709999999998</v>
          </cell>
          <cell r="AX9">
            <v>3189.1709999999998</v>
          </cell>
          <cell r="AY9">
            <v>2198.2939999999999</v>
          </cell>
          <cell r="AZ9">
            <v>2629.6790000000001</v>
          </cell>
          <cell r="BA9">
            <v>2629.6790000000001</v>
          </cell>
          <cell r="BB9">
            <v>667.94999999999993</v>
          </cell>
          <cell r="BC9">
            <v>329.626867</v>
          </cell>
          <cell r="BD9">
            <v>17843.569</v>
          </cell>
          <cell r="BE9">
            <v>2831.5509999999999</v>
          </cell>
          <cell r="BF9">
            <v>13991.392</v>
          </cell>
          <cell r="BG9">
            <v>17843.569</v>
          </cell>
          <cell r="BH9">
            <v>4402.3209999999999</v>
          </cell>
          <cell r="BI9">
            <v>12023.954</v>
          </cell>
          <cell r="BJ9">
            <v>8945.9920000000002</v>
          </cell>
          <cell r="BK9">
            <v>380.92682098478741</v>
          </cell>
          <cell r="BL9">
            <v>0</v>
          </cell>
          <cell r="BM9">
            <v>0</v>
          </cell>
          <cell r="BN9">
            <v>335.63900000000001</v>
          </cell>
          <cell r="BO9">
            <v>3275.71</v>
          </cell>
          <cell r="BP9">
            <v>3275.71</v>
          </cell>
          <cell r="BQ9">
            <v>2160.1489999999999</v>
          </cell>
          <cell r="BR9">
            <v>2619.4740000000002</v>
          </cell>
          <cell r="BS9">
            <v>2619.4740000000002</v>
          </cell>
          <cell r="BT9">
            <v>564.14500000000032</v>
          </cell>
          <cell r="BU9">
            <v>329.626867</v>
          </cell>
          <cell r="BV9">
            <v>19333.010999999999</v>
          </cell>
          <cell r="BW9">
            <v>3544.259</v>
          </cell>
          <cell r="BX9">
            <v>14655.133</v>
          </cell>
          <cell r="BY9">
            <v>19333.010999999999</v>
          </cell>
          <cell r="BZ9">
            <v>4735.271999999999</v>
          </cell>
          <cell r="CA9">
            <v>12924.351000000001</v>
          </cell>
          <cell r="CB9">
            <v>9158.0929999999989</v>
          </cell>
          <cell r="CC9">
            <v>-33.251100000000001</v>
          </cell>
          <cell r="CD9">
            <v>0</v>
          </cell>
          <cell r="CE9">
            <v>0</v>
          </cell>
          <cell r="CF9">
            <v>564.71</v>
          </cell>
          <cell r="CG9">
            <v>3650.9667711397969</v>
          </cell>
          <cell r="CH9">
            <v>3650.9667711397969</v>
          </cell>
          <cell r="CI9">
            <v>2407.3148363828982</v>
          </cell>
          <cell r="CJ9">
            <v>2868.067503049564</v>
          </cell>
          <cell r="CK9">
            <v>2868.067503049564</v>
          </cell>
          <cell r="CL9">
            <v>689.81310108309617</v>
          </cell>
          <cell r="CM9">
            <v>329.626867</v>
          </cell>
          <cell r="CN9">
            <v>23239.103137262591</v>
          </cell>
          <cell r="CO9">
            <v>3184.609257409832</v>
          </cell>
          <cell r="CP9">
            <v>14523.897333333331</v>
          </cell>
          <cell r="CQ9">
            <v>23239.103137262591</v>
          </cell>
          <cell r="CR9">
            <v>4844.1276663945246</v>
          </cell>
          <cell r="CS9">
            <v>16448.61803617949</v>
          </cell>
          <cell r="CT9">
            <v>13004.86677876966</v>
          </cell>
          <cell r="CU9">
            <v>-35.510877704260203</v>
          </cell>
          <cell r="CV9">
            <v>0</v>
          </cell>
          <cell r="CW9">
            <v>-175.2130505122515</v>
          </cell>
          <cell r="CX9">
            <v>498.86843468857018</v>
          </cell>
          <cell r="CY9">
            <v>3982.8516158099978</v>
          </cell>
          <cell r="CZ9">
            <v>3982.8516158099978</v>
          </cell>
          <cell r="DA9">
            <v>2778.4170859698588</v>
          </cell>
          <cell r="DB9">
            <v>3232.6584193031922</v>
          </cell>
          <cell r="DC9">
            <v>3232.6584193031922</v>
          </cell>
          <cell r="DD9">
            <v>924.7856607361698</v>
          </cell>
          <cell r="DE9">
            <v>329.626867</v>
          </cell>
          <cell r="DF9">
            <v>24196.113430091042</v>
          </cell>
          <cell r="DG9">
            <v>3142.826134917841</v>
          </cell>
          <cell r="DH9">
            <v>14069.656000000001</v>
          </cell>
          <cell r="DI9">
            <v>24196.113430091042</v>
          </cell>
          <cell r="DJ9">
            <v>5256.7505187720326</v>
          </cell>
          <cell r="DK9">
            <v>16989.019748596351</v>
          </cell>
          <cell r="DL9">
            <v>13587.05161367851</v>
          </cell>
          <cell r="DM9">
            <v>-38.363548694604717</v>
          </cell>
          <cell r="DN9">
            <v>2192.0662765089041</v>
          </cell>
          <cell r="DO9">
            <v>65.611450600869517</v>
          </cell>
          <cell r="DP9">
            <v>512.16280835866223</v>
          </cell>
          <cell r="DQ9">
            <v>4236.4167569847159</v>
          </cell>
          <cell r="DR9">
            <v>4236.4167569847159</v>
          </cell>
          <cell r="DS9">
            <v>3024.3572335217009</v>
          </cell>
          <cell r="DT9">
            <v>3478.5985668550352</v>
          </cell>
          <cell r="DU9">
            <v>3478.5985668550352</v>
          </cell>
          <cell r="DV9">
            <v>1111.1781333152469</v>
          </cell>
          <cell r="DW9">
            <v>329.626867</v>
          </cell>
          <cell r="DX9">
            <v>26398.32137221373</v>
          </cell>
          <cell r="DY9">
            <v>3414.627387693095</v>
          </cell>
          <cell r="DZ9">
            <v>13615.414666666669</v>
          </cell>
          <cell r="EA9">
            <v>26398.32137221373</v>
          </cell>
          <cell r="EB9">
            <v>5752.4962118342619</v>
          </cell>
          <cell r="EC9">
            <v>18614.308983064198</v>
          </cell>
          <cell r="ED9">
            <v>14940.53959537111</v>
          </cell>
          <cell r="EE9">
            <v>-40.332333637555529</v>
          </cell>
          <cell r="EF9">
            <v>2326.5116514458691</v>
          </cell>
          <cell r="EG9">
            <v>96.826503217508886</v>
          </cell>
          <cell r="EH9">
            <v>615.4324402530176</v>
          </cell>
          <cell r="EI9">
            <v>4582.0977622276332</v>
          </cell>
          <cell r="EJ9">
            <v>4582.0977622276332</v>
          </cell>
          <cell r="EK9">
            <v>3341.5054840760649</v>
          </cell>
          <cell r="EL9">
            <v>3795.7468174093979</v>
          </cell>
          <cell r="EM9">
            <v>3795.7468174093979</v>
          </cell>
          <cell r="EN9">
            <v>1268.224486822432</v>
          </cell>
          <cell r="EO9">
            <v>329.626867</v>
          </cell>
          <cell r="EP9">
            <v>29448.886986027919</v>
          </cell>
          <cell r="EQ9">
            <v>3671.0438658108328</v>
          </cell>
          <cell r="ER9">
            <v>13161.17333333334</v>
          </cell>
          <cell r="ES9">
            <v>29448.886986027919</v>
          </cell>
          <cell r="ET9">
            <v>6297.4521116590322</v>
          </cell>
          <cell r="EU9">
            <v>21047.110195415069</v>
          </cell>
          <cell r="EV9">
            <v>17116.92432960424</v>
          </cell>
          <cell r="EW9">
            <v>-42.162394365142262</v>
          </cell>
          <cell r="EX9">
            <v>2571.9353885584069</v>
          </cell>
          <cell r="EY9">
            <v>-69.917629197139703</v>
          </cell>
          <cell r="EZ9">
            <v>723.26858699766262</v>
          </cell>
          <cell r="FA9">
            <v>5564.9520412396096</v>
          </cell>
          <cell r="FB9">
            <v>5564.9520412396096</v>
          </cell>
          <cell r="FC9">
            <v>4221.0946103427814</v>
          </cell>
          <cell r="FD9">
            <v>4675.3359436761148</v>
          </cell>
          <cell r="FE9">
            <v>4675.3359436761148</v>
          </cell>
          <cell r="FF9">
            <v>1845.0320130355169</v>
          </cell>
          <cell r="FG9">
            <v>329.626867</v>
          </cell>
          <cell r="FH9">
            <v>29386.371539097359</v>
          </cell>
          <cell r="FI9">
            <v>4150.7184497420812</v>
          </cell>
          <cell r="FJ9">
            <v>12706.93200000001</v>
          </cell>
          <cell r="FK9">
            <v>29386.371539097359</v>
          </cell>
          <cell r="FL9">
            <v>6754.7302729416979</v>
          </cell>
          <cell r="FM9">
            <v>20131.301910582701</v>
          </cell>
          <cell r="FN9">
            <v>15721.44146084062</v>
          </cell>
          <cell r="FO9">
            <v>-43.855621905636823</v>
          </cell>
          <cell r="FP9">
            <v>3251.6176543477882</v>
          </cell>
          <cell r="FQ9">
            <v>1201.4797535395321</v>
          </cell>
          <cell r="FR9">
            <v>1387.7538517528501</v>
          </cell>
          <cell r="FS9">
            <v>6072.6932536524537</v>
          </cell>
          <cell r="FT9">
            <v>6072.6932536524537</v>
          </cell>
          <cell r="FU9">
            <v>4670.8293441800761</v>
          </cell>
          <cell r="FV9">
            <v>5125.0706775134086</v>
          </cell>
          <cell r="FW9">
            <v>5125.0706775134086</v>
          </cell>
          <cell r="FX9">
            <v>2128.9913945397279</v>
          </cell>
          <cell r="FY9">
            <v>329.626867</v>
          </cell>
          <cell r="FZ9">
            <v>28743.25093609768</v>
          </cell>
          <cell r="GA9">
            <v>4163.8694224876017</v>
          </cell>
          <cell r="GB9">
            <v>12252.69066666668</v>
          </cell>
          <cell r="GC9">
            <v>28743.25093609768</v>
          </cell>
          <cell r="GD9">
            <v>7572.0309656386171</v>
          </cell>
          <cell r="GE9">
            <v>18847.880069286351</v>
          </cell>
          <cell r="GF9">
            <v>14424.86864679875</v>
          </cell>
          <cell r="GG9">
            <v>-45.609938992113698</v>
          </cell>
          <cell r="GH9">
            <v>3548.916489969949</v>
          </cell>
          <cell r="GI9">
            <v>2753.1425695510579</v>
          </cell>
          <cell r="GJ9">
            <v>1311.690701842808</v>
          </cell>
          <cell r="JE9">
            <v>795.63099999999997</v>
          </cell>
          <cell r="JF9">
            <v>795.63099999999997</v>
          </cell>
          <cell r="JG9">
            <v>567.73099999999999</v>
          </cell>
          <cell r="JH9">
            <v>672.13800000000003</v>
          </cell>
          <cell r="JI9">
            <v>672.13800000000003</v>
          </cell>
          <cell r="JJ9">
            <v>144.12799999999999</v>
          </cell>
          <cell r="JK9">
            <v>329.626867</v>
          </cell>
          <cell r="JL9">
            <v>17848.024000000001</v>
          </cell>
          <cell r="JM9">
            <v>3003.53</v>
          </cell>
          <cell r="JN9">
            <v>13654.406999999999</v>
          </cell>
          <cell r="JO9">
            <v>17848.024000000001</v>
          </cell>
          <cell r="JP9">
            <v>4361.7840000000006</v>
          </cell>
          <cell r="JQ9">
            <v>11917.694</v>
          </cell>
          <cell r="JR9">
            <v>8725.0119999999988</v>
          </cell>
          <cell r="JS9">
            <v>47.019550000000002</v>
          </cell>
          <cell r="JT9">
            <v>0</v>
          </cell>
          <cell r="JU9">
            <v>0</v>
          </cell>
          <cell r="JV9">
            <v>36.6</v>
          </cell>
          <cell r="JW9">
            <v>808.74199999999996</v>
          </cell>
          <cell r="JX9">
            <v>808.74199999999996</v>
          </cell>
          <cell r="JY9">
            <v>572.93399999999997</v>
          </cell>
          <cell r="JZ9">
            <v>680.29499999999996</v>
          </cell>
          <cell r="KA9">
            <v>680.29499999999996</v>
          </cell>
          <cell r="KB9">
            <v>203.0799999999999</v>
          </cell>
          <cell r="KC9">
            <v>329.626867</v>
          </cell>
          <cell r="KD9">
            <v>17383.505000000001</v>
          </cell>
          <cell r="KE9">
            <v>2595.83</v>
          </cell>
          <cell r="KF9">
            <v>13728.197</v>
          </cell>
          <cell r="KG9">
            <v>17383.505000000001</v>
          </cell>
          <cell r="KH9">
            <v>4467.6330000000007</v>
          </cell>
          <cell r="KI9">
            <v>11865.197</v>
          </cell>
          <cell r="KJ9">
            <v>9053.3310000000001</v>
          </cell>
          <cell r="KK9">
            <v>58.256156960769808</v>
          </cell>
          <cell r="KL9">
            <v>0</v>
          </cell>
          <cell r="KM9">
            <v>0</v>
          </cell>
          <cell r="KN9">
            <v>36.6</v>
          </cell>
          <cell r="KO9">
            <v>797.34799999999996</v>
          </cell>
          <cell r="KP9">
            <v>797.34799999999996</v>
          </cell>
          <cell r="KQ9">
            <v>551.48599999999988</v>
          </cell>
          <cell r="KR9">
            <v>660.51299999999992</v>
          </cell>
          <cell r="KS9">
            <v>660.51299999999992</v>
          </cell>
          <cell r="KT9">
            <v>163.35599999999991</v>
          </cell>
          <cell r="KU9">
            <v>329.626867</v>
          </cell>
          <cell r="KV9">
            <v>17684.919999999998</v>
          </cell>
          <cell r="KW9">
            <v>2716.1979999999999</v>
          </cell>
          <cell r="KX9">
            <v>13859.016</v>
          </cell>
          <cell r="KY9">
            <v>17684.919999999998</v>
          </cell>
          <cell r="KZ9">
            <v>4605.7610000000004</v>
          </cell>
          <cell r="LA9">
            <v>11815.141</v>
          </cell>
          <cell r="LB9">
            <v>8862.3410000000003</v>
          </cell>
          <cell r="LC9">
            <v>194.94862821946199</v>
          </cell>
          <cell r="LD9">
            <v>0</v>
          </cell>
          <cell r="LE9">
            <v>0</v>
          </cell>
          <cell r="LF9">
            <v>82.079000000000008</v>
          </cell>
          <cell r="LG9">
            <v>787.45</v>
          </cell>
          <cell r="LH9">
            <v>787.45</v>
          </cell>
          <cell r="LI9">
            <v>506.14299999999997</v>
          </cell>
          <cell r="LJ9">
            <v>616.73300000000006</v>
          </cell>
          <cell r="LK9">
            <v>616.73300000000006</v>
          </cell>
          <cell r="LL9">
            <v>157.38600000000011</v>
          </cell>
          <cell r="LM9">
            <v>329.626867</v>
          </cell>
          <cell r="LN9">
            <v>17843.569</v>
          </cell>
          <cell r="LO9">
            <v>2831.5509999999999</v>
          </cell>
          <cell r="LP9">
            <v>13991.392</v>
          </cell>
          <cell r="LQ9">
            <v>17843.569</v>
          </cell>
          <cell r="LR9">
            <v>4402.3209999999999</v>
          </cell>
          <cell r="LS9">
            <v>12023.954</v>
          </cell>
          <cell r="LT9">
            <v>8945.9920000000002</v>
          </cell>
          <cell r="LU9">
            <v>80.702485804555565</v>
          </cell>
          <cell r="LV9">
            <v>0</v>
          </cell>
          <cell r="LW9">
            <v>0</v>
          </cell>
          <cell r="LX9">
            <v>180.36</v>
          </cell>
          <cell r="LY9">
            <v>791.39199999999994</v>
          </cell>
          <cell r="LZ9">
            <v>791.39199999999994</v>
          </cell>
          <cell r="MA9">
            <v>554.221</v>
          </cell>
          <cell r="MB9">
            <v>666.24800000000005</v>
          </cell>
          <cell r="MC9">
            <v>666.24800000000005</v>
          </cell>
          <cell r="MD9">
            <v>153.94900000000001</v>
          </cell>
          <cell r="ME9">
            <v>329.626867</v>
          </cell>
          <cell r="MF9">
            <v>18083.379000000001</v>
          </cell>
          <cell r="MG9">
            <v>2990.3870000000002</v>
          </cell>
          <cell r="MH9">
            <v>14072.817999999999</v>
          </cell>
          <cell r="MI9">
            <v>18083.379000000001</v>
          </cell>
          <cell r="MJ9">
            <v>4685.33</v>
          </cell>
          <cell r="MK9">
            <v>11977.775</v>
          </cell>
          <cell r="ML9">
            <v>8751.7139999999981</v>
          </cell>
          <cell r="MM9">
            <v>-8.2070000000000007</v>
          </cell>
          <cell r="MN9">
            <v>0</v>
          </cell>
          <cell r="MO9">
            <v>0</v>
          </cell>
          <cell r="MP9">
            <v>154.77799999999999</v>
          </cell>
          <cell r="MQ9">
            <v>791.7349999999999</v>
          </cell>
          <cell r="MR9">
            <v>791.7349999999999</v>
          </cell>
          <cell r="MS9">
            <v>531.45299999999986</v>
          </cell>
          <cell r="MT9">
            <v>645.16699999999992</v>
          </cell>
          <cell r="MU9">
            <v>645.16699999999992</v>
          </cell>
          <cell r="MV9">
            <v>129.3369999999999</v>
          </cell>
          <cell r="MW9">
            <v>329.626867</v>
          </cell>
          <cell r="MX9">
            <v>19045.64</v>
          </cell>
          <cell r="MY9">
            <v>3757.01</v>
          </cell>
          <cell r="MZ9">
            <v>14235.921</v>
          </cell>
          <cell r="NA9">
            <v>19045.64</v>
          </cell>
          <cell r="NB9">
            <v>4757.53</v>
          </cell>
          <cell r="NC9">
            <v>12689.797</v>
          </cell>
          <cell r="ND9">
            <v>8693.6720000000005</v>
          </cell>
          <cell r="NE9">
            <v>-8.1837999999999997</v>
          </cell>
          <cell r="NF9">
            <v>0</v>
          </cell>
          <cell r="NG9">
            <v>0</v>
          </cell>
          <cell r="NH9">
            <v>128.821</v>
          </cell>
          <cell r="NI9">
            <v>820.29899999999998</v>
          </cell>
          <cell r="NJ9">
            <v>820.29899999999998</v>
          </cell>
          <cell r="NK9">
            <v>538.77600000000007</v>
          </cell>
          <cell r="NL9">
            <v>655.62400000000002</v>
          </cell>
          <cell r="NM9">
            <v>655.62400000000002</v>
          </cell>
          <cell r="NN9">
            <v>182.86199999999999</v>
          </cell>
          <cell r="NO9">
            <v>329.626867</v>
          </cell>
          <cell r="NP9">
            <v>18864.120999999999</v>
          </cell>
          <cell r="NQ9">
            <v>3509.1</v>
          </cell>
          <cell r="NR9">
            <v>14279.627</v>
          </cell>
          <cell r="NS9">
            <v>18864.120999999999</v>
          </cell>
          <cell r="NT9">
            <v>5014.3409999999994</v>
          </cell>
          <cell r="NU9">
            <v>12518.380999999999</v>
          </cell>
          <cell r="NV9">
            <v>8779.0480000000007</v>
          </cell>
          <cell r="NW9">
            <v>-8.3820999999999994</v>
          </cell>
          <cell r="NX9">
            <v>0</v>
          </cell>
          <cell r="NY9">
            <v>0</v>
          </cell>
          <cell r="NZ9">
            <v>182.99199999999999</v>
          </cell>
          <cell r="OA9">
            <v>872.28400000000011</v>
          </cell>
          <cell r="OB9">
            <v>872.28400000000011</v>
          </cell>
          <cell r="OC9">
            <v>535.69900000000007</v>
          </cell>
          <cell r="OD9">
            <v>652.43500000000006</v>
          </cell>
          <cell r="OE9">
            <v>652.43500000000006</v>
          </cell>
          <cell r="OF9">
            <v>97.997000000000071</v>
          </cell>
          <cell r="OG9">
            <v>329.626867</v>
          </cell>
          <cell r="OH9">
            <v>19333.010999999999</v>
          </cell>
          <cell r="OI9">
            <v>3544.259</v>
          </cell>
          <cell r="OJ9">
            <v>14655.133</v>
          </cell>
          <cell r="OK9">
            <v>19333.010999999999</v>
          </cell>
          <cell r="OL9">
            <v>4735.271999999999</v>
          </cell>
          <cell r="OM9">
            <v>12924.351000000001</v>
          </cell>
          <cell r="ON9">
            <v>9158.0929999999989</v>
          </cell>
          <cell r="OO9">
            <v>-8.4781999999999993</v>
          </cell>
          <cell r="OP9">
            <v>0</v>
          </cell>
          <cell r="OQ9">
            <v>0</v>
          </cell>
          <cell r="OR9">
            <v>98.119000000000028</v>
          </cell>
          <cell r="OS9">
            <v>857.452</v>
          </cell>
          <cell r="OT9">
            <v>857.452</v>
          </cell>
          <cell r="OU9">
            <v>569.88</v>
          </cell>
          <cell r="OV9">
            <v>684.96699999999998</v>
          </cell>
          <cell r="OW9">
            <v>684.96699999999998</v>
          </cell>
          <cell r="OX9">
            <v>140.07900000000001</v>
          </cell>
          <cell r="OY9">
            <v>329.626867</v>
          </cell>
          <cell r="OZ9">
            <v>19562.310000000001</v>
          </cell>
          <cell r="PA9">
            <v>3678.1979999999999</v>
          </cell>
          <cell r="PB9">
            <v>14740.402</v>
          </cell>
          <cell r="PC9">
            <v>19562.310000000001</v>
          </cell>
          <cell r="PD9">
            <v>4970.2700000000004</v>
          </cell>
          <cell r="PE9">
            <v>12807.018</v>
          </cell>
          <cell r="PF9">
            <v>8925.1709999999985</v>
          </cell>
          <cell r="PG9">
            <v>-8.3891000000000009</v>
          </cell>
          <cell r="PH9">
            <v>0</v>
          </cell>
          <cell r="PI9">
            <v>0</v>
          </cell>
          <cell r="PJ9">
            <v>70.097999999999999</v>
          </cell>
          <cell r="PK9">
            <v>858.024</v>
          </cell>
          <cell r="PL9">
            <v>858.024</v>
          </cell>
          <cell r="PM9">
            <v>561.18399999999997</v>
          </cell>
          <cell r="PN9">
            <v>679.72899999999993</v>
          </cell>
          <cell r="PO9">
            <v>679.72899999999993</v>
          </cell>
          <cell r="PP9">
            <v>186.10599999999991</v>
          </cell>
          <cell r="PQ9">
            <v>329.626867</v>
          </cell>
          <cell r="PR9">
            <v>19639.694</v>
          </cell>
          <cell r="PS9">
            <v>3696.42</v>
          </cell>
          <cell r="PT9">
            <v>14751.018</v>
          </cell>
          <cell r="PU9">
            <v>19639.694</v>
          </cell>
          <cell r="PV9">
            <v>4816.2749999999996</v>
          </cell>
          <cell r="PW9">
            <v>13008.955</v>
          </cell>
          <cell r="PX9">
            <v>9053.393</v>
          </cell>
          <cell r="PY9">
            <v>-8.4260000000000019</v>
          </cell>
          <cell r="PZ9">
            <v>0</v>
          </cell>
          <cell r="QA9">
            <v>0</v>
          </cell>
          <cell r="QB9">
            <v>92.995000000000005</v>
          </cell>
          <cell r="QC9">
            <v>974.2258011675508</v>
          </cell>
          <cell r="QD9">
            <v>974.2258011675508</v>
          </cell>
          <cell r="QE9">
            <v>649.79436091207629</v>
          </cell>
          <cell r="QF9">
            <v>763.35469424540963</v>
          </cell>
          <cell r="QG9">
            <v>763.35469424540963</v>
          </cell>
          <cell r="QH9">
            <v>191.15649623539679</v>
          </cell>
          <cell r="QI9">
            <v>329.626867</v>
          </cell>
          <cell r="QJ9">
            <v>23036.10454327488</v>
          </cell>
          <cell r="QK9">
            <v>3782.591620137533</v>
          </cell>
          <cell r="QL9">
            <v>14637.457666666671</v>
          </cell>
          <cell r="QM9">
            <v>23036.10454327488</v>
          </cell>
          <cell r="QN9">
            <v>4943.5732470308194</v>
          </cell>
          <cell r="QO9">
            <v>16325.09604703948</v>
          </cell>
          <cell r="QP9">
            <v>12283.362426901949</v>
          </cell>
          <cell r="QQ9">
            <v>-9.3478888521300973</v>
          </cell>
          <cell r="QR9">
            <v>0</v>
          </cell>
          <cell r="QS9">
            <v>-79.534723636493908</v>
          </cell>
          <cell r="QT9">
            <v>63.858249204577398</v>
          </cell>
          <cell r="QU9">
            <v>961.26496997224604</v>
          </cell>
          <cell r="QV9">
            <v>961.26496997224604</v>
          </cell>
          <cell r="QW9">
            <v>626.45647547082137</v>
          </cell>
          <cell r="QX9">
            <v>740.01680880415472</v>
          </cell>
          <cell r="QY9">
            <v>740.01680880415472</v>
          </cell>
          <cell r="QZ9">
            <v>172.4716048476991</v>
          </cell>
          <cell r="RA9">
            <v>329.626867</v>
          </cell>
          <cell r="RB9">
            <v>23239.103137262591</v>
          </cell>
          <cell r="RC9">
            <v>3184.609257409832</v>
          </cell>
          <cell r="RD9">
            <v>14523.897333333331</v>
          </cell>
          <cell r="RE9">
            <v>23239.103137262591</v>
          </cell>
          <cell r="RF9">
            <v>4844.1276663945246</v>
          </cell>
          <cell r="RG9">
            <v>16448.61803617949</v>
          </cell>
          <cell r="RH9">
            <v>13004.86677876966</v>
          </cell>
          <cell r="RI9">
            <v>-9.3478888521300973</v>
          </cell>
          <cell r="RJ9">
            <v>0</v>
          </cell>
          <cell r="RK9">
            <v>-95.67832687575762</v>
          </cell>
          <cell r="RL9">
            <v>271.91718548399291</v>
          </cell>
          <cell r="RM9">
            <v>987.33263699473832</v>
          </cell>
          <cell r="RN9">
            <v>987.33263699473832</v>
          </cell>
          <cell r="RO9">
            <v>722.42638200511306</v>
          </cell>
          <cell r="RP9">
            <v>835.9867153384464</v>
          </cell>
          <cell r="RQ9">
            <v>835.9867153384464</v>
          </cell>
          <cell r="RR9">
            <v>237.84215313507011</v>
          </cell>
          <cell r="RS9">
            <v>329.626867</v>
          </cell>
          <cell r="RT9">
            <v>23420.94453343342</v>
          </cell>
          <cell r="RU9">
            <v>3322.3016010687029</v>
          </cell>
          <cell r="RV9">
            <v>14410.337</v>
          </cell>
          <cell r="RW9">
            <v>23420.94453343342</v>
          </cell>
          <cell r="RX9">
            <v>4994.3889566974321</v>
          </cell>
          <cell r="RY9">
            <v>16456.475528419829</v>
          </cell>
          <cell r="RZ9">
            <v>12875.03192735113</v>
          </cell>
          <cell r="SA9">
            <v>-9.3478888521300973</v>
          </cell>
          <cell r="SB9">
            <v>540.52520439926877</v>
          </cell>
          <cell r="SC9">
            <v>53.263238091267702</v>
          </cell>
          <cell r="SD9">
            <v>87.580862832163476</v>
          </cell>
          <cell r="SE9">
            <v>966.21598479788884</v>
          </cell>
          <cell r="SF9">
            <v>966.21598479788884</v>
          </cell>
          <cell r="SG9">
            <v>685.85073142489216</v>
          </cell>
          <cell r="SH9">
            <v>799.41106475822551</v>
          </cell>
          <cell r="SI9">
            <v>799.41106475822551</v>
          </cell>
          <cell r="SJ9">
            <v>235.27054943254521</v>
          </cell>
          <cell r="SK9">
            <v>329.626867</v>
          </cell>
          <cell r="SL9">
            <v>23499.43671529942</v>
          </cell>
          <cell r="SM9">
            <v>3258.3858666389251</v>
          </cell>
          <cell r="SN9">
            <v>14296.77666666667</v>
          </cell>
          <cell r="SO9">
            <v>23499.43671529942</v>
          </cell>
          <cell r="SP9">
            <v>5144.8387233261319</v>
          </cell>
          <cell r="SQ9">
            <v>16571.61434633729</v>
          </cell>
          <cell r="SR9">
            <v>13054.086479698361</v>
          </cell>
          <cell r="SS9">
            <v>-9.3478888521300973</v>
          </cell>
          <cell r="ST9">
            <v>535.46081148317683</v>
          </cell>
          <cell r="SU9">
            <v>35.891649167266877</v>
          </cell>
          <cell r="SV9">
            <v>84.820782803845177</v>
          </cell>
          <cell r="SW9">
            <v>1008.437598540511</v>
          </cell>
          <cell r="SX9">
            <v>1008.437598540511</v>
          </cell>
          <cell r="SY9">
            <v>679.00483551344053</v>
          </cell>
          <cell r="SZ9">
            <v>792.56516884677387</v>
          </cell>
          <cell r="TA9">
            <v>792.56516884677387</v>
          </cell>
          <cell r="TB9">
            <v>228.6850631116034</v>
          </cell>
          <cell r="TC9">
            <v>329.626867</v>
          </cell>
          <cell r="TD9">
            <v>23728.86386596999</v>
          </cell>
          <cell r="TE9">
            <v>3402.285805819999</v>
          </cell>
          <cell r="TF9">
            <v>14183.216333333339</v>
          </cell>
          <cell r="TG9">
            <v>23728.86386596999</v>
          </cell>
          <cell r="TH9">
            <v>5296.0766902867636</v>
          </cell>
          <cell r="TI9">
            <v>16659.9372967284</v>
          </cell>
          <cell r="TJ9">
            <v>12998.5094909084</v>
          </cell>
          <cell r="TK9">
            <v>-9.8338854951722645</v>
          </cell>
          <cell r="TL9">
            <v>568.32712200310959</v>
          </cell>
          <cell r="TM9">
            <v>40.698181637577967</v>
          </cell>
          <cell r="TN9">
            <v>77.447096150970765</v>
          </cell>
          <cell r="TO9">
            <v>1020.86539547686</v>
          </cell>
          <cell r="TP9">
            <v>1020.86539547686</v>
          </cell>
          <cell r="TQ9">
            <v>691.13513702641296</v>
          </cell>
          <cell r="TR9">
            <v>804.69547035974631</v>
          </cell>
          <cell r="TS9">
            <v>804.69547035974631</v>
          </cell>
          <cell r="TT9">
            <v>222.98789505695109</v>
          </cell>
          <cell r="TU9">
            <v>329.626867</v>
          </cell>
          <cell r="TV9">
            <v>24196.113430091042</v>
          </cell>
          <cell r="TW9">
            <v>3142.826134917841</v>
          </cell>
          <cell r="TX9">
            <v>14069.656000000001</v>
          </cell>
          <cell r="TY9">
            <v>24196.113430091042</v>
          </cell>
          <cell r="TZ9">
            <v>5256.7505187720326</v>
          </cell>
          <cell r="UA9">
            <v>16989.019748596351</v>
          </cell>
          <cell r="UB9">
            <v>13587.05161367851</v>
          </cell>
          <cell r="UC9">
            <v>-9.8338854951722645</v>
          </cell>
          <cell r="UD9">
            <v>547.75313862334906</v>
          </cell>
          <cell r="UE9">
            <v>-64.241618295243029</v>
          </cell>
          <cell r="UF9">
            <v>262.31406657168282</v>
          </cell>
          <cell r="UH9">
            <v>282.86099999999999</v>
          </cell>
          <cell r="UI9">
            <v>318.762</v>
          </cell>
          <cell r="UJ9">
            <v>-120.2969680038523</v>
          </cell>
          <cell r="UK9">
            <v>-600.24691311823631</v>
          </cell>
          <cell r="UL9">
            <v>-522.9970989043577</v>
          </cell>
          <cell r="UM9">
            <v>-636.22262081081067</v>
          </cell>
          <cell r="UN9">
            <v>-703.81978844463333</v>
          </cell>
          <cell r="UO9">
            <v>-725.78152892346156</v>
          </cell>
          <cell r="UT9">
            <v>69.784999999999997</v>
          </cell>
          <cell r="UU9">
            <v>70.426000000000002</v>
          </cell>
          <cell r="UV9">
            <v>72.072000000000003</v>
          </cell>
          <cell r="UW9">
            <v>70.578000000000003</v>
          </cell>
          <cell r="UX9">
            <v>72.974000000000004</v>
          </cell>
          <cell r="UY9">
            <v>80.156999999999996</v>
          </cell>
          <cell r="UZ9">
            <v>84.02</v>
          </cell>
          <cell r="VA9">
            <v>81.611000000000004</v>
          </cell>
          <cell r="VB9">
            <v>104.188</v>
          </cell>
          <cell r="VC9">
            <v>114.43300000000001</v>
          </cell>
          <cell r="VD9">
            <v>-169.8829168275532</v>
          </cell>
          <cell r="VE9">
            <v>-169.03505117629911</v>
          </cell>
          <cell r="VF9">
            <v>6195.0306286818659</v>
          </cell>
          <cell r="VG9">
            <v>-652.3474515512363</v>
          </cell>
          <cell r="VH9">
            <v>6195.0306286818659</v>
          </cell>
          <cell r="VI9">
            <v>4662.9608284121641</v>
          </cell>
          <cell r="VJ9">
            <v>5115.0521617454979</v>
          </cell>
          <cell r="VK9">
            <v>5115.0521617454979</v>
          </cell>
          <cell r="VL9">
            <v>2134.9837538807019</v>
          </cell>
          <cell r="VM9">
            <v>329.626867</v>
          </cell>
          <cell r="VN9">
            <v>28443.347834770619</v>
          </cell>
          <cell r="VO9">
            <v>4564.5283128527726</v>
          </cell>
          <cell r="VP9">
            <v>11800.599333333341</v>
          </cell>
          <cell r="VQ9">
            <v>28443.347834770619</v>
          </cell>
          <cell r="VR9">
            <v>8213.7781246683517</v>
          </cell>
          <cell r="VS9">
            <v>17693.408152648521</v>
          </cell>
          <cell r="VT9">
            <v>12869.737839795749</v>
          </cell>
          <cell r="VU9">
            <v>-47.434432450653581</v>
          </cell>
          <cell r="VV9">
            <v>3593.039441196499</v>
          </cell>
          <cell r="VW9">
            <v>1395.5953876534129</v>
          </cell>
          <cell r="VX9">
            <v>1493.2365948509701</v>
          </cell>
          <cell r="VY9">
            <v>-171.22969545136729</v>
          </cell>
          <cell r="VZ9">
            <v>-144.82292054584161</v>
          </cell>
          <cell r="WA9">
            <v>-142.76187531688311</v>
          </cell>
          <cell r="WB9">
            <v>-141.4324218041443</v>
          </cell>
        </row>
        <row r="10">
          <cell r="A10" t="str">
            <v>AMBP3</v>
          </cell>
          <cell r="B10" t="str">
            <v>Ambipar</v>
          </cell>
          <cell r="C10" t="str">
            <v>Sanitation</v>
          </cell>
          <cell r="D10" t="str">
            <v>Raul Cavendish</v>
          </cell>
          <cell r="E10">
            <v>45231</v>
          </cell>
          <cell r="F10" t="str">
            <v>Under Review</v>
          </cell>
          <cell r="G10" t="b">
            <v>0</v>
          </cell>
          <cell r="H10" t="str">
            <v>BRL</v>
          </cell>
          <cell r="I10">
            <v>33</v>
          </cell>
          <cell r="J10">
            <v>0.17736138613861391</v>
          </cell>
          <cell r="K10">
            <v>0.13</v>
          </cell>
          <cell r="L10">
            <v>9.1262135922330234E-2</v>
          </cell>
          <cell r="AE10">
            <v>3789.7907695254662</v>
          </cell>
          <cell r="AF10">
            <v>1197.219832493442</v>
          </cell>
          <cell r="AG10">
            <v>711.93436538195886</v>
          </cell>
          <cell r="AH10">
            <v>1046.9689975157339</v>
          </cell>
          <cell r="AJ10">
            <v>108.79862137223709</v>
          </cell>
          <cell r="AK10">
            <v>167.041281</v>
          </cell>
          <cell r="AL10">
            <v>9882.9110000000001</v>
          </cell>
          <cell r="AM10">
            <v>2910.29</v>
          </cell>
          <cell r="AN10">
            <v>3279.5349999999999</v>
          </cell>
          <cell r="AO10">
            <v>8583.360999999999</v>
          </cell>
          <cell r="AP10">
            <v>1055.28</v>
          </cell>
          <cell r="AR10">
            <v>4191.1109999999999</v>
          </cell>
          <cell r="AV10">
            <v>27.254000000000001</v>
          </cell>
          <cell r="AW10">
            <v>4902.6370823520774</v>
          </cell>
          <cell r="AX10">
            <v>1549.6808402476349</v>
          </cell>
          <cell r="AY10">
            <v>996.46092543166731</v>
          </cell>
          <cell r="AZ10">
            <v>1383.2333908284811</v>
          </cell>
          <cell r="BB10">
            <v>122.28412529474311</v>
          </cell>
          <cell r="BC10">
            <v>167.041281</v>
          </cell>
          <cell r="BD10">
            <v>11827.60339047556</v>
          </cell>
          <cell r="BE10">
            <v>3880.0482232499999</v>
          </cell>
          <cell r="BF10">
            <v>3321.944</v>
          </cell>
          <cell r="BG10">
            <v>9257.2039624547524</v>
          </cell>
          <cell r="BH10">
            <v>1953.117428020807</v>
          </cell>
          <cell r="BJ10">
            <v>3764.4657928041788</v>
          </cell>
          <cell r="BN10">
            <v>21.167000000000002</v>
          </cell>
          <cell r="BO10">
            <v>6080.1239605975406</v>
          </cell>
          <cell r="BP10">
            <v>1943.059170255277</v>
          </cell>
          <cell r="BQ10">
            <v>1329.3775845120731</v>
          </cell>
          <cell r="BR10">
            <v>1761.3227475479</v>
          </cell>
          <cell r="BT10">
            <v>439.07140699330688</v>
          </cell>
          <cell r="BU10">
            <v>167.041281</v>
          </cell>
          <cell r="BV10">
            <v>12739.207816504209</v>
          </cell>
          <cell r="BW10">
            <v>3880.0482232499999</v>
          </cell>
          <cell r="BX10">
            <v>3321.944</v>
          </cell>
          <cell r="BY10">
            <v>9700.5849369517819</v>
          </cell>
          <cell r="BZ10">
            <v>2421.3408795524251</v>
          </cell>
          <cell r="CB10">
            <v>4150.8684004699844</v>
          </cell>
          <cell r="CF10">
            <v>21.167000000000002</v>
          </cell>
          <cell r="CG10">
            <v>7362.667965956829</v>
          </cell>
          <cell r="CH10">
            <v>2393.8895967220342</v>
          </cell>
          <cell r="CI10">
            <v>1791.7349164474949</v>
          </cell>
          <cell r="CJ10">
            <v>2223.6800794833221</v>
          </cell>
          <cell r="CL10">
            <v>640.72600874353725</v>
          </cell>
          <cell r="CM10">
            <v>167.041281</v>
          </cell>
          <cell r="CN10">
            <v>13514.590953655101</v>
          </cell>
          <cell r="CO10">
            <v>3880.0482232499999</v>
          </cell>
          <cell r="CP10">
            <v>3321.944</v>
          </cell>
          <cell r="CQ10">
            <v>10182.43845529331</v>
          </cell>
          <cell r="CR10">
            <v>2714.870498361784</v>
          </cell>
          <cell r="CT10">
            <v>4621.729923886598</v>
          </cell>
          <cell r="CX10">
            <v>21.167000000000002</v>
          </cell>
          <cell r="CY10">
            <v>8795.3181461494587</v>
          </cell>
          <cell r="CZ10">
            <v>2872.2156289150971</v>
          </cell>
          <cell r="DA10">
            <v>2175.3427109682539</v>
          </cell>
          <cell r="DB10">
            <v>2690.03558904181</v>
          </cell>
          <cell r="DD10">
            <v>887.18081888859183</v>
          </cell>
          <cell r="DE10">
            <v>167.041281</v>
          </cell>
          <cell r="DF10">
            <v>14663.29607226466</v>
          </cell>
          <cell r="DG10">
            <v>3880.0482232499999</v>
          </cell>
          <cell r="DH10">
            <v>3321.944</v>
          </cell>
          <cell r="DI10">
            <v>10905.464038342519</v>
          </cell>
          <cell r="DJ10">
            <v>3140.5500339221348</v>
          </cell>
          <cell r="DL10">
            <v>5174.7490241632904</v>
          </cell>
          <cell r="DP10">
            <v>21.167000000000002</v>
          </cell>
          <cell r="DQ10">
            <v>8785.8796691149309</v>
          </cell>
          <cell r="DR10">
            <v>2868.7749156325199</v>
          </cell>
          <cell r="DS10">
            <v>2069.3936620075169</v>
          </cell>
          <cell r="DT10">
            <v>2680.074372799415</v>
          </cell>
          <cell r="DV10">
            <v>790.18844119632638</v>
          </cell>
          <cell r="DW10">
            <v>167.041281</v>
          </cell>
          <cell r="DX10">
            <v>14732.71956719423</v>
          </cell>
          <cell r="DY10">
            <v>3880.0482232499999</v>
          </cell>
          <cell r="DZ10">
            <v>3321.944</v>
          </cell>
          <cell r="EA10">
            <v>11246.218295095219</v>
          </cell>
          <cell r="EB10">
            <v>2869.219272099007</v>
          </cell>
          <cell r="ED10">
            <v>5516.6371047485482</v>
          </cell>
          <cell r="EH10">
            <v>21.167000000000002</v>
          </cell>
          <cell r="EI10">
            <v>9125.8347412692638</v>
          </cell>
          <cell r="EJ10">
            <v>2980.4819401006539</v>
          </cell>
          <cell r="EK10">
            <v>2161.6875038448602</v>
          </cell>
          <cell r="EL10">
            <v>2784.2331497206969</v>
          </cell>
          <cell r="EN10">
            <v>866.4317491148397</v>
          </cell>
          <cell r="EO10">
            <v>167.041281</v>
          </cell>
          <cell r="EP10">
            <v>14953.350812186571</v>
          </cell>
          <cell r="EQ10">
            <v>3880.0482232499999</v>
          </cell>
          <cell r="ER10">
            <v>3321.944</v>
          </cell>
          <cell r="ES10">
            <v>11644.826754686541</v>
          </cell>
          <cell r="ET10">
            <v>2691.242057500026</v>
          </cell>
          <cell r="EV10">
            <v>5872.0973032704242</v>
          </cell>
          <cell r="EZ10">
            <v>21.167000000000002</v>
          </cell>
          <cell r="FA10">
            <v>9362.7204020929894</v>
          </cell>
          <cell r="FB10">
            <v>3058.3399580785099</v>
          </cell>
          <cell r="FC10">
            <v>2219.0092393198538</v>
          </cell>
          <cell r="FD10">
            <v>2855.8999734362769</v>
          </cell>
          <cell r="FF10">
            <v>887.53047307682232</v>
          </cell>
          <cell r="FG10">
            <v>167.041281</v>
          </cell>
          <cell r="FH10">
            <v>15140.15380548131</v>
          </cell>
          <cell r="FI10">
            <v>3880.0482232499999</v>
          </cell>
          <cell r="FJ10">
            <v>3321.944</v>
          </cell>
          <cell r="FK10">
            <v>12040.65724972878</v>
          </cell>
          <cell r="FL10">
            <v>2482.2145557525218</v>
          </cell>
          <cell r="FN10">
            <v>6237.86503843221</v>
          </cell>
          <cell r="FR10">
            <v>21.167000000000002</v>
          </cell>
          <cell r="FS10">
            <v>9766.4682846786745</v>
          </cell>
          <cell r="FT10">
            <v>3191.127697301381</v>
          </cell>
          <cell r="FU10">
            <v>2328.3362956847068</v>
          </cell>
          <cell r="FV10">
            <v>2980.5898690109279</v>
          </cell>
          <cell r="FX10">
            <v>930.23635152201405</v>
          </cell>
          <cell r="FY10">
            <v>167.041281</v>
          </cell>
          <cell r="FZ10">
            <v>15408.264902208421</v>
          </cell>
          <cell r="GA10">
            <v>3880.0482232499999</v>
          </cell>
          <cell r="GB10">
            <v>3321.944</v>
          </cell>
          <cell r="GC10">
            <v>12473.5249278471</v>
          </cell>
          <cell r="GD10">
            <v>2317.457974361324</v>
          </cell>
          <cell r="GF10">
            <v>6619.5101141065952</v>
          </cell>
          <cell r="GJ10">
            <v>21.167000000000002</v>
          </cell>
          <cell r="GK10">
            <v>765.97422530253846</v>
          </cell>
          <cell r="GM10">
            <v>130.4180502532366</v>
          </cell>
          <cell r="GN10">
            <v>203.72863179033581</v>
          </cell>
          <cell r="GP10">
            <v>48.998090355611787</v>
          </cell>
          <cell r="HC10">
            <v>853.40589557614351</v>
          </cell>
          <cell r="HE10">
            <v>130.91834940042341</v>
          </cell>
          <cell r="HF10">
            <v>220.82434450747439</v>
          </cell>
          <cell r="HH10">
            <v>3.9589065938273009</v>
          </cell>
          <cell r="HU10">
            <v>980.0234897485368</v>
          </cell>
          <cell r="HW10">
            <v>199.09315603294851</v>
          </cell>
          <cell r="HX10">
            <v>272.59807209740711</v>
          </cell>
          <cell r="HZ10">
            <v>0.27815463093374748</v>
          </cell>
          <cell r="IM10">
            <v>1190.387158898247</v>
          </cell>
          <cell r="IO10">
            <v>251.50480969535059</v>
          </cell>
          <cell r="IP10">
            <v>349.81794912051669</v>
          </cell>
          <cell r="IR10">
            <v>22.686131833317351</v>
          </cell>
          <cell r="JE10">
            <v>1141.0512163649239</v>
          </cell>
          <cell r="JG10">
            <v>197.6105587444994</v>
          </cell>
          <cell r="JH10">
            <v>290.72720536506898</v>
          </cell>
          <cell r="JJ10">
            <v>9.9723911192923715</v>
          </cell>
          <cell r="JR10">
            <v>3971.2730000000001</v>
          </cell>
          <cell r="JW10">
            <v>1203.587807409448</v>
          </cell>
          <cell r="JY10">
            <v>272.88422577613022</v>
          </cell>
          <cell r="JZ10">
            <v>369.81139260286272</v>
          </cell>
          <cell r="KB10">
            <v>23.899031920582161</v>
          </cell>
          <cell r="KJ10">
            <v>4317.0419999999986</v>
          </cell>
          <cell r="KO10">
            <v>1258.34452602087</v>
          </cell>
          <cell r="KQ10">
            <v>258.24741984716633</v>
          </cell>
          <cell r="KR10">
            <v>355.17458667389877</v>
          </cell>
          <cell r="KT10">
            <v>39.559758242947517</v>
          </cell>
          <cell r="LB10">
            <v>4397.9513373324644</v>
          </cell>
          <cell r="LG10">
            <v>1299.653532556837</v>
          </cell>
          <cell r="LI10">
            <v>267.71872106387178</v>
          </cell>
          <cell r="LJ10">
            <v>367.52020618665131</v>
          </cell>
          <cell r="LL10">
            <v>48.852944011921473</v>
          </cell>
          <cell r="LT10">
            <v>3764.4657928041788</v>
          </cell>
          <cell r="LY10">
            <v>1372.4065956913071</v>
          </cell>
          <cell r="MA10">
            <v>289.04590710537002</v>
          </cell>
          <cell r="MB10">
            <v>391.81704781589718</v>
          </cell>
          <cell r="MD10">
            <v>79.597087082796577</v>
          </cell>
          <cell r="ML10">
            <v>3852.426391279464</v>
          </cell>
          <cell r="MQ10">
            <v>1463.4794669206281</v>
          </cell>
          <cell r="MS10">
            <v>315.18365363948499</v>
          </cell>
          <cell r="MT10">
            <v>421.19491855134657</v>
          </cell>
          <cell r="MV10">
            <v>99.048235905426381</v>
          </cell>
          <cell r="ND10">
            <v>3945.7530200840688</v>
          </cell>
          <cell r="NI10">
            <v>1578.825647050666</v>
          </cell>
          <cell r="NK10">
            <v>350.14286764540492</v>
          </cell>
          <cell r="NL10">
            <v>459.72610619082161</v>
          </cell>
          <cell r="NN10">
            <v>122.6278011958682</v>
          </cell>
          <cell r="NV10">
            <v>4045.6552758918119</v>
          </cell>
          <cell r="OA10">
            <v>1665.4122509349399</v>
          </cell>
          <cell r="OC10">
            <v>375.0051561218134</v>
          </cell>
          <cell r="OD10">
            <v>488.58467498983498</v>
          </cell>
          <cell r="OF10">
            <v>137.79828280921569</v>
          </cell>
          <cell r="ON10">
            <v>4150.8684004699844</v>
          </cell>
          <cell r="UG10">
            <v>156.0916130474539</v>
          </cell>
          <cell r="UH10">
            <v>376.68354734124188</v>
          </cell>
          <cell r="UI10">
            <v>401.74665978234378</v>
          </cell>
          <cell r="UJ10">
            <v>401.74665978234373</v>
          </cell>
          <cell r="UK10">
            <v>352.43771361187498</v>
          </cell>
          <cell r="UL10">
            <v>349.20434009249999</v>
          </cell>
          <cell r="UM10">
            <v>349.20434009249999</v>
          </cell>
          <cell r="UN10">
            <v>349.20434009249999</v>
          </cell>
          <cell r="UO10">
            <v>349.20434009249999</v>
          </cell>
          <cell r="UP10">
            <v>31.614699049888699</v>
          </cell>
          <cell r="UQ10">
            <v>36.748929784606787</v>
          </cell>
          <cell r="UR10">
            <v>40.876512025386653</v>
          </cell>
          <cell r="US10">
            <v>46.851472187571773</v>
          </cell>
          <cell r="UT10">
            <v>93.074372341241826</v>
          </cell>
          <cell r="UU10">
            <v>81.959000000000003</v>
          </cell>
          <cell r="UV10">
            <v>104.77901249999999</v>
          </cell>
          <cell r="UW10">
            <v>96.871162500000011</v>
          </cell>
          <cell r="UX10">
            <v>107.5096695192188</v>
          </cell>
          <cell r="UY10">
            <v>100.234579100625</v>
          </cell>
          <cell r="UZ10">
            <v>97.001205581250019</v>
          </cell>
          <cell r="VA10">
            <v>97.001205581250019</v>
          </cell>
        </row>
        <row r="11">
          <cell r="A11" t="str">
            <v>AMER3</v>
          </cell>
          <cell r="B11" t="str">
            <v>Americanas</v>
          </cell>
          <cell r="C11" t="str">
            <v>Retail</v>
          </cell>
          <cell r="D11" t="str">
            <v>Danniela Eiger</v>
          </cell>
          <cell r="E11">
            <v>45167</v>
          </cell>
          <cell r="F11" t="str">
            <v>Under Review</v>
          </cell>
          <cell r="G11" t="b">
            <v>0</v>
          </cell>
          <cell r="H11" t="str">
            <v>BRL</v>
          </cell>
          <cell r="I11">
            <v>20</v>
          </cell>
          <cell r="J11">
            <v>0.14101625000000001</v>
          </cell>
          <cell r="K11">
            <v>0.08</v>
          </cell>
          <cell r="L11">
            <v>0.12216360556716541</v>
          </cell>
          <cell r="AE11">
            <v>30122.07840475492</v>
          </cell>
          <cell r="AF11">
            <v>9333.4991103057637</v>
          </cell>
          <cell r="AG11">
            <v>1748.6362322092721</v>
          </cell>
          <cell r="AH11">
            <v>3879.3134478049301</v>
          </cell>
          <cell r="AJ11">
            <v>-168.95705212093279</v>
          </cell>
          <cell r="AK11">
            <v>907.11689999999999</v>
          </cell>
          <cell r="AL11">
            <v>47554.722062809771</v>
          </cell>
          <cell r="AM11">
            <v>7293.517190666028</v>
          </cell>
          <cell r="AN11">
            <v>4619.3174301096187</v>
          </cell>
          <cell r="AO11">
            <v>32343.737761493689</v>
          </cell>
          <cell r="AP11">
            <v>15211.21430131608</v>
          </cell>
          <cell r="AQ11">
            <v>15522.6</v>
          </cell>
          <cell r="AR11">
            <v>8229.0828093339733</v>
          </cell>
          <cell r="AS11">
            <v>-1853.9617181414319</v>
          </cell>
          <cell r="AT11">
            <v>-72.116672049135104</v>
          </cell>
          <cell r="AU11">
            <v>2115.8127295949971</v>
          </cell>
          <cell r="AV11">
            <v>4900</v>
          </cell>
          <cell r="AW11">
            <v>37004.424555586047</v>
          </cell>
          <cell r="AX11">
            <v>11466.03361912832</v>
          </cell>
          <cell r="AY11">
            <v>2507.693166875662</v>
          </cell>
          <cell r="AZ11">
            <v>4913.5607472588463</v>
          </cell>
          <cell r="BB11">
            <v>715.48685244416561</v>
          </cell>
          <cell r="BC11">
            <v>907.11689999999999</v>
          </cell>
          <cell r="BD11">
            <v>51389.742394103683</v>
          </cell>
          <cell r="BE11">
            <v>5460.0087276793329</v>
          </cell>
          <cell r="BF11">
            <v>5070.9144363370106</v>
          </cell>
          <cell r="BG11">
            <v>35628.129962104773</v>
          </cell>
          <cell r="BH11">
            <v>15761.84243199891</v>
          </cell>
          <cell r="BI11">
            <v>15522.6</v>
          </cell>
          <cell r="BJ11">
            <v>10062.591272320669</v>
          </cell>
          <cell r="BK11">
            <v>-1908.8494282925781</v>
          </cell>
          <cell r="BL11">
            <v>-669.55286484925068</v>
          </cell>
          <cell r="BM11">
            <v>-1756.986089204747</v>
          </cell>
          <cell r="BN11">
            <v>2380</v>
          </cell>
          <cell r="BO11">
            <v>40631.420968406921</v>
          </cell>
          <cell r="BP11">
            <v>12589.87930259225</v>
          </cell>
          <cell r="BQ11">
            <v>2800.8605116476738</v>
          </cell>
          <cell r="BR11">
            <v>5517.058694548211</v>
          </cell>
          <cell r="BT11">
            <v>1154.429982212527</v>
          </cell>
          <cell r="BU11">
            <v>907.11689999999999</v>
          </cell>
          <cell r="BV11">
            <v>53582.75184369061</v>
          </cell>
          <cell r="BW11">
            <v>4947.1093827749773</v>
          </cell>
          <cell r="BX11">
            <v>5381.1808695916488</v>
          </cell>
          <cell r="BY11">
            <v>36932.707121233223</v>
          </cell>
          <cell r="BZ11">
            <v>16650.274722457401</v>
          </cell>
          <cell r="CA11">
            <v>15522.6</v>
          </cell>
          <cell r="CB11">
            <v>10575.490617225019</v>
          </cell>
          <cell r="CC11">
            <v>-1890.036045789542</v>
          </cell>
          <cell r="CD11">
            <v>498.23154111937077</v>
          </cell>
          <cell r="CE11">
            <v>-363.77618905900118</v>
          </cell>
          <cell r="CF11">
            <v>3635.0642894374841</v>
          </cell>
          <cell r="CG11">
            <v>44633.56427870036</v>
          </cell>
          <cell r="CH11">
            <v>13829.96640826964</v>
          </cell>
          <cell r="CI11">
            <v>3199.999809518129</v>
          </cell>
          <cell r="CJ11">
            <v>6194.3826549104642</v>
          </cell>
          <cell r="CL11">
            <v>1388.343870630533</v>
          </cell>
          <cell r="CM11">
            <v>907.11689999999999</v>
          </cell>
          <cell r="CN11">
            <v>56067.052460622806</v>
          </cell>
          <cell r="CO11">
            <v>4715.7003515794158</v>
          </cell>
          <cell r="CP11">
            <v>5503.0200737562454</v>
          </cell>
          <cell r="CQ11">
            <v>38348.558768601812</v>
          </cell>
          <cell r="CR11">
            <v>17718.723692020991</v>
          </cell>
          <cell r="CS11">
            <v>15522.6</v>
          </cell>
          <cell r="CT11">
            <v>10806.899648420591</v>
          </cell>
          <cell r="CU11">
            <v>-1834.8973330193751</v>
          </cell>
          <cell r="CV11">
            <v>890.09366638263373</v>
          </cell>
          <cell r="CW11">
            <v>-27.046276582765589</v>
          </cell>
          <cell r="CX11">
            <v>2625.4159574172481</v>
          </cell>
          <cell r="CY11">
            <v>49002.522262459257</v>
          </cell>
          <cell r="CZ11">
            <v>15183.71314866522</v>
          </cell>
          <cell r="DA11">
            <v>3809.7955847690009</v>
          </cell>
          <cell r="DB11">
            <v>6947.7275822017518</v>
          </cell>
          <cell r="DD11">
            <v>1795.5735759836291</v>
          </cell>
          <cell r="DE11">
            <v>907.11689999999999</v>
          </cell>
          <cell r="DF11">
            <v>59018.043464204296</v>
          </cell>
          <cell r="DG11">
            <v>4930.2442612268214</v>
          </cell>
          <cell r="DH11">
            <v>5393.6553077496092</v>
          </cell>
          <cell r="DI11">
            <v>39917.702826610643</v>
          </cell>
          <cell r="DJ11">
            <v>19100.57063759365</v>
          </cell>
          <cell r="DK11">
            <v>15522.6</v>
          </cell>
          <cell r="DL11">
            <v>10592.35573877318</v>
          </cell>
          <cell r="DM11">
            <v>-1746.874855932328</v>
          </cell>
          <cell r="DN11">
            <v>1468.94636658186</v>
          </cell>
          <cell r="DO11">
            <v>518.17218931240689</v>
          </cell>
          <cell r="DP11">
            <v>2089.375790384654</v>
          </cell>
          <cell r="DQ11">
            <v>53000.50370403548</v>
          </cell>
          <cell r="DR11">
            <v>16422.510675401631</v>
          </cell>
          <cell r="DS11">
            <v>4262.1493212687355</v>
          </cell>
          <cell r="DT11">
            <v>7673.5751382173394</v>
          </cell>
          <cell r="DV11">
            <v>2124.7052467995559</v>
          </cell>
          <cell r="DW11">
            <v>907.11689999999999</v>
          </cell>
          <cell r="DX11">
            <v>62113.283948021148</v>
          </cell>
          <cell r="DY11">
            <v>5479.8925485066829</v>
          </cell>
          <cell r="DZ11">
            <v>5264.0314580342856</v>
          </cell>
          <cell r="EA11">
            <v>41377.801484549491</v>
          </cell>
          <cell r="EB11">
            <v>20735.712463471649</v>
          </cell>
          <cell r="EC11">
            <v>15522.6</v>
          </cell>
          <cell r="ED11">
            <v>10042.707451493319</v>
          </cell>
          <cell r="EE11">
            <v>-1851.561021888507</v>
          </cell>
          <cell r="EF11">
            <v>1871.8956714562671</v>
          </cell>
          <cell r="EG11">
            <v>920.87671379528138</v>
          </cell>
          <cell r="EH11">
            <v>3268.69336317127</v>
          </cell>
          <cell r="EI11">
            <v>56809.052745635519</v>
          </cell>
          <cell r="EJ11">
            <v>17602.611484305919</v>
          </cell>
          <cell r="EK11">
            <v>4687.7955772498626</v>
          </cell>
          <cell r="EL11">
            <v>8367.0111566692685</v>
          </cell>
          <cell r="EN11">
            <v>2460.6986440641772</v>
          </cell>
          <cell r="EO11">
            <v>907.11689999999999</v>
          </cell>
          <cell r="EP11">
            <v>65280.214148658713</v>
          </cell>
          <cell r="EQ11">
            <v>6407.1029022123057</v>
          </cell>
          <cell r="ER11">
            <v>5082.2006989032634</v>
          </cell>
          <cell r="ES11">
            <v>42651.014295515553</v>
          </cell>
          <cell r="ET11">
            <v>22629.42985314316</v>
          </cell>
          <cell r="EU11">
            <v>15522.6</v>
          </cell>
          <cell r="EV11">
            <v>9115.4970977876947</v>
          </cell>
          <cell r="EW11">
            <v>-1913.3150207025451</v>
          </cell>
          <cell r="EX11">
            <v>2285.462542234</v>
          </cell>
          <cell r="EY11">
            <v>1358.5519752795501</v>
          </cell>
          <cell r="EZ11">
            <v>1966.9867322845</v>
          </cell>
          <cell r="FA11">
            <v>60650.056190670293</v>
          </cell>
          <cell r="FB11">
            <v>18792.76847663532</v>
          </cell>
          <cell r="FC11">
            <v>5147.9381627877101</v>
          </cell>
          <cell r="FD11">
            <v>9054.0260121094088</v>
          </cell>
          <cell r="FF11">
            <v>2861.603757409518</v>
          </cell>
          <cell r="FG11">
            <v>907.11689999999999</v>
          </cell>
          <cell r="FH11">
            <v>68774.093153886031</v>
          </cell>
          <cell r="FI11">
            <v>7694.5859931862169</v>
          </cell>
          <cell r="FJ11">
            <v>4832.3585226165414</v>
          </cell>
          <cell r="FK11">
            <v>43942.645247805602</v>
          </cell>
          <cell r="FL11">
            <v>24831.67790608044</v>
          </cell>
          <cell r="FM11">
            <v>15522.6</v>
          </cell>
          <cell r="FN11">
            <v>7828.0140068137835</v>
          </cell>
          <cell r="FO11">
            <v>-1956.6366698792319</v>
          </cell>
          <cell r="FP11">
            <v>2679.966779331492</v>
          </cell>
          <cell r="FQ11">
            <v>1815.2495807737309</v>
          </cell>
          <cell r="FR11">
            <v>1068</v>
          </cell>
          <cell r="FS11">
            <v>64517.14171158844</v>
          </cell>
          <cell r="FT11">
            <v>19991.007150075209</v>
          </cell>
          <cell r="FU11">
            <v>5625.8446102472462</v>
          </cell>
          <cell r="FV11">
            <v>9760.3506575954398</v>
          </cell>
          <cell r="FX11">
            <v>3305.9422145598951</v>
          </cell>
          <cell r="FY11">
            <v>907.11689999999999</v>
          </cell>
          <cell r="FZ11">
            <v>72618.838975878039</v>
          </cell>
          <cell r="GA11">
            <v>9349.782540048569</v>
          </cell>
          <cell r="GB11">
            <v>4533.4911772561873</v>
          </cell>
          <cell r="GC11">
            <v>45243.186692693896</v>
          </cell>
          <cell r="GD11">
            <v>27375.882283184139</v>
          </cell>
          <cell r="GE11">
            <v>15522.6</v>
          </cell>
          <cell r="GF11">
            <v>6172.8174599514314</v>
          </cell>
          <cell r="GG11">
            <v>-2016.0394013917439</v>
          </cell>
          <cell r="GH11">
            <v>3060.1129188656769</v>
          </cell>
          <cell r="GI11">
            <v>2285.5406391540191</v>
          </cell>
          <cell r="GJ11">
            <v>0</v>
          </cell>
          <cell r="GK11">
            <v>6765.2</v>
          </cell>
          <cell r="GL11">
            <v>2063.9</v>
          </cell>
          <cell r="GM11">
            <v>128.49999999999969</v>
          </cell>
          <cell r="GN11">
            <v>659.7</v>
          </cell>
          <cell r="GP11">
            <v>-238.3000000000003</v>
          </cell>
          <cell r="GQ11">
            <v>899</v>
          </cell>
          <cell r="GR11">
            <v>43817.8</v>
          </cell>
          <cell r="GS11">
            <v>5910.3</v>
          </cell>
          <cell r="GT11">
            <v>4430.8999999999996</v>
          </cell>
          <cell r="GU11">
            <v>28490.6</v>
          </cell>
          <cell r="GV11">
            <v>15327.4</v>
          </cell>
          <cell r="GW11">
            <v>14134.3</v>
          </cell>
          <cell r="GX11">
            <v>8224</v>
          </cell>
          <cell r="HB11">
            <v>430.60528943748409</v>
          </cell>
          <cell r="HC11">
            <v>6696.7</v>
          </cell>
          <cell r="HD11">
            <v>2089.1999999999998</v>
          </cell>
          <cell r="HE11">
            <v>304.5999999999998</v>
          </cell>
          <cell r="HF11">
            <v>843.2</v>
          </cell>
          <cell r="HH11">
            <v>-97.900000000000261</v>
          </cell>
          <cell r="HI11">
            <v>899</v>
          </cell>
          <cell r="HJ11">
            <v>43363.77</v>
          </cell>
          <cell r="HK11">
            <v>6567.5</v>
          </cell>
          <cell r="HL11">
            <v>4411.8999999999996</v>
          </cell>
          <cell r="HM11">
            <v>28258</v>
          </cell>
          <cell r="HN11">
            <v>15106</v>
          </cell>
          <cell r="HO11">
            <v>15522.6</v>
          </cell>
          <cell r="HP11">
            <v>8955.1</v>
          </cell>
          <cell r="HT11">
            <v>633.32817412123757</v>
          </cell>
          <cell r="UG11">
            <v>691.14897154499204</v>
          </cell>
          <cell r="UH11">
            <v>773.63378119257231</v>
          </cell>
          <cell r="UI11">
            <v>579.15092086775178</v>
          </cell>
          <cell r="UJ11">
            <v>524.74695509971946</v>
          </cell>
          <cell r="UK11">
            <v>500.20106878371229</v>
          </cell>
          <cell r="UL11">
            <v>522.95804757917915</v>
          </cell>
          <cell r="UM11">
            <v>581.26002613056039</v>
          </cell>
          <cell r="UN11">
            <v>679.61055210398024</v>
          </cell>
          <cell r="UO11">
            <v>816.17572167214723</v>
          </cell>
          <cell r="UP11">
            <v>157.56</v>
          </cell>
          <cell r="UQ11">
            <v>173.517</v>
          </cell>
        </row>
        <row r="12">
          <cell r="A12" t="str">
            <v>AMOB3</v>
          </cell>
          <cell r="B12" t="str">
            <v>Automob</v>
          </cell>
          <cell r="C12" t="str">
            <v>Transportation</v>
          </cell>
          <cell r="D12" t="str">
            <v>Pedro Bruno</v>
          </cell>
          <cell r="E12">
            <v>45931</v>
          </cell>
          <cell r="F12" t="str">
            <v>Buy</v>
          </cell>
          <cell r="G12" t="b">
            <v>0</v>
          </cell>
          <cell r="H12" t="str">
            <v>BRL</v>
          </cell>
          <cell r="I12">
            <v>17.100000000000001</v>
          </cell>
          <cell r="J12">
            <v>0.1658077495641353</v>
          </cell>
          <cell r="K12">
            <v>0.13360000000000019</v>
          </cell>
          <cell r="L12">
            <v>0.1234984460516816</v>
          </cell>
          <cell r="AW12">
            <v>9521.59</v>
          </cell>
          <cell r="AX12">
            <v>1436.25</v>
          </cell>
          <cell r="AY12">
            <v>299.19999999999959</v>
          </cell>
          <cell r="AZ12">
            <v>472.34999999999991</v>
          </cell>
          <cell r="BA12">
            <v>472.34999999999991</v>
          </cell>
          <cell r="BB12">
            <v>134.8033710033796</v>
          </cell>
          <cell r="BC12">
            <v>37.886057000000001</v>
          </cell>
          <cell r="BD12">
            <v>7630.6649999999991</v>
          </cell>
          <cell r="BE12">
            <v>801.66399999999999</v>
          </cell>
          <cell r="BF12">
            <v>993.77300000000002</v>
          </cell>
          <cell r="BG12">
            <v>4992.8240000000014</v>
          </cell>
          <cell r="BH12">
            <v>2637.8409999999999</v>
          </cell>
          <cell r="BI12">
            <v>2590.7330000000002</v>
          </cell>
          <cell r="BJ12">
            <v>1629.597</v>
          </cell>
          <cell r="BK12">
            <v>301.68099999999998</v>
          </cell>
          <cell r="BL12">
            <v>1134.4032834423981</v>
          </cell>
          <cell r="BM12">
            <v>135.07251560337949</v>
          </cell>
          <cell r="BN12">
            <v>-10.93</v>
          </cell>
          <cell r="BO12">
            <v>11986.558000000001</v>
          </cell>
          <cell r="BP12">
            <v>1668.973999999999</v>
          </cell>
          <cell r="BQ12">
            <v>189.85399999999939</v>
          </cell>
          <cell r="BR12">
            <v>397.65999999999917</v>
          </cell>
          <cell r="BS12">
            <v>397.65999999999917</v>
          </cell>
          <cell r="BT12">
            <v>-105.4630000000007</v>
          </cell>
          <cell r="BU12">
            <v>37.886057000000001</v>
          </cell>
          <cell r="BV12">
            <v>8909.8019999999997</v>
          </cell>
          <cell r="BW12">
            <v>755.67599999999993</v>
          </cell>
          <cell r="BX12">
            <v>1293.7719999999999</v>
          </cell>
          <cell r="BY12">
            <v>6607.2199999999993</v>
          </cell>
          <cell r="BZ12">
            <v>2302.5819999999999</v>
          </cell>
          <cell r="CA12">
            <v>3273.2309999999989</v>
          </cell>
          <cell r="CB12">
            <v>2332.0929999999989</v>
          </cell>
          <cell r="CC12">
            <v>280.745</v>
          </cell>
          <cell r="CD12">
            <v>305.70539901390572</v>
          </cell>
          <cell r="CE12">
            <v>761.98136494999835</v>
          </cell>
          <cell r="CF12">
            <v>-0.192</v>
          </cell>
          <cell r="CG12">
            <v>12752.31823785823</v>
          </cell>
          <cell r="CH12">
            <v>1878.2758067347679</v>
          </cell>
          <cell r="CI12">
            <v>321.58882405016487</v>
          </cell>
          <cell r="CJ12">
            <v>536.51545985589723</v>
          </cell>
          <cell r="CK12">
            <v>536.51545985589723</v>
          </cell>
          <cell r="CL12">
            <v>-157.7459384374875</v>
          </cell>
          <cell r="CM12">
            <v>37.886057000000001</v>
          </cell>
          <cell r="CN12">
            <v>8819.908513849361</v>
          </cell>
          <cell r="CO12">
            <v>264.59639541027559</v>
          </cell>
          <cell r="CP12">
            <v>1507.463884528371</v>
          </cell>
          <cell r="CQ12">
            <v>6673.0524522868473</v>
          </cell>
          <cell r="CR12">
            <v>2146.8560615625129</v>
          </cell>
          <cell r="CS12">
            <v>3064.223013376743</v>
          </cell>
          <cell r="CT12">
            <v>2602.2936179664671</v>
          </cell>
          <cell r="CU12">
            <v>429.67154271268481</v>
          </cell>
          <cell r="CV12">
            <v>434.50568879725398</v>
          </cell>
          <cell r="CW12">
            <v>-142.55260458972319</v>
          </cell>
          <cell r="CX12">
            <v>-6.2240000000000002</v>
          </cell>
          <cell r="CY12">
            <v>14243.35002198148</v>
          </cell>
          <cell r="CZ12">
            <v>2206.7118634538351</v>
          </cell>
          <cell r="DA12">
            <v>503.62166186764313</v>
          </cell>
          <cell r="DB12">
            <v>743.67803794990505</v>
          </cell>
          <cell r="DC12">
            <v>743.67803794990505</v>
          </cell>
          <cell r="DD12">
            <v>-33.641271457882667</v>
          </cell>
          <cell r="DE12">
            <v>37.886057000000001</v>
          </cell>
          <cell r="DF12">
            <v>9117.2058893300327</v>
          </cell>
          <cell r="DG12">
            <v>68.000105967498229</v>
          </cell>
          <cell r="DH12">
            <v>1644.2993377441589</v>
          </cell>
          <cell r="DI12">
            <v>7003.9910992254026</v>
          </cell>
          <cell r="DJ12">
            <v>2113.2147901046301</v>
          </cell>
          <cell r="DK12">
            <v>3147.834391429119</v>
          </cell>
          <cell r="DL12">
            <v>2882.5012854616198</v>
          </cell>
          <cell r="DM12">
            <v>519.3253295178647</v>
          </cell>
          <cell r="DN12">
            <v>85.823900795373419</v>
          </cell>
          <cell r="DO12">
            <v>-196.59628944277739</v>
          </cell>
          <cell r="DP12">
            <v>0</v>
          </cell>
          <cell r="DQ12">
            <v>15652.682979519361</v>
          </cell>
          <cell r="DR12">
            <v>2511.8944337780058</v>
          </cell>
          <cell r="DS12">
            <v>679.42072748539385</v>
          </cell>
          <cell r="DT12">
            <v>943.22989781603974</v>
          </cell>
          <cell r="DU12">
            <v>943.22989781603974</v>
          </cell>
          <cell r="DV12">
            <v>134.00971761535581</v>
          </cell>
          <cell r="DW12">
            <v>37.886057000000001</v>
          </cell>
          <cell r="DX12">
            <v>9561.0126480385898</v>
          </cell>
          <cell r="DY12">
            <v>-35.013671139050359</v>
          </cell>
          <cell r="DZ12">
            <v>1809.814977497437</v>
          </cell>
          <cell r="EA12">
            <v>7313.7881403186057</v>
          </cell>
          <cell r="EB12">
            <v>2247.2245077199859</v>
          </cell>
          <cell r="EC12">
            <v>3242.1565054496559</v>
          </cell>
          <cell r="ED12">
            <v>3079.8371765887068</v>
          </cell>
          <cell r="EE12">
            <v>585.85163987911733</v>
          </cell>
          <cell r="EF12">
            <v>117.0720713979176</v>
          </cell>
          <cell r="EG12">
            <v>-103.0137771065486</v>
          </cell>
          <cell r="EH12">
            <v>0</v>
          </cell>
          <cell r="EI12">
            <v>16831.558844037168</v>
          </cell>
          <cell r="EJ12">
            <v>2742.9598662921039</v>
          </cell>
          <cell r="EK12">
            <v>814.55299697021906</v>
          </cell>
          <cell r="EL12">
            <v>1098.230854614611</v>
          </cell>
          <cell r="EM12">
            <v>1098.230854614611</v>
          </cell>
          <cell r="EN12">
            <v>248.1418106329829</v>
          </cell>
          <cell r="EO12">
            <v>37.886057000000001</v>
          </cell>
          <cell r="EP12">
            <v>10045.91723248979</v>
          </cell>
          <cell r="EQ12">
            <v>-53.345614821977989</v>
          </cell>
          <cell r="ER12">
            <v>1987.796364698655</v>
          </cell>
          <cell r="ES12">
            <v>7600.1792762634141</v>
          </cell>
          <cell r="ET12">
            <v>2445.7379562263718</v>
          </cell>
          <cell r="EU12">
            <v>3343.5824536086989</v>
          </cell>
          <cell r="EV12">
            <v>3199.5950684306772</v>
          </cell>
          <cell r="EW12">
            <v>629.97483328598196</v>
          </cell>
          <cell r="EX12">
            <v>219.33363765198749</v>
          </cell>
          <cell r="EY12">
            <v>31.29641844366898</v>
          </cell>
          <cell r="EZ12">
            <v>-49.628362126596578</v>
          </cell>
          <cell r="FA12">
            <v>17854.953719364221</v>
          </cell>
          <cell r="FB12">
            <v>2909.737708820076</v>
          </cell>
          <cell r="FC12">
            <v>864.07956610774932</v>
          </cell>
          <cell r="FD12">
            <v>1165.005645883384</v>
          </cell>
          <cell r="FE12">
            <v>1165.005645883384</v>
          </cell>
          <cell r="FF12">
            <v>282.02050410162087</v>
          </cell>
          <cell r="FG12">
            <v>37.886057000000001</v>
          </cell>
          <cell r="FH12">
            <v>10546.29529676494</v>
          </cell>
          <cell r="FI12">
            <v>-32.928618185609622</v>
          </cell>
          <cell r="FJ12">
            <v>2176.5994019474479</v>
          </cell>
          <cell r="FK12">
            <v>7874.9409372572754</v>
          </cell>
          <cell r="FL12">
            <v>2671.354359507669</v>
          </cell>
          <cell r="FM12">
            <v>3451.175316937808</v>
          </cell>
          <cell r="FN12">
            <v>3286.770935123418</v>
          </cell>
          <cell r="FO12">
            <v>668.27865421806928</v>
          </cell>
          <cell r="FP12">
            <v>257.50024365707708</v>
          </cell>
          <cell r="FQ12">
            <v>76.821097456692655</v>
          </cell>
          <cell r="FR12">
            <v>-56.404100820324167</v>
          </cell>
          <cell r="FS12">
            <v>18940.573197923251</v>
          </cell>
          <cell r="FT12">
            <v>3086.6560018519349</v>
          </cell>
          <cell r="FU12">
            <v>916.61745686542872</v>
          </cell>
          <cell r="FV12">
            <v>1235.840487669087</v>
          </cell>
          <cell r="FW12">
            <v>1235.840487669087</v>
          </cell>
          <cell r="FX12">
            <v>308.52162233241899</v>
          </cell>
          <cell r="FY12">
            <v>37.886057000000001</v>
          </cell>
          <cell r="FZ12">
            <v>11084.580353877611</v>
          </cell>
          <cell r="GA12">
            <v>-3.7872909671690138</v>
          </cell>
          <cell r="GB12">
            <v>2376.882068775235</v>
          </cell>
          <cell r="GC12">
            <v>8166.4086965040078</v>
          </cell>
          <cell r="GD12">
            <v>2918.1716573736039</v>
          </cell>
          <cell r="GE12">
            <v>3565.3100571051282</v>
          </cell>
          <cell r="GF12">
            <v>3371.7643480722968</v>
          </cell>
          <cell r="GG12">
            <v>708.91142961067794</v>
          </cell>
          <cell r="GH12">
            <v>273.15681071636908</v>
          </cell>
          <cell r="GI12">
            <v>90.845651684924405</v>
          </cell>
          <cell r="GJ12">
            <v>-61.704324466483811</v>
          </cell>
          <cell r="JE12">
            <v>2137.91</v>
          </cell>
          <cell r="JF12">
            <v>379.42000000000019</v>
          </cell>
          <cell r="JG12">
            <v>140.80000000000021</v>
          </cell>
          <cell r="JH12">
            <v>164.23000000000019</v>
          </cell>
          <cell r="JI12">
            <v>164.23000000000019</v>
          </cell>
          <cell r="JJ12">
            <v>84.296510083200175</v>
          </cell>
          <cell r="JK12">
            <v>37.886057000000001</v>
          </cell>
          <cell r="JL12">
            <v>3264.5599002100012</v>
          </cell>
          <cell r="JM12">
            <v>160.56378022000001</v>
          </cell>
          <cell r="JN12">
            <v>521.35652988148001</v>
          </cell>
          <cell r="JO12">
            <v>2233.2119713400002</v>
          </cell>
          <cell r="JP12">
            <v>1031.3479300900001</v>
          </cell>
          <cell r="JQ12">
            <v>1015.16258182</v>
          </cell>
          <cell r="JR12">
            <v>721.03545603999987</v>
          </cell>
          <cell r="JS12">
            <v>42.92</v>
          </cell>
          <cell r="JV12">
            <v>0</v>
          </cell>
          <cell r="JW12">
            <v>2204.25</v>
          </cell>
          <cell r="JX12">
            <v>332.43999999999983</v>
          </cell>
          <cell r="JY12">
            <v>94.299999999999841</v>
          </cell>
          <cell r="JZ12">
            <v>119.9499999999999</v>
          </cell>
          <cell r="KA12">
            <v>119.9499999999999</v>
          </cell>
          <cell r="KB12">
            <v>33.016860920179838</v>
          </cell>
          <cell r="KC12">
            <v>37.886057000000001</v>
          </cell>
          <cell r="KD12">
            <v>3607.18779253</v>
          </cell>
          <cell r="KE12">
            <v>331.05518640999998</v>
          </cell>
          <cell r="KF12">
            <v>524.86865107148003</v>
          </cell>
          <cell r="KG12">
            <v>2556.14747205</v>
          </cell>
          <cell r="KH12">
            <v>1051.0391775099999</v>
          </cell>
          <cell r="KI12">
            <v>1284.29955245</v>
          </cell>
          <cell r="KJ12">
            <v>848.67324570999995</v>
          </cell>
          <cell r="KK12">
            <v>68.775000000000006</v>
          </cell>
          <cell r="KN12">
            <v>0</v>
          </cell>
          <cell r="KO12">
            <v>2483.79</v>
          </cell>
          <cell r="KP12">
            <v>346.39999999999992</v>
          </cell>
          <cell r="KQ12">
            <v>75.659999999999854</v>
          </cell>
          <cell r="KR12">
            <v>102.95999999999989</v>
          </cell>
          <cell r="KS12">
            <v>102.95999999999989</v>
          </cell>
          <cell r="KT12">
            <v>-3.9230000000001399</v>
          </cell>
          <cell r="KU12">
            <v>37.886057000000001</v>
          </cell>
          <cell r="KV12">
            <v>3808.866146339999</v>
          </cell>
          <cell r="KW12">
            <v>292.84032124999999</v>
          </cell>
          <cell r="KX12">
            <v>575.70066958148004</v>
          </cell>
          <cell r="KY12">
            <v>2737.8195854199998</v>
          </cell>
          <cell r="KZ12">
            <v>1071.0465610799999</v>
          </cell>
          <cell r="LA12">
            <v>1338.00807953</v>
          </cell>
          <cell r="LB12">
            <v>946.28134351000028</v>
          </cell>
          <cell r="LC12">
            <v>69.457999999999998</v>
          </cell>
          <cell r="LF12">
            <v>-4.6109999999999998</v>
          </cell>
          <cell r="LG12">
            <v>2695.64</v>
          </cell>
          <cell r="LH12">
            <v>377.99</v>
          </cell>
          <cell r="LI12">
            <v>-11.56</v>
          </cell>
          <cell r="LJ12">
            <v>85.210000000000164</v>
          </cell>
          <cell r="LK12">
            <v>85.210000000000164</v>
          </cell>
          <cell r="LL12">
            <v>21.412999999999979</v>
          </cell>
          <cell r="LM12">
            <v>37.886057000000001</v>
          </cell>
          <cell r="LN12">
            <v>7630.6649999999991</v>
          </cell>
          <cell r="LO12">
            <v>801.66399999999999</v>
          </cell>
          <cell r="LP12">
            <v>993.77300000000002</v>
          </cell>
          <cell r="LQ12">
            <v>4992.8240000000014</v>
          </cell>
          <cell r="LR12">
            <v>2637.8409999999999</v>
          </cell>
          <cell r="LS12">
            <v>2590.7330000000002</v>
          </cell>
          <cell r="LT12">
            <v>1629.597</v>
          </cell>
          <cell r="LU12">
            <v>120.52800000000001</v>
          </cell>
          <cell r="LX12">
            <v>-6.319</v>
          </cell>
          <cell r="LY12">
            <v>2681.5230000000001</v>
          </cell>
          <cell r="LZ12">
            <v>403.54099999999983</v>
          </cell>
          <cell r="MA12">
            <v>69.300999999999817</v>
          </cell>
          <cell r="MB12">
            <v>108.2699999999999</v>
          </cell>
          <cell r="MC12">
            <v>108.2699999999999</v>
          </cell>
          <cell r="MD12">
            <v>-4.7450000000001893</v>
          </cell>
          <cell r="ME12">
            <v>37.886057000000001</v>
          </cell>
          <cell r="MF12">
            <v>8091.4920000000011</v>
          </cell>
          <cell r="MG12">
            <v>854.18500000000006</v>
          </cell>
          <cell r="MH12">
            <v>1068.5540000000001</v>
          </cell>
          <cell r="MI12">
            <v>5457.396999999999</v>
          </cell>
          <cell r="MJ12">
            <v>2634.0949999999998</v>
          </cell>
          <cell r="MK12">
            <v>2668.6329999999998</v>
          </cell>
          <cell r="ML12">
            <v>1651.027</v>
          </cell>
          <cell r="MM12">
            <v>44.097999999999999</v>
          </cell>
          <cell r="MP12">
            <v>0</v>
          </cell>
          <cell r="MQ12">
            <v>3050.09</v>
          </cell>
          <cell r="MR12">
            <v>408.22999999999979</v>
          </cell>
          <cell r="MS12">
            <v>41.889999999999823</v>
          </cell>
          <cell r="MT12">
            <v>81.379999999999654</v>
          </cell>
          <cell r="MU12">
            <v>81.379999999999654</v>
          </cell>
          <cell r="MV12">
            <v>-27.030000000000189</v>
          </cell>
          <cell r="MW12">
            <v>37.886057000000001</v>
          </cell>
          <cell r="MX12">
            <v>8665.3580000000002</v>
          </cell>
          <cell r="MY12">
            <v>1001.724</v>
          </cell>
          <cell r="MZ12">
            <v>1196.9100000000001</v>
          </cell>
          <cell r="NA12">
            <v>6057.7129999999997</v>
          </cell>
          <cell r="NB12">
            <v>2607.645</v>
          </cell>
          <cell r="NC12">
            <v>2993.5830000000001</v>
          </cell>
          <cell r="ND12">
            <v>1828.741</v>
          </cell>
          <cell r="NE12">
            <v>70.494</v>
          </cell>
          <cell r="NH12">
            <v>0</v>
          </cell>
          <cell r="NI12">
            <v>3110.2460000000001</v>
          </cell>
          <cell r="NJ12">
            <v>439.93100000000038</v>
          </cell>
          <cell r="NK12">
            <v>85.091000000000406</v>
          </cell>
          <cell r="NL12">
            <v>132.2000000000003</v>
          </cell>
          <cell r="NM12">
            <v>132.2000000000003</v>
          </cell>
          <cell r="NN12">
            <v>12.589000000000411</v>
          </cell>
          <cell r="NO12">
            <v>37.886057000000001</v>
          </cell>
          <cell r="NP12">
            <v>8842.5499999999993</v>
          </cell>
          <cell r="NQ12">
            <v>1000.582</v>
          </cell>
          <cell r="NR12">
            <v>1237.1559999999999</v>
          </cell>
          <cell r="NS12">
            <v>6223.6259999999984</v>
          </cell>
          <cell r="NT12">
            <v>2618.924</v>
          </cell>
          <cell r="NU12">
            <v>3073.8670000000002</v>
          </cell>
          <cell r="NV12">
            <v>1904.4680000000001</v>
          </cell>
          <cell r="NW12">
            <v>82.22999999999999</v>
          </cell>
          <cell r="NZ12">
            <v>0</v>
          </cell>
          <cell r="OA12">
            <v>3144.6990000000001</v>
          </cell>
          <cell r="OB12">
            <v>417.27199999999988</v>
          </cell>
          <cell r="OC12">
            <v>-6.4280000000000541</v>
          </cell>
          <cell r="OD12">
            <v>75.81</v>
          </cell>
          <cell r="OE12">
            <v>75.81</v>
          </cell>
          <cell r="OF12">
            <v>-86.277000000000058</v>
          </cell>
          <cell r="OG12">
            <v>37.886057000000001</v>
          </cell>
          <cell r="OH12">
            <v>8909.8019999999997</v>
          </cell>
          <cell r="OI12">
            <v>755.67599999999993</v>
          </cell>
          <cell r="OJ12">
            <v>1293.7719999999999</v>
          </cell>
          <cell r="OK12">
            <v>6607.2199999999993</v>
          </cell>
          <cell r="OL12">
            <v>2302.5819999999999</v>
          </cell>
          <cell r="OM12">
            <v>3273.2309999999989</v>
          </cell>
          <cell r="ON12">
            <v>2332.0929999999989</v>
          </cell>
          <cell r="OO12">
            <v>83.923000000000002</v>
          </cell>
          <cell r="OR12">
            <v>-0.192</v>
          </cell>
          <cell r="OS12">
            <v>2907.8829999999998</v>
          </cell>
          <cell r="OT12">
            <v>431.47899999999981</v>
          </cell>
          <cell r="OU12">
            <v>91.018999999999835</v>
          </cell>
          <cell r="OV12">
            <v>145.35900000000009</v>
          </cell>
          <cell r="OW12">
            <v>145.35900000000009</v>
          </cell>
          <cell r="OX12">
            <v>-24.921000000000181</v>
          </cell>
          <cell r="OY12">
            <v>37.886057000000001</v>
          </cell>
          <cell r="OZ12">
            <v>8857.7889999999989</v>
          </cell>
          <cell r="PA12">
            <v>798.81499999999994</v>
          </cell>
          <cell r="PB12">
            <v>1354.2929999999999</v>
          </cell>
          <cell r="PC12">
            <v>6595.24340854</v>
          </cell>
          <cell r="PD12">
            <v>2262.5459999999998</v>
          </cell>
          <cell r="PE12">
            <v>3403.29240854</v>
          </cell>
          <cell r="PF12">
            <v>2394.2124085400001</v>
          </cell>
          <cell r="PG12">
            <v>90.299000000000007</v>
          </cell>
          <cell r="PJ12">
            <v>-6.1479999999999997</v>
          </cell>
          <cell r="PK12">
            <v>3087.3330000000001</v>
          </cell>
          <cell r="PL12">
            <v>451.24900000000042</v>
          </cell>
          <cell r="PM12">
            <v>63.439000000000419</v>
          </cell>
          <cell r="PN12">
            <v>115.9120000000008</v>
          </cell>
          <cell r="PO12">
            <v>115.9120000000008</v>
          </cell>
          <cell r="PP12">
            <v>-38.677999999999557</v>
          </cell>
          <cell r="PQ12">
            <v>37.886057000000001</v>
          </cell>
          <cell r="PR12">
            <v>8630.0739999999987</v>
          </cell>
          <cell r="PS12">
            <v>273.62799999999999</v>
          </cell>
          <cell r="PT12">
            <v>1463.7819999999999</v>
          </cell>
          <cell r="PU12">
            <v>6389.0709999999999</v>
          </cell>
          <cell r="PV12">
            <v>2241.0030000000002</v>
          </cell>
          <cell r="PW12">
            <v>3028.9050000000002</v>
          </cell>
          <cell r="PX12">
            <v>2557.944</v>
          </cell>
          <cell r="PY12">
            <v>120.006</v>
          </cell>
          <cell r="QB12">
            <v>-7.6000000000000512E-2</v>
          </cell>
          <cell r="QC12">
            <v>3331.835022664769</v>
          </cell>
          <cell r="QD12">
            <v>485.34642663698588</v>
          </cell>
          <cell r="QE12">
            <v>73.487397595555592</v>
          </cell>
          <cell r="QF12">
            <v>126.7967579581919</v>
          </cell>
          <cell r="QG12">
            <v>126.7967579581919</v>
          </cell>
          <cell r="QH12">
            <v>-52.291000503964497</v>
          </cell>
          <cell r="QI12">
            <v>37.886057000000001</v>
          </cell>
          <cell r="QJ12">
            <v>8794.4203742724676</v>
          </cell>
          <cell r="QK12">
            <v>196.09904565424</v>
          </cell>
          <cell r="QL12">
            <v>1485.3209419316761</v>
          </cell>
          <cell r="QM12">
            <v>6605.7083747764336</v>
          </cell>
          <cell r="QN12">
            <v>2188.7119994960358</v>
          </cell>
          <cell r="QO12">
            <v>3046.3198310558751</v>
          </cell>
          <cell r="QP12">
            <v>2652.887785401635</v>
          </cell>
          <cell r="QQ12">
            <v>108.1666525209597</v>
          </cell>
          <cell r="QT12">
            <v>0</v>
          </cell>
          <cell r="QU12">
            <v>3425.2672151934598</v>
          </cell>
          <cell r="QV12">
            <v>510.20138009778168</v>
          </cell>
          <cell r="QW12">
            <v>93.643426454609369</v>
          </cell>
          <cell r="QX12">
            <v>148.44770189770469</v>
          </cell>
          <cell r="QY12">
            <v>148.44770189770469</v>
          </cell>
          <cell r="QZ12">
            <v>-41.855937933523009</v>
          </cell>
          <cell r="RA12">
            <v>37.886057000000001</v>
          </cell>
          <cell r="RB12">
            <v>8819.908513849361</v>
          </cell>
          <cell r="RC12">
            <v>264.59639541027559</v>
          </cell>
          <cell r="RD12">
            <v>1507.463884528371</v>
          </cell>
          <cell r="RE12">
            <v>6673.0524522868473</v>
          </cell>
          <cell r="RF12">
            <v>2146.8560615625129</v>
          </cell>
          <cell r="RG12">
            <v>3064.223013376743</v>
          </cell>
          <cell r="RH12">
            <v>2602.2936179664671</v>
          </cell>
          <cell r="RI12">
            <v>111.1998901917251</v>
          </cell>
          <cell r="RL12">
            <v>0</v>
          </cell>
          <cell r="VF12">
            <v>20092.200669040019</v>
          </cell>
          <cell r="VH12">
            <v>3274.3313065259249</v>
          </cell>
          <cell r="VI12">
            <v>972.34976405596626</v>
          </cell>
          <cell r="VJ12">
            <v>1310.9822397504979</v>
          </cell>
          <cell r="VK12">
            <v>1310.9822397504979</v>
          </cell>
          <cell r="VL12">
            <v>337.22107348462401</v>
          </cell>
          <cell r="VM12">
            <v>37.886057000000001</v>
          </cell>
          <cell r="VN12">
            <v>11562.380514721841</v>
          </cell>
          <cell r="VO12">
            <v>-66.08789072399253</v>
          </cell>
          <cell r="VP12">
            <v>2589.3423512800759</v>
          </cell>
          <cell r="VQ12">
            <v>8475.5983206059245</v>
          </cell>
          <cell r="VR12">
            <v>3086.7821941159159</v>
          </cell>
          <cell r="VS12">
            <v>3686.3844342523812</v>
          </cell>
          <cell r="VT12">
            <v>3555.1393249763742</v>
          </cell>
          <cell r="VU12">
            <v>752.01476488977255</v>
          </cell>
          <cell r="VV12">
            <v>289.76533063054882</v>
          </cell>
          <cell r="VW12">
            <v>106.3099369854886</v>
          </cell>
          <cell r="VX12">
            <v>-168.61053674231201</v>
          </cell>
        </row>
        <row r="13">
          <cell r="A13" t="str">
            <v>ANIM3</v>
          </cell>
          <cell r="B13" t="str">
            <v>Anima</v>
          </cell>
          <cell r="C13" t="str">
            <v>Education</v>
          </cell>
          <cell r="E13">
            <v>45074</v>
          </cell>
          <cell r="F13" t="str">
            <v>Under Review</v>
          </cell>
          <cell r="G13" t="b">
            <v>0</v>
          </cell>
          <cell r="H13" t="str">
            <v>BRL</v>
          </cell>
          <cell r="I13">
            <v>7.1</v>
          </cell>
          <cell r="J13">
            <v>0.17699999999999999</v>
          </cell>
          <cell r="AE13">
            <v>3563.2301301599969</v>
          </cell>
          <cell r="AF13">
            <v>2275.333573959997</v>
          </cell>
          <cell r="AG13">
            <v>383.42564590999717</v>
          </cell>
          <cell r="AH13">
            <v>956.43364590999727</v>
          </cell>
          <cell r="AI13">
            <v>1073.012396909998</v>
          </cell>
          <cell r="AJ13">
            <v>16.777520819997221</v>
          </cell>
          <cell r="AK13">
            <v>377.33462451150001</v>
          </cell>
          <cell r="AL13">
            <v>10731.997115579999</v>
          </cell>
          <cell r="AM13">
            <v>1476.63</v>
          </cell>
          <cell r="AN13">
            <v>618.65800000000002</v>
          </cell>
          <cell r="AO13">
            <v>7530.5301155799998</v>
          </cell>
          <cell r="AP13">
            <v>3201.4670000000001</v>
          </cell>
          <cell r="AQ13">
            <v>5705.6040000000003</v>
          </cell>
          <cell r="AR13">
            <v>4228.9740000000002</v>
          </cell>
          <cell r="AS13">
            <v>-264.4549999999997</v>
          </cell>
          <cell r="AU13">
            <v>668.17125924550055</v>
          </cell>
          <cell r="AV13">
            <v>0</v>
          </cell>
          <cell r="AW13">
            <v>3800.988050112775</v>
          </cell>
          <cell r="AX13">
            <v>2567.610653705854</v>
          </cell>
          <cell r="AY13">
            <v>504.69779453011358</v>
          </cell>
          <cell r="AZ13">
            <v>1060.9630684804081</v>
          </cell>
          <cell r="BA13">
            <v>1286.9115318765339</v>
          </cell>
          <cell r="BB13">
            <v>-311.97912603451772</v>
          </cell>
          <cell r="BC13">
            <v>377.33462451150001</v>
          </cell>
          <cell r="BD13">
            <v>10128.742162680641</v>
          </cell>
          <cell r="BE13">
            <v>1025.126187398788</v>
          </cell>
          <cell r="BF13">
            <v>632.97168622846164</v>
          </cell>
          <cell r="BG13">
            <v>7283.2257551555758</v>
          </cell>
          <cell r="BH13">
            <v>2845.5164075250668</v>
          </cell>
          <cell r="BI13">
            <v>5604.1998133223051</v>
          </cell>
          <cell r="BJ13">
            <v>4579.0736259235173</v>
          </cell>
          <cell r="BK13">
            <v>-49.44003793837129</v>
          </cell>
          <cell r="BM13">
            <v>-412.15593062005519</v>
          </cell>
          <cell r="BN13">
            <v>-30.209</v>
          </cell>
          <cell r="BO13">
            <v>4118.7056279232238</v>
          </cell>
          <cell r="BP13">
            <v>2776.6601565603778</v>
          </cell>
          <cell r="BQ13">
            <v>840.89830670415881</v>
          </cell>
          <cell r="BR13">
            <v>1367.4285817628229</v>
          </cell>
          <cell r="BS13">
            <v>1393.4379720467409</v>
          </cell>
          <cell r="BT13">
            <v>116.2978901492985</v>
          </cell>
          <cell r="BU13">
            <v>377.33462451150001</v>
          </cell>
          <cell r="BV13">
            <v>9930.3892065281652</v>
          </cell>
          <cell r="BW13">
            <v>753.960812214013</v>
          </cell>
          <cell r="BX13">
            <v>653.93309942684141</v>
          </cell>
          <cell r="BY13">
            <v>7083.8696239063538</v>
          </cell>
          <cell r="BZ13">
            <v>2846.519582621811</v>
          </cell>
          <cell r="CA13">
            <v>5373.225714535226</v>
          </cell>
          <cell r="CB13">
            <v>4619.2649023212134</v>
          </cell>
          <cell r="CC13">
            <v>-296.54680521047197</v>
          </cell>
          <cell r="CE13">
            <v>-257.93337518477472</v>
          </cell>
          <cell r="CF13">
            <v>-13.231999999999999</v>
          </cell>
          <cell r="CG13">
            <v>4436.5129593347892</v>
          </cell>
          <cell r="CH13">
            <v>3008.248401296501</v>
          </cell>
          <cell r="CI13">
            <v>992.86842477413143</v>
          </cell>
          <cell r="CJ13">
            <v>1496.2025165205459</v>
          </cell>
          <cell r="CK13">
            <v>1524.0804734434289</v>
          </cell>
          <cell r="CL13">
            <v>361.67438606434041</v>
          </cell>
          <cell r="CM13">
            <v>377.33462451150001</v>
          </cell>
          <cell r="CN13">
            <v>9985.5446561182562</v>
          </cell>
          <cell r="CO13">
            <v>782.16213577750659</v>
          </cell>
          <cell r="CP13">
            <v>681.48213450711671</v>
          </cell>
          <cell r="CQ13">
            <v>6931.7774290340767</v>
          </cell>
          <cell r="CR13">
            <v>3053.767227084179</v>
          </cell>
          <cell r="CS13">
            <v>5137.071062068032</v>
          </cell>
          <cell r="CT13">
            <v>4354.9089262905254</v>
          </cell>
          <cell r="CU13">
            <v>-319.42893307210483</v>
          </cell>
          <cell r="CW13">
            <v>28.201323563493059</v>
          </cell>
          <cell r="CX13">
            <v>0</v>
          </cell>
          <cell r="CY13">
            <v>4754.3690370753229</v>
          </cell>
          <cell r="CZ13">
            <v>3237.0326009788591</v>
          </cell>
          <cell r="DA13">
            <v>1108.899098342692</v>
          </cell>
          <cell r="DB13">
            <v>1624.8103309436281</v>
          </cell>
          <cell r="DC13">
            <v>1654.617986455039</v>
          </cell>
          <cell r="DD13">
            <v>509.92915690473632</v>
          </cell>
          <cell r="DE13">
            <v>377.33462451150001</v>
          </cell>
          <cell r="DF13">
            <v>10170.672235628061</v>
          </cell>
          <cell r="DG13">
            <v>804.56853692367235</v>
          </cell>
          <cell r="DH13">
            <v>714.44540004824762</v>
          </cell>
          <cell r="DI13">
            <v>6844.2583233925779</v>
          </cell>
          <cell r="DJ13">
            <v>3326.4139122354768</v>
          </cell>
          <cell r="DK13">
            <v>4916.0714728985877</v>
          </cell>
          <cell r="DL13">
            <v>4111.5029359749151</v>
          </cell>
          <cell r="DM13">
            <v>-342.31457066942318</v>
          </cell>
          <cell r="DO13">
            <v>52.428978213985133</v>
          </cell>
          <cell r="DP13">
            <v>-30.02257706781954</v>
          </cell>
          <cell r="DQ13">
            <v>5078.3407764902313</v>
          </cell>
          <cell r="DR13">
            <v>3468.7727985014731</v>
          </cell>
          <cell r="DS13">
            <v>1222.879438545883</v>
          </cell>
          <cell r="DT13">
            <v>1754.7840071582459</v>
          </cell>
          <cell r="DU13">
            <v>1786.5486382246941</v>
          </cell>
          <cell r="DV13">
            <v>651.16171951332194</v>
          </cell>
          <cell r="DW13">
            <v>377.33462451150001</v>
          </cell>
          <cell r="DX13">
            <v>10431.651055498191</v>
          </cell>
          <cell r="DY13">
            <v>877.47908999120432</v>
          </cell>
          <cell r="DZ13">
            <v>752.05440914985775</v>
          </cell>
          <cell r="EA13">
            <v>6751.6113773796787</v>
          </cell>
          <cell r="EB13">
            <v>3680.0396781185082</v>
          </cell>
          <cell r="EC13">
            <v>4710.6307169141191</v>
          </cell>
          <cell r="ED13">
            <v>3833.1516269229151</v>
          </cell>
          <cell r="EE13">
            <v>-365.64053590729662</v>
          </cell>
          <cell r="EG13">
            <v>178.5509382294984</v>
          </cell>
          <cell r="EH13">
            <v>-105.64038516196629</v>
          </cell>
          <cell r="EI13">
            <v>5403.0838650985479</v>
          </cell>
          <cell r="EJ13">
            <v>3700.9835383956438</v>
          </cell>
          <cell r="EK13">
            <v>1333.8472119984201</v>
          </cell>
          <cell r="EL13">
            <v>1884.7622703853999</v>
          </cell>
          <cell r="EM13">
            <v>1918.4744412393541</v>
          </cell>
          <cell r="EN13">
            <v>791.26967291533583</v>
          </cell>
          <cell r="EO13">
            <v>377.33462451150001</v>
          </cell>
          <cell r="EP13">
            <v>10784.58190187672</v>
          </cell>
          <cell r="EQ13">
            <v>1021.604828134449</v>
          </cell>
          <cell r="ER13">
            <v>793.5018291264239</v>
          </cell>
          <cell r="ES13">
            <v>6692.011032558712</v>
          </cell>
          <cell r="ET13">
            <v>4092.5708693180059</v>
          </cell>
          <cell r="EU13">
            <v>4518.3716922098647</v>
          </cell>
          <cell r="EV13">
            <v>3496.7668640754159</v>
          </cell>
          <cell r="EW13">
            <v>-389.02203828709548</v>
          </cell>
          <cell r="EY13">
            <v>302.82293071918969</v>
          </cell>
          <cell r="EZ13">
            <v>-158.69719257594559</v>
          </cell>
          <cell r="FA13">
            <v>5725.6679358196516</v>
          </cell>
          <cell r="FB13">
            <v>3931.92668379728</v>
          </cell>
          <cell r="FC13">
            <v>1441.097789345532</v>
          </cell>
          <cell r="FD13">
            <v>2013.615173893161</v>
          </cell>
          <cell r="FE13">
            <v>2049.245447279528</v>
          </cell>
          <cell r="FF13">
            <v>931.73527548832044</v>
          </cell>
          <cell r="FG13">
            <v>377.33462451150001</v>
          </cell>
          <cell r="FH13">
            <v>11205.81676214101</v>
          </cell>
          <cell r="FI13">
            <v>1216.4215750161479</v>
          </cell>
          <cell r="FJ13">
            <v>838.03109929585958</v>
          </cell>
          <cell r="FK13">
            <v>6651.755495958032</v>
          </cell>
          <cell r="FL13">
            <v>4554.0612661829746</v>
          </cell>
          <cell r="FM13">
            <v>4337.0515658306476</v>
          </cell>
          <cell r="FN13">
            <v>3120.6299908145002</v>
          </cell>
          <cell r="FO13">
            <v>-412.24809137901502</v>
          </cell>
          <cell r="FQ13">
            <v>427.4094483821512</v>
          </cell>
          <cell r="FR13">
            <v>-232.59270150045199</v>
          </cell>
          <cell r="FS13">
            <v>6046.1469322792555</v>
          </cell>
          <cell r="FT13">
            <v>4161.7847208930734</v>
          </cell>
          <cell r="FU13">
            <v>1545.0574938806019</v>
          </cell>
          <cell r="FV13">
            <v>2141.3795770788161</v>
          </cell>
          <cell r="FW13">
            <v>2178.898735961036</v>
          </cell>
          <cell r="FX13">
            <v>1071.437337493616</v>
          </cell>
          <cell r="FY13">
            <v>377.33462451150001</v>
          </cell>
          <cell r="FZ13">
            <v>11682.28414477112</v>
          </cell>
          <cell r="GA13">
            <v>1450.851868158775</v>
          </cell>
          <cell r="GB13">
            <v>885.023611573788</v>
          </cell>
          <cell r="GC13">
            <v>6629.0324044902482</v>
          </cell>
          <cell r="GD13">
            <v>5053.2517402808726</v>
          </cell>
          <cell r="GE13">
            <v>4164.4428021538924</v>
          </cell>
          <cell r="GF13">
            <v>2713.5909339951158</v>
          </cell>
          <cell r="GG13">
            <v>-435.32257912410631</v>
          </cell>
          <cell r="GI13">
            <v>551.07041790856817</v>
          </cell>
          <cell r="GJ13">
            <v>-316.64012476594058</v>
          </cell>
          <cell r="GK13">
            <v>902.38016978000041</v>
          </cell>
          <cell r="GL13">
            <v>651.01434409000035</v>
          </cell>
          <cell r="GM13">
            <v>185.17442996000031</v>
          </cell>
          <cell r="GN13">
            <v>328.79442996000029</v>
          </cell>
          <cell r="GO13">
            <v>339.08255485000029</v>
          </cell>
          <cell r="GP13">
            <v>-83.378180349999624</v>
          </cell>
          <cell r="GQ13">
            <v>377.33462451150001</v>
          </cell>
          <cell r="GR13">
            <v>10818.499</v>
          </cell>
          <cell r="GS13">
            <v>1401.3109999999999</v>
          </cell>
          <cell r="GT13">
            <v>653.84699999999998</v>
          </cell>
          <cell r="GU13">
            <v>7583.9450000000006</v>
          </cell>
          <cell r="GV13">
            <v>3234.5539999999992</v>
          </cell>
          <cell r="GW13">
            <v>5224.0070000000014</v>
          </cell>
          <cell r="GX13">
            <v>3822.6960000000008</v>
          </cell>
          <cell r="GY13">
            <v>-56.355999999999881</v>
          </cell>
          <cell r="HB13">
            <v>0</v>
          </cell>
          <cell r="HC13">
            <v>910.47255754998378</v>
          </cell>
          <cell r="HD13">
            <v>570.01045012998429</v>
          </cell>
          <cell r="HE13">
            <v>107.5977326899845</v>
          </cell>
          <cell r="HF13">
            <v>246.83373268998449</v>
          </cell>
          <cell r="HG13">
            <v>272.57646799998452</v>
          </cell>
          <cell r="HH13">
            <v>-45.608667880015481</v>
          </cell>
          <cell r="HI13">
            <v>377.33462451150001</v>
          </cell>
          <cell r="HJ13">
            <v>10478.303</v>
          </cell>
          <cell r="HK13">
            <v>1214.567</v>
          </cell>
          <cell r="HL13">
            <v>641.39300000000003</v>
          </cell>
          <cell r="HM13">
            <v>7390.9930000000004</v>
          </cell>
          <cell r="HN13">
            <v>3087.309999999999</v>
          </cell>
          <cell r="HO13">
            <v>5162.5600000000004</v>
          </cell>
          <cell r="HP13">
            <v>3947.9929999999999</v>
          </cell>
          <cell r="HQ13">
            <v>-90.186999999999998</v>
          </cell>
          <cell r="HT13">
            <v>0</v>
          </cell>
          <cell r="HU13">
            <v>905.23647253001604</v>
          </cell>
          <cell r="HV13">
            <v>575.72869137001578</v>
          </cell>
          <cell r="HW13">
            <v>117.8968793900156</v>
          </cell>
          <cell r="HX13">
            <v>263.56387939001559</v>
          </cell>
          <cell r="HY13">
            <v>282.68605443001547</v>
          </cell>
          <cell r="HZ13">
            <v>-25.751681229984399</v>
          </cell>
          <cell r="IA13">
            <v>377.33462451150001</v>
          </cell>
          <cell r="IB13">
            <v>10419.485550109999</v>
          </cell>
          <cell r="IC13">
            <v>1104.597</v>
          </cell>
          <cell r="ID13">
            <v>629.30999999999995</v>
          </cell>
          <cell r="IE13">
            <v>7365.2115501099997</v>
          </cell>
          <cell r="IF13">
            <v>3054.273999999999</v>
          </cell>
          <cell r="IG13">
            <v>5102.5619999999999</v>
          </cell>
          <cell r="IH13">
            <v>3997.9650000000001</v>
          </cell>
          <cell r="II13">
            <v>-61.911000000000023</v>
          </cell>
          <cell r="IL13">
            <v>0</v>
          </cell>
          <cell r="IM13">
            <v>845.14093029999731</v>
          </cell>
          <cell r="IN13">
            <v>478.58008836999733</v>
          </cell>
          <cell r="IO13">
            <v>-27.243396130002939</v>
          </cell>
          <cell r="IP13">
            <v>117.24160386999699</v>
          </cell>
          <cell r="IQ13">
            <v>178.66731962999731</v>
          </cell>
          <cell r="IR13">
            <v>171.5160502799971</v>
          </cell>
          <cell r="IS13">
            <v>377.33462451150001</v>
          </cell>
          <cell r="IT13">
            <v>10731.997115579999</v>
          </cell>
          <cell r="IU13">
            <v>1476.63</v>
          </cell>
          <cell r="IV13">
            <v>618.65800000000002</v>
          </cell>
          <cell r="IW13">
            <v>7530.5301155799998</v>
          </cell>
          <cell r="IX13">
            <v>3201.4670000000001</v>
          </cell>
          <cell r="IY13">
            <v>5705.6040000000003</v>
          </cell>
          <cell r="IZ13">
            <v>4228.9740000000002</v>
          </cell>
          <cell r="JA13">
            <v>-56.000999999999813</v>
          </cell>
          <cell r="JD13">
            <v>0</v>
          </cell>
          <cell r="JE13">
            <v>954.4222828900015</v>
          </cell>
          <cell r="JF13">
            <v>674.53857533000166</v>
          </cell>
          <cell r="JG13">
            <v>157.2148860000016</v>
          </cell>
          <cell r="JH13">
            <v>295.51488600000158</v>
          </cell>
          <cell r="JI13">
            <v>352.61209091630161</v>
          </cell>
          <cell r="JJ13">
            <v>-87.827826309998386</v>
          </cell>
          <cell r="JK13">
            <v>377.33462451150001</v>
          </cell>
          <cell r="JL13">
            <v>10572</v>
          </cell>
          <cell r="JM13">
            <v>1326.306</v>
          </cell>
          <cell r="JN13">
            <v>623.63499999999999</v>
          </cell>
          <cell r="JO13">
            <v>7429.799</v>
          </cell>
          <cell r="JP13">
            <v>3142.201</v>
          </cell>
          <cell r="JQ13">
            <v>5553.8440000000001</v>
          </cell>
          <cell r="JR13">
            <v>4227.5379999999996</v>
          </cell>
          <cell r="JS13">
            <v>146.97300000000001</v>
          </cell>
          <cell r="JV13">
            <v>0</v>
          </cell>
          <cell r="JW13">
            <v>947.48252216618539</v>
          </cell>
          <cell r="JX13">
            <v>637.26566812118608</v>
          </cell>
          <cell r="JY13">
            <v>138.11620877407239</v>
          </cell>
          <cell r="JZ13">
            <v>278.0124807740724</v>
          </cell>
          <cell r="KA13">
            <v>334.31249039967969</v>
          </cell>
          <cell r="KB13">
            <v>-52.727169117030819</v>
          </cell>
          <cell r="KC13">
            <v>377.33462451150001</v>
          </cell>
          <cell r="KD13">
            <v>10419.0970448841</v>
          </cell>
          <cell r="KE13">
            <v>1233.8832874564409</v>
          </cell>
          <cell r="KF13">
            <v>626.86240827581651</v>
          </cell>
          <cell r="KG13">
            <v>7353.6693469805105</v>
          </cell>
          <cell r="KH13">
            <v>3065.427697903594</v>
          </cell>
          <cell r="KI13">
            <v>5570.0458865025212</v>
          </cell>
          <cell r="KJ13">
            <v>4336.1625990460798</v>
          </cell>
          <cell r="KK13">
            <v>-65.376294029466806</v>
          </cell>
          <cell r="KN13">
            <v>0</v>
          </cell>
          <cell r="KO13">
            <v>966.74727293123306</v>
          </cell>
          <cell r="KP13">
            <v>657.68775188681809</v>
          </cell>
          <cell r="KQ13">
            <v>146.7582108558021</v>
          </cell>
          <cell r="KR13">
            <v>286.04703166746128</v>
          </cell>
          <cell r="KS13">
            <v>342.43348014433201</v>
          </cell>
          <cell r="KT13">
            <v>-46.795469574263173</v>
          </cell>
          <cell r="KU13">
            <v>377.33462451150001</v>
          </cell>
          <cell r="KV13">
            <v>10389.250220683611</v>
          </cell>
          <cell r="KW13">
            <v>1218.531631190446</v>
          </cell>
          <cell r="KX13">
            <v>630.60916723117043</v>
          </cell>
          <cell r="KY13">
            <v>7397.7184898325477</v>
          </cell>
          <cell r="KZ13">
            <v>2991.5317308510589</v>
          </cell>
          <cell r="LA13">
            <v>5586.0289346807167</v>
          </cell>
          <cell r="LB13">
            <v>4367.4973034902696</v>
          </cell>
          <cell r="LC13">
            <v>-66.705561832255086</v>
          </cell>
          <cell r="LF13">
            <v>0</v>
          </cell>
          <cell r="LG13">
            <v>932.33597212535392</v>
          </cell>
          <cell r="LH13">
            <v>598.11865836784762</v>
          </cell>
          <cell r="LI13">
            <v>62.608488900236686</v>
          </cell>
          <cell r="LJ13">
            <v>201.38867003887179</v>
          </cell>
          <cell r="LK13">
            <v>257.55347041622019</v>
          </cell>
          <cell r="LL13">
            <v>-124.62866103322609</v>
          </cell>
          <cell r="LM13">
            <v>377.33462451150001</v>
          </cell>
          <cell r="LN13">
            <v>10128.742162680641</v>
          </cell>
          <cell r="LO13">
            <v>1025.126187398788</v>
          </cell>
          <cell r="LP13">
            <v>632.97168622846164</v>
          </cell>
          <cell r="LQ13">
            <v>7283.2257551555758</v>
          </cell>
          <cell r="LR13">
            <v>2845.5164075250668</v>
          </cell>
          <cell r="LS13">
            <v>5604.1998133223051</v>
          </cell>
          <cell r="LT13">
            <v>4579.0736259235173</v>
          </cell>
          <cell r="LU13">
            <v>-64.331182076649412</v>
          </cell>
          <cell r="LX13">
            <v>-30.209</v>
          </cell>
          <cell r="LY13">
            <v>1044.3007564907621</v>
          </cell>
          <cell r="LZ13">
            <v>727.09909127226069</v>
          </cell>
          <cell r="MA13">
            <v>227.1130069743563</v>
          </cell>
          <cell r="MB13">
            <v>367.12598661601311</v>
          </cell>
          <cell r="MC13">
            <v>374.50901857173898</v>
          </cell>
          <cell r="MD13">
            <v>39.112948262083258</v>
          </cell>
          <cell r="ME13">
            <v>377.33462451150001</v>
          </cell>
          <cell r="MF13">
            <v>10146.75523592263</v>
          </cell>
          <cell r="MG13">
            <v>870.28005334929605</v>
          </cell>
          <cell r="MH13">
            <v>639.13957176667213</v>
          </cell>
          <cell r="MI13">
            <v>7295.3791467788851</v>
          </cell>
          <cell r="MJ13">
            <v>2851.3760891437491</v>
          </cell>
          <cell r="MK13">
            <v>5543.4732857641748</v>
          </cell>
          <cell r="ML13">
            <v>4673.1932324148784</v>
          </cell>
          <cell r="MM13">
            <v>-75.189654467334833</v>
          </cell>
          <cell r="MP13">
            <v>0</v>
          </cell>
          <cell r="MQ13">
            <v>1027.2117512706991</v>
          </cell>
          <cell r="MR13">
            <v>689.25213457919585</v>
          </cell>
          <cell r="MS13">
            <v>219.38215956497859</v>
          </cell>
          <cell r="MT13">
            <v>357.60962555568773</v>
          </cell>
          <cell r="MU13">
            <v>363.83695465974859</v>
          </cell>
          <cell r="MV13">
            <v>37.964063228438228</v>
          </cell>
          <cell r="MW13">
            <v>377.33462451150001</v>
          </cell>
          <cell r="MX13">
            <v>10162.911717202271</v>
          </cell>
          <cell r="MY13">
            <v>956.18944617094962</v>
          </cell>
          <cell r="MZ13">
            <v>644.41328361634635</v>
          </cell>
          <cell r="NA13">
            <v>7301.4329913700394</v>
          </cell>
          <cell r="NB13">
            <v>2861.4787258322322</v>
          </cell>
          <cell r="NC13">
            <v>5483.9792007007527</v>
          </cell>
          <cell r="ND13">
            <v>4527.7897545298028</v>
          </cell>
          <cell r="NE13">
            <v>-73.9592460914903</v>
          </cell>
          <cell r="NH13">
            <v>0</v>
          </cell>
          <cell r="NI13">
            <v>1043.4502222913311</v>
          </cell>
          <cell r="NJ13">
            <v>711.76525671423155</v>
          </cell>
          <cell r="NK13">
            <v>241.05729502906411</v>
          </cell>
          <cell r="NL13">
            <v>364.95770394939569</v>
          </cell>
          <cell r="NM13">
            <v>371.27265973404599</v>
          </cell>
          <cell r="NN13">
            <v>61.845699745394739</v>
          </cell>
          <cell r="NO13">
            <v>377.33462451150001</v>
          </cell>
          <cell r="NP13">
            <v>10155.53983264216</v>
          </cell>
          <cell r="NQ13">
            <v>934.68212143834739</v>
          </cell>
          <cell r="NR13">
            <v>650.0022037829583</v>
          </cell>
          <cell r="NS13">
            <v>7262.7957191468749</v>
          </cell>
          <cell r="NT13">
            <v>2892.7441134952828</v>
          </cell>
          <cell r="NU13">
            <v>5426.7324099535044</v>
          </cell>
          <cell r="NV13">
            <v>4492.0502885151564</v>
          </cell>
          <cell r="NW13">
            <v>-75.128416004975833</v>
          </cell>
          <cell r="NZ13">
            <v>0</v>
          </cell>
          <cell r="OA13">
            <v>1003.742897870432</v>
          </cell>
          <cell r="OB13">
            <v>648.54367399468924</v>
          </cell>
          <cell r="OC13">
            <v>153.3458451357597</v>
          </cell>
          <cell r="OD13">
            <v>277.73526564172641</v>
          </cell>
          <cell r="OE13">
            <v>283.81933908120658</v>
          </cell>
          <cell r="OF13">
            <v>-22.624821086617938</v>
          </cell>
          <cell r="OG13">
            <v>377.33462451150001</v>
          </cell>
          <cell r="OH13">
            <v>9930.3892065281652</v>
          </cell>
          <cell r="OI13">
            <v>753.960812214013</v>
          </cell>
          <cell r="OJ13">
            <v>653.93309942684141</v>
          </cell>
          <cell r="OK13">
            <v>7083.8696239063538</v>
          </cell>
          <cell r="OL13">
            <v>2846.519582621811</v>
          </cell>
          <cell r="OM13">
            <v>5373.225714535226</v>
          </cell>
          <cell r="ON13">
            <v>4619.2649023212134</v>
          </cell>
          <cell r="OO13">
            <v>-72.269488646671107</v>
          </cell>
          <cell r="OR13">
            <v>-13.231999999999999</v>
          </cell>
          <cell r="OS13">
            <v>1126.39861044082</v>
          </cell>
          <cell r="OT13">
            <v>788.76861973439713</v>
          </cell>
          <cell r="OU13">
            <v>278.63089584954179</v>
          </cell>
          <cell r="OV13">
            <v>403.30531922542309</v>
          </cell>
          <cell r="OW13">
            <v>411.07702798464368</v>
          </cell>
          <cell r="OX13">
            <v>107.98366478965291</v>
          </cell>
          <cell r="OY13">
            <v>377.33462451150001</v>
          </cell>
          <cell r="OZ13">
            <v>10039.108291178711</v>
          </cell>
          <cell r="PA13">
            <v>752.64122171338477</v>
          </cell>
          <cell r="PB13">
            <v>661.96826201978172</v>
          </cell>
          <cell r="PC13">
            <v>7120.8602887213156</v>
          </cell>
          <cell r="PD13">
            <v>2918.248002457392</v>
          </cell>
          <cell r="PE13">
            <v>5312.5166830155686</v>
          </cell>
          <cell r="PF13">
            <v>4559.8754613021838</v>
          </cell>
          <cell r="PG13">
            <v>-81.100699951739031</v>
          </cell>
          <cell r="PJ13">
            <v>0</v>
          </cell>
          <cell r="PK13">
            <v>1107.185399426573</v>
          </cell>
          <cell r="PL13">
            <v>747.08447324792428</v>
          </cell>
          <cell r="PM13">
            <v>265.16552180317689</v>
          </cell>
          <cell r="PN13">
            <v>390.66728920472508</v>
          </cell>
          <cell r="PO13">
            <v>397.3888426245727</v>
          </cell>
          <cell r="PP13">
            <v>108.14784173489871</v>
          </cell>
          <cell r="PQ13">
            <v>377.33462451150001</v>
          </cell>
          <cell r="PR13">
            <v>10110.1580905581</v>
          </cell>
          <cell r="PS13">
            <v>888.87618876440433</v>
          </cell>
          <cell r="PT13">
            <v>668.94527442276228</v>
          </cell>
          <cell r="PU13">
            <v>7117.6229198776837</v>
          </cell>
          <cell r="PV13">
            <v>2992.535170680414</v>
          </cell>
          <cell r="PW13">
            <v>5251.7492240338179</v>
          </cell>
          <cell r="PX13">
            <v>4362.8730352694138</v>
          </cell>
          <cell r="PY13">
            <v>-79.717348758713243</v>
          </cell>
          <cell r="QB13">
            <v>0</v>
          </cell>
          <cell r="QC13">
            <v>1123.902806362669</v>
          </cell>
          <cell r="QD13">
            <v>770.85462782905802</v>
          </cell>
          <cell r="QE13">
            <v>272.19842280255142</v>
          </cell>
          <cell r="QF13">
            <v>398.40350888409267</v>
          </cell>
          <cell r="QG13">
            <v>405.22338275276832</v>
          </cell>
          <cell r="QH13">
            <v>118.3204479019119</v>
          </cell>
          <cell r="QI13">
            <v>377.33462451150001</v>
          </cell>
          <cell r="QJ13">
            <v>10157.148694472269</v>
          </cell>
          <cell r="QK13">
            <v>914.96627799648536</v>
          </cell>
          <cell r="QL13">
            <v>676.17249947316304</v>
          </cell>
          <cell r="QM13">
            <v>7089.6067132769094</v>
          </cell>
          <cell r="QN13">
            <v>3067.5419811953561</v>
          </cell>
          <cell r="QO13">
            <v>5192.687867562161</v>
          </cell>
          <cell r="QP13">
            <v>4277.7215895656745</v>
          </cell>
          <cell r="QQ13">
            <v>-80.921002058112151</v>
          </cell>
          <cell r="QT13">
            <v>0</v>
          </cell>
          <cell r="QU13">
            <v>1079.026143104727</v>
          </cell>
          <cell r="QV13">
            <v>701.54068048512136</v>
          </cell>
          <cell r="QW13">
            <v>176.8735843188604</v>
          </cell>
          <cell r="QX13">
            <v>303.82639920630459</v>
          </cell>
          <cell r="QY13">
            <v>310.39122008144358</v>
          </cell>
          <cell r="QZ13">
            <v>27.222431637876159</v>
          </cell>
          <cell r="RA13">
            <v>377.33462451150001</v>
          </cell>
          <cell r="RB13">
            <v>9985.5446561182562</v>
          </cell>
          <cell r="RC13">
            <v>782.16213577750659</v>
          </cell>
          <cell r="RD13">
            <v>681.48213450711671</v>
          </cell>
          <cell r="RE13">
            <v>6931.7774290340767</v>
          </cell>
          <cell r="RF13">
            <v>3053.767227084179</v>
          </cell>
          <cell r="RG13">
            <v>5137.071062068032</v>
          </cell>
          <cell r="RH13">
            <v>4354.9089262905254</v>
          </cell>
          <cell r="RI13">
            <v>-77.689882303540372</v>
          </cell>
          <cell r="RL13">
            <v>0</v>
          </cell>
        </row>
        <row r="14">
          <cell r="A14" t="str">
            <v>ARML3</v>
          </cell>
          <cell r="B14" t="str">
            <v>Armac</v>
          </cell>
          <cell r="C14" t="str">
            <v>Transportation</v>
          </cell>
          <cell r="D14" t="str">
            <v>Pedro Bruno</v>
          </cell>
          <cell r="E14">
            <v>46087</v>
          </cell>
          <cell r="F14" t="str">
            <v>Buy</v>
          </cell>
          <cell r="H14" t="str">
            <v>BRL</v>
          </cell>
          <cell r="I14">
            <v>7.5</v>
          </cell>
          <cell r="J14">
            <v>0.16720718120323369</v>
          </cell>
          <cell r="K14">
            <v>0.1257382539627295</v>
          </cell>
          <cell r="L14">
            <v>0.12844184085777191</v>
          </cell>
          <cell r="AE14">
            <v>951.75400000000013</v>
          </cell>
          <cell r="AH14">
            <v>457.48000000000008</v>
          </cell>
          <cell r="AJ14">
            <v>148.5920000000001</v>
          </cell>
          <cell r="AK14">
            <v>346.27801299999999</v>
          </cell>
          <cell r="AL14">
            <v>3730.9749999999999</v>
          </cell>
          <cell r="AM14">
            <v>938.35799999999995</v>
          </cell>
          <cell r="AN14">
            <v>2313.223</v>
          </cell>
          <cell r="AO14">
            <v>2572.4540000000002</v>
          </cell>
          <cell r="AP14">
            <v>1158.521</v>
          </cell>
          <cell r="AQ14">
            <v>2139.8229999999999</v>
          </cell>
          <cell r="AR14">
            <v>1201.4649999999999</v>
          </cell>
          <cell r="AS14">
            <v>-1253.381972478556</v>
          </cell>
          <cell r="AT14">
            <v>-812.60557238569356</v>
          </cell>
          <cell r="AU14">
            <v>-718.52197247855588</v>
          </cell>
          <cell r="AV14">
            <v>-99.483000000000004</v>
          </cell>
          <cell r="AW14">
            <v>1360.9670000000001</v>
          </cell>
          <cell r="AZ14">
            <v>640.73900000000003</v>
          </cell>
          <cell r="BB14">
            <v>163.28320000000011</v>
          </cell>
          <cell r="BC14">
            <v>346.27801299999999</v>
          </cell>
          <cell r="BD14">
            <v>3982.7269999999999</v>
          </cell>
          <cell r="BE14">
            <v>729.59500000000003</v>
          </cell>
          <cell r="BF14">
            <v>2639.4780000000001</v>
          </cell>
          <cell r="BG14">
            <v>2752.7849999999999</v>
          </cell>
          <cell r="BH14">
            <v>1229.942</v>
          </cell>
          <cell r="BI14">
            <v>2136.7199999999998</v>
          </cell>
          <cell r="BJ14">
            <v>1407.125</v>
          </cell>
          <cell r="BK14">
            <v>-566.95885429303576</v>
          </cell>
          <cell r="BL14">
            <v>-121.73404410877551</v>
          </cell>
          <cell r="BM14">
            <v>24.857345706964711</v>
          </cell>
          <cell r="BN14">
            <v>-100</v>
          </cell>
          <cell r="BO14">
            <v>1765.969449186749</v>
          </cell>
          <cell r="BR14">
            <v>724.08741426079223</v>
          </cell>
          <cell r="BT14">
            <v>195.56830326079219</v>
          </cell>
          <cell r="BU14">
            <v>346.27801299999999</v>
          </cell>
          <cell r="BV14">
            <v>4637.3525220500014</v>
          </cell>
          <cell r="BW14">
            <v>641.48666099999991</v>
          </cell>
          <cell r="BX14">
            <v>3011.3487573700008</v>
          </cell>
          <cell r="BY14">
            <v>3326.3359426828001</v>
          </cell>
          <cell r="BZ14">
            <v>1311.0170000000001</v>
          </cell>
          <cell r="CA14">
            <v>2479.0392240000001</v>
          </cell>
          <cell r="CB14">
            <v>1837.552563</v>
          </cell>
          <cell r="CC14">
            <v>-704.72662507556345</v>
          </cell>
          <cell r="CD14">
            <v>-254.14555342113431</v>
          </cell>
          <cell r="CE14">
            <v>-99.597909511971409</v>
          </cell>
          <cell r="CF14">
            <v>-60</v>
          </cell>
          <cell r="CG14">
            <v>1880.7740794044739</v>
          </cell>
          <cell r="CJ14">
            <v>660.37521886372338</v>
          </cell>
          <cell r="CL14">
            <v>59.51450936516693</v>
          </cell>
          <cell r="CM14">
            <v>346.27801299999999</v>
          </cell>
          <cell r="CN14">
            <v>5187.0887447423174</v>
          </cell>
          <cell r="CO14">
            <v>1167.5538992716131</v>
          </cell>
          <cell r="CP14">
            <v>2990.9462265256489</v>
          </cell>
          <cell r="CQ14">
            <v>3885.840384440151</v>
          </cell>
          <cell r="CR14">
            <v>1301.248232526013</v>
          </cell>
          <cell r="CS14">
            <v>3035.6915068443382</v>
          </cell>
          <cell r="CT14">
            <v>1868.1376075727251</v>
          </cell>
          <cell r="CU14">
            <v>-629.53372454236921</v>
          </cell>
          <cell r="CV14">
            <v>769.38913441638931</v>
          </cell>
          <cell r="CW14">
            <v>689.37578269453104</v>
          </cell>
          <cell r="CX14">
            <v>-30.009</v>
          </cell>
          <cell r="CY14">
            <v>2277.900434604288</v>
          </cell>
          <cell r="DB14">
            <v>840.57753446241009</v>
          </cell>
          <cell r="DD14">
            <v>137.20956202811871</v>
          </cell>
          <cell r="DE14">
            <v>346.27801299999999</v>
          </cell>
          <cell r="DF14">
            <v>5442.7020062542633</v>
          </cell>
          <cell r="DG14">
            <v>1152.9673838133331</v>
          </cell>
          <cell r="DH14">
            <v>3139.0066927163389</v>
          </cell>
          <cell r="DI14">
            <v>4174.6072185603289</v>
          </cell>
          <cell r="DJ14">
            <v>1268.0946599177801</v>
          </cell>
          <cell r="DK14">
            <v>3209.6866536411512</v>
          </cell>
          <cell r="DL14">
            <v>2056.7192698278191</v>
          </cell>
          <cell r="DM14">
            <v>-706.14913472732928</v>
          </cell>
          <cell r="DN14">
            <v>656.71215159826727</v>
          </cell>
          <cell r="DO14">
            <v>297.17661917807072</v>
          </cell>
          <cell r="DP14">
            <v>-105</v>
          </cell>
          <cell r="DQ14">
            <v>2476.609821771634</v>
          </cell>
          <cell r="DT14">
            <v>915.09298958198133</v>
          </cell>
          <cell r="DV14">
            <v>221.38106949254799</v>
          </cell>
          <cell r="DW14">
            <v>346.27801299999999</v>
          </cell>
          <cell r="DX14">
            <v>5822.5124917189914</v>
          </cell>
          <cell r="DY14">
            <v>1405.8840159608301</v>
          </cell>
          <cell r="DZ14">
            <v>3211.622734346457</v>
          </cell>
          <cell r="EA14">
            <v>4443.7271692787835</v>
          </cell>
          <cell r="EB14">
            <v>1378.785194664054</v>
          </cell>
          <cell r="EC14">
            <v>3430.3426823217169</v>
          </cell>
          <cell r="ED14">
            <v>2024.458666360887</v>
          </cell>
          <cell r="EE14">
            <v>-916.34563405550477</v>
          </cell>
          <cell r="EF14">
            <v>378.30674767072293</v>
          </cell>
          <cell r="EG14">
            <v>381.66116689377139</v>
          </cell>
          <cell r="EH14">
            <v>32.739453939038746</v>
          </cell>
          <cell r="EI14">
            <v>2603.8220445564152</v>
          </cell>
          <cell r="EL14">
            <v>989.41762094233309</v>
          </cell>
          <cell r="EN14">
            <v>303.00436391620258</v>
          </cell>
          <cell r="EO14">
            <v>346.27801299999999</v>
          </cell>
          <cell r="EP14">
            <v>6212.4825469363259</v>
          </cell>
          <cell r="EQ14">
            <v>1599.2527927936969</v>
          </cell>
          <cell r="ER14">
            <v>3375.409456949601</v>
          </cell>
          <cell r="ES14">
            <v>4682.1950425380173</v>
          </cell>
          <cell r="ET14">
            <v>1530.287376622156</v>
          </cell>
          <cell r="EU14">
            <v>3669.1860708247882</v>
          </cell>
          <cell r="EV14">
            <v>2069.933278031091</v>
          </cell>
          <cell r="EW14">
            <v>-1015.490597377002</v>
          </cell>
          <cell r="EX14">
            <v>339.44977765211883</v>
          </cell>
          <cell r="EY14">
            <v>378.23280379096838</v>
          </cell>
          <cell r="EZ14">
            <v>38.951946517674543</v>
          </cell>
          <cell r="FA14">
            <v>2558.292274959912</v>
          </cell>
          <cell r="FD14">
            <v>1058.1646745078319</v>
          </cell>
          <cell r="FF14">
            <v>347.92886574783449</v>
          </cell>
          <cell r="FG14">
            <v>346.27801299999999</v>
          </cell>
          <cell r="FH14">
            <v>6527.8535146667782</v>
          </cell>
          <cell r="FI14">
            <v>1701.039747633002</v>
          </cell>
          <cell r="FJ14">
            <v>3607.6639338572459</v>
          </cell>
          <cell r="FK14">
            <v>4823.6015773945519</v>
          </cell>
          <cell r="FL14">
            <v>1704.2518094960731</v>
          </cell>
          <cell r="FM14">
            <v>3891.8188977608988</v>
          </cell>
          <cell r="FN14">
            <v>2190.7791501278971</v>
          </cell>
          <cell r="FO14">
            <v>-946.56814173516727</v>
          </cell>
          <cell r="FP14">
            <v>320.32247246677917</v>
          </cell>
          <cell r="FQ14">
            <v>295.13554271322232</v>
          </cell>
          <cell r="FR14">
            <v>35.167367814287758</v>
          </cell>
          <cell r="FS14">
            <v>2696.8159179160921</v>
          </cell>
          <cell r="FV14">
            <v>1133.530337798167</v>
          </cell>
          <cell r="FX14">
            <v>379.00069797503579</v>
          </cell>
          <cell r="FY14">
            <v>346.27801299999999</v>
          </cell>
          <cell r="FZ14">
            <v>6943.0789297527936</v>
          </cell>
          <cell r="GA14">
            <v>1854.7003376114851</v>
          </cell>
          <cell r="GB14">
            <v>3833.091972001755</v>
          </cell>
          <cell r="GC14">
            <v>5049.3266434930483</v>
          </cell>
          <cell r="GD14">
            <v>1893.7521584835911</v>
          </cell>
          <cell r="GE14">
            <v>4120.1636951626906</v>
          </cell>
          <cell r="GF14">
            <v>2265.4633575512048</v>
          </cell>
          <cell r="GG14">
            <v>-970.85373044979315</v>
          </cell>
          <cell r="GH14">
            <v>361.04464828363348</v>
          </cell>
          <cell r="GI14">
            <v>343.16093896600108</v>
          </cell>
          <cell r="GJ14">
            <v>34.924709866224141</v>
          </cell>
          <cell r="GK14">
            <v>195.416</v>
          </cell>
          <cell r="GN14">
            <v>89.716999999999999</v>
          </cell>
          <cell r="GP14">
            <v>27.964999999999989</v>
          </cell>
          <cell r="GQ14">
            <v>346.27801299999999</v>
          </cell>
          <cell r="GR14">
            <v>3207.5863923699999</v>
          </cell>
          <cell r="GS14">
            <v>1352.979</v>
          </cell>
          <cell r="GT14">
            <v>1437.5</v>
          </cell>
          <cell r="GU14">
            <v>2072.3510000000001</v>
          </cell>
          <cell r="GV14">
            <v>1135.23539237</v>
          </cell>
          <cell r="GW14">
            <v>1829.7860000000001</v>
          </cell>
          <cell r="GX14">
            <v>476.80700000000002</v>
          </cell>
          <cell r="GY14">
            <v>-227.70801175996351</v>
          </cell>
          <cell r="HB14">
            <v>0</v>
          </cell>
          <cell r="HC14">
            <v>225.863</v>
          </cell>
          <cell r="HF14">
            <v>105.93600000000001</v>
          </cell>
          <cell r="HH14">
            <v>30.837</v>
          </cell>
          <cell r="HI14">
            <v>346.27801299999999</v>
          </cell>
          <cell r="HJ14">
            <v>2980.7269999999999</v>
          </cell>
          <cell r="HK14">
            <v>883.95799999999997</v>
          </cell>
          <cell r="HL14">
            <v>1632.7629999999999</v>
          </cell>
          <cell r="HM14">
            <v>1861.306</v>
          </cell>
          <cell r="HN14">
            <v>1119.421</v>
          </cell>
          <cell r="HO14">
            <v>1611.595</v>
          </cell>
          <cell r="HP14">
            <v>727.63700000000006</v>
          </cell>
          <cell r="HQ14">
            <v>-240.59230124003651</v>
          </cell>
          <cell r="HT14">
            <v>-40.177999999999997</v>
          </cell>
          <cell r="HU14">
            <v>250.59700000000001</v>
          </cell>
          <cell r="HX14">
            <v>125.71</v>
          </cell>
          <cell r="HZ14">
            <v>38.835000000000022</v>
          </cell>
          <cell r="IA14">
            <v>346.27801299999999</v>
          </cell>
          <cell r="IB14">
            <v>3468.7779999999998</v>
          </cell>
          <cell r="IC14">
            <v>859.35400000000004</v>
          </cell>
          <cell r="ID14">
            <v>2132.1610000000001</v>
          </cell>
          <cell r="IE14">
            <v>2329.511</v>
          </cell>
          <cell r="IF14">
            <v>1139.2670000000001</v>
          </cell>
          <cell r="IG14">
            <v>1886.7829999999999</v>
          </cell>
          <cell r="IH14">
            <v>1027.4290000000001</v>
          </cell>
          <cell r="II14">
            <v>-537.69753385765569</v>
          </cell>
          <cell r="IL14">
            <v>-25.305</v>
          </cell>
          <cell r="IM14">
            <v>279.87799999999999</v>
          </cell>
          <cell r="IP14">
            <v>136.11699999999999</v>
          </cell>
          <cell r="IR14">
            <v>50.955000000000013</v>
          </cell>
          <cell r="IS14">
            <v>346.27801299999999</v>
          </cell>
          <cell r="IT14">
            <v>3730.9749999999999</v>
          </cell>
          <cell r="IU14">
            <v>938.35799999999995</v>
          </cell>
          <cell r="IV14">
            <v>2313.223</v>
          </cell>
          <cell r="IW14">
            <v>2572.4540000000002</v>
          </cell>
          <cell r="IX14">
            <v>1158.521</v>
          </cell>
          <cell r="IY14">
            <v>2139.8229999999999</v>
          </cell>
          <cell r="IZ14">
            <v>1201.4649999999999</v>
          </cell>
          <cell r="JA14">
            <v>-247.38412562089999</v>
          </cell>
          <cell r="JD14">
            <v>-34</v>
          </cell>
          <cell r="JE14">
            <v>291.49099999999999</v>
          </cell>
          <cell r="JH14">
            <v>135.363</v>
          </cell>
          <cell r="JJ14">
            <v>26.222000000000001</v>
          </cell>
          <cell r="JK14">
            <v>346.27801299999999</v>
          </cell>
          <cell r="JL14">
            <v>3760.5509999999999</v>
          </cell>
          <cell r="JM14">
            <v>869.39</v>
          </cell>
          <cell r="JN14">
            <v>2373.1280000000002</v>
          </cell>
          <cell r="JO14">
            <v>2620.8187250000001</v>
          </cell>
          <cell r="JP14">
            <v>1139.732</v>
          </cell>
          <cell r="JQ14">
            <v>2205.242999999999</v>
          </cell>
          <cell r="JR14">
            <v>1335.8530000000001</v>
          </cell>
          <cell r="JS14">
            <v>-122.22199999999999</v>
          </cell>
          <cell r="JV14">
            <v>-41</v>
          </cell>
          <cell r="JW14">
            <v>310.93799999999999</v>
          </cell>
          <cell r="JZ14">
            <v>155.50500000000011</v>
          </cell>
          <cell r="KB14">
            <v>43.435000000000052</v>
          </cell>
          <cell r="KC14">
            <v>346.27801299999999</v>
          </cell>
          <cell r="KD14">
            <v>3757.752</v>
          </cell>
          <cell r="KE14">
            <v>762.97900000000004</v>
          </cell>
          <cell r="KF14">
            <v>2453.4780000000001</v>
          </cell>
          <cell r="KG14">
            <v>2582.5039999999999</v>
          </cell>
          <cell r="KH14">
            <v>1175.248</v>
          </cell>
          <cell r="KI14">
            <v>2137.8270000000002</v>
          </cell>
          <cell r="KJ14">
            <v>1374.848</v>
          </cell>
          <cell r="KK14">
            <v>-130.80335429303571</v>
          </cell>
          <cell r="KN14">
            <v>0</v>
          </cell>
          <cell r="KO14">
            <v>359.53899999999999</v>
          </cell>
          <cell r="KR14">
            <v>174.71899999999999</v>
          </cell>
          <cell r="KT14">
            <v>47.873599999999982</v>
          </cell>
          <cell r="KU14">
            <v>346.27801299999999</v>
          </cell>
          <cell r="KV14">
            <v>3964.4569999999999</v>
          </cell>
          <cell r="KW14">
            <v>787.04399999999998</v>
          </cell>
          <cell r="KX14">
            <v>2588.6970000000001</v>
          </cell>
          <cell r="KY14">
            <v>2751.1619999999998</v>
          </cell>
          <cell r="KZ14">
            <v>1213.2947999999999</v>
          </cell>
          <cell r="LA14">
            <v>2203.4670000000001</v>
          </cell>
          <cell r="LB14">
            <v>1416.423</v>
          </cell>
          <cell r="LC14">
            <v>-188.29602508275599</v>
          </cell>
          <cell r="LF14">
            <v>2.7040000000000002</v>
          </cell>
          <cell r="LG14">
            <v>398.99900000000002</v>
          </cell>
          <cell r="LJ14">
            <v>175.15199999999999</v>
          </cell>
          <cell r="LL14">
            <v>45.752599999999951</v>
          </cell>
          <cell r="LM14">
            <v>346.27801299999999</v>
          </cell>
          <cell r="LN14">
            <v>3982.7269999999999</v>
          </cell>
          <cell r="LO14">
            <v>729.59500000000003</v>
          </cell>
          <cell r="LP14">
            <v>2639.4780000000001</v>
          </cell>
          <cell r="LQ14">
            <v>2752.7849999999999</v>
          </cell>
          <cell r="LR14">
            <v>1229.942</v>
          </cell>
          <cell r="LS14">
            <v>2136.7199999999998</v>
          </cell>
          <cell r="LT14">
            <v>1407.125</v>
          </cell>
          <cell r="LU14">
            <v>-125.63747491724401</v>
          </cell>
          <cell r="LX14">
            <v>-61.704000000000001</v>
          </cell>
        </row>
        <row r="15">
          <cell r="A15" t="str">
            <v>ASAI3</v>
          </cell>
          <cell r="B15" t="str">
            <v>Assai</v>
          </cell>
          <cell r="C15" t="str">
            <v>Retail</v>
          </cell>
          <cell r="D15" t="str">
            <v>Danniela Eiger</v>
          </cell>
          <cell r="E15">
            <v>46072</v>
          </cell>
          <cell r="F15" t="str">
            <v>Buy</v>
          </cell>
          <cell r="G15" t="b">
            <v>0</v>
          </cell>
          <cell r="H15" t="str">
            <v>BRL</v>
          </cell>
          <cell r="I15">
            <v>13</v>
          </cell>
          <cell r="J15">
            <v>0.15206932380952379</v>
          </cell>
          <cell r="K15">
            <v>7.0975956553608888E-2</v>
          </cell>
          <cell r="L15">
            <v>0.12114027296789449</v>
          </cell>
          <cell r="AE15">
            <v>54520</v>
          </cell>
          <cell r="AF15">
            <v>8963</v>
          </cell>
          <cell r="AG15">
            <v>2850</v>
          </cell>
          <cell r="AH15">
            <v>3840</v>
          </cell>
          <cell r="AI15">
            <v>3912</v>
          </cell>
          <cell r="AJ15">
            <v>1220</v>
          </cell>
          <cell r="AK15">
            <v>1353.49695</v>
          </cell>
          <cell r="AL15">
            <v>40618</v>
          </cell>
          <cell r="AM15">
            <v>5842</v>
          </cell>
          <cell r="AN15">
            <v>11582</v>
          </cell>
          <cell r="AO15">
            <v>36722</v>
          </cell>
          <cell r="AP15">
            <v>3896</v>
          </cell>
          <cell r="AQ15">
            <v>12591</v>
          </cell>
          <cell r="AR15">
            <v>6276</v>
          </cell>
          <cell r="AS15">
            <v>7671</v>
          </cell>
          <cell r="AT15">
            <v>0</v>
          </cell>
          <cell r="AU15">
            <v>4115.6087212164985</v>
          </cell>
          <cell r="AV15">
            <v>168</v>
          </cell>
          <cell r="AW15">
            <v>66503</v>
          </cell>
          <cell r="AX15">
            <v>10821</v>
          </cell>
          <cell r="AY15">
            <v>3285</v>
          </cell>
          <cell r="AZ15">
            <v>4761</v>
          </cell>
          <cell r="BA15">
            <v>4712</v>
          </cell>
          <cell r="BB15">
            <v>710</v>
          </cell>
          <cell r="BC15">
            <v>1353.49695</v>
          </cell>
          <cell r="BD15">
            <v>43177</v>
          </cell>
          <cell r="BE15">
            <v>5459</v>
          </cell>
          <cell r="BF15">
            <v>13148</v>
          </cell>
          <cell r="BG15">
            <v>38547</v>
          </cell>
          <cell r="BH15">
            <v>4630</v>
          </cell>
          <cell r="BI15">
            <v>15772</v>
          </cell>
          <cell r="BJ15">
            <v>7571</v>
          </cell>
          <cell r="BK15">
            <v>2521</v>
          </cell>
          <cell r="BL15">
            <v>0</v>
          </cell>
          <cell r="BM15">
            <v>368.91658108401862</v>
          </cell>
          <cell r="BN15">
            <v>118</v>
          </cell>
          <cell r="BO15">
            <v>73819</v>
          </cell>
          <cell r="BP15">
            <v>12221</v>
          </cell>
          <cell r="BQ15">
            <v>3844</v>
          </cell>
          <cell r="BR15">
            <v>5484</v>
          </cell>
          <cell r="BS15">
            <v>5505</v>
          </cell>
          <cell r="BT15">
            <v>769</v>
          </cell>
          <cell r="BU15">
            <v>1353.49695</v>
          </cell>
          <cell r="BV15">
            <v>45593</v>
          </cell>
          <cell r="BW15">
            <v>5628</v>
          </cell>
          <cell r="BX15">
            <v>13564</v>
          </cell>
          <cell r="BY15">
            <v>40338</v>
          </cell>
          <cell r="BZ15">
            <v>5255</v>
          </cell>
          <cell r="CA15">
            <v>16565</v>
          </cell>
          <cell r="CB15">
            <v>8970</v>
          </cell>
          <cell r="CC15">
            <v>1469</v>
          </cell>
          <cell r="CD15">
            <v>0</v>
          </cell>
          <cell r="CE15">
            <v>-833.90250278348663</v>
          </cell>
          <cell r="CF15">
            <v>0</v>
          </cell>
          <cell r="CG15">
            <v>77307</v>
          </cell>
          <cell r="CH15">
            <v>13041</v>
          </cell>
          <cell r="CI15">
            <v>3623</v>
          </cell>
          <cell r="CJ15">
            <v>5378</v>
          </cell>
          <cell r="CK15">
            <v>5938</v>
          </cell>
          <cell r="CL15">
            <v>497</v>
          </cell>
          <cell r="CM15">
            <v>1353.49695</v>
          </cell>
          <cell r="CN15">
            <v>47825</v>
          </cell>
          <cell r="CO15">
            <v>5854</v>
          </cell>
          <cell r="CP15">
            <v>13073</v>
          </cell>
          <cell r="CQ15">
            <v>42271</v>
          </cell>
          <cell r="CR15">
            <v>5554</v>
          </cell>
          <cell r="CS15">
            <v>15782</v>
          </cell>
          <cell r="CT15">
            <v>8579.36535356686</v>
          </cell>
          <cell r="CU15">
            <v>655</v>
          </cell>
          <cell r="CV15">
            <v>6207.0213675213672</v>
          </cell>
          <cell r="CW15">
            <v>209.76923076923049</v>
          </cell>
          <cell r="CX15">
            <v>128</v>
          </cell>
          <cell r="CY15">
            <v>82061.682575409883</v>
          </cell>
          <cell r="CZ15">
            <v>13897.965252172929</v>
          </cell>
          <cell r="DA15">
            <v>5229.8613797524413</v>
          </cell>
          <cell r="DB15">
            <v>7127.507408851995</v>
          </cell>
          <cell r="DC15">
            <v>6377.5074088520014</v>
          </cell>
          <cell r="DD15">
            <v>1563.2922701684149</v>
          </cell>
          <cell r="DE15">
            <v>1353.49695</v>
          </cell>
          <cell r="DF15">
            <v>50030.488334317648</v>
          </cell>
          <cell r="DG15">
            <v>7655.0367502539684</v>
          </cell>
          <cell r="DH15">
            <v>12676.922809387121</v>
          </cell>
          <cell r="DI15">
            <v>43245.183773461118</v>
          </cell>
          <cell r="DJ15">
            <v>6785.3045608565299</v>
          </cell>
          <cell r="DK15">
            <v>15782</v>
          </cell>
          <cell r="DL15">
            <v>6778.3286033128916</v>
          </cell>
          <cell r="DM15">
            <v>690.49211563064364</v>
          </cell>
          <cell r="DN15">
            <v>3552.605556659782</v>
          </cell>
          <cell r="DO15">
            <v>1896.7895276299089</v>
          </cell>
          <cell r="DP15">
            <v>331.98770931188631</v>
          </cell>
          <cell r="DQ15">
            <v>87878.737877234133</v>
          </cell>
          <cell r="DR15">
            <v>14881.31037365024</v>
          </cell>
          <cell r="DS15">
            <v>5685.5881610344877</v>
          </cell>
          <cell r="DT15">
            <v>7680.4632548769796</v>
          </cell>
          <cell r="DU15">
            <v>6930.4632548769796</v>
          </cell>
          <cell r="DV15">
            <v>1971.303640645029</v>
          </cell>
          <cell r="DW15">
            <v>1353.49695</v>
          </cell>
          <cell r="DX15">
            <v>53002.040608766052</v>
          </cell>
          <cell r="DY15">
            <v>9884.4457935671089</v>
          </cell>
          <cell r="DZ15">
            <v>12417.74265619276</v>
          </cell>
          <cell r="EA15">
            <v>44669.431469515592</v>
          </cell>
          <cell r="EB15">
            <v>8332.6091392504641</v>
          </cell>
          <cell r="EC15">
            <v>15782</v>
          </cell>
          <cell r="ED15">
            <v>4548.9195599997511</v>
          </cell>
          <cell r="EE15">
            <v>909.9774387585569</v>
          </cell>
          <cell r="EF15">
            <v>3921.849119002552</v>
          </cell>
          <cell r="EG15">
            <v>2509.3085500189518</v>
          </cell>
          <cell r="EH15">
            <v>423.99906225109481</v>
          </cell>
          <cell r="EI15">
            <v>92828.072528732941</v>
          </cell>
          <cell r="EJ15">
            <v>15733.350684864399</v>
          </cell>
          <cell r="EK15">
            <v>5074.1808322113502</v>
          </cell>
          <cell r="EL15">
            <v>7142.5303533238302</v>
          </cell>
          <cell r="EM15">
            <v>7142.5303533238284</v>
          </cell>
          <cell r="EN15">
            <v>1662.9415053980649</v>
          </cell>
          <cell r="EO15">
            <v>1353.49695</v>
          </cell>
          <cell r="EP15">
            <v>55769.355997417311</v>
          </cell>
          <cell r="EQ15">
            <v>10654.35800427434</v>
          </cell>
          <cell r="ER15">
            <v>12972.234987156469</v>
          </cell>
          <cell r="ES15">
            <v>46125.05133196211</v>
          </cell>
          <cell r="ET15">
            <v>9644.3046654552145</v>
          </cell>
          <cell r="EU15">
            <v>15782</v>
          </cell>
          <cell r="EV15">
            <v>3779.0073492925198</v>
          </cell>
          <cell r="EW15">
            <v>1783.687173239643</v>
          </cell>
          <cell r="EX15">
            <v>2316.4779745063311</v>
          </cell>
          <cell r="EY15">
            <v>1094.5399615250319</v>
          </cell>
          <cell r="EZ15">
            <v>351.24597919331308</v>
          </cell>
          <cell r="FA15">
            <v>98785.618832851236</v>
          </cell>
          <cell r="FB15">
            <v>16757.907959637549</v>
          </cell>
          <cell r="FC15">
            <v>5374.2471757250078</v>
          </cell>
          <cell r="FD15">
            <v>7562.8195412157147</v>
          </cell>
          <cell r="FE15">
            <v>7562.8195412157111</v>
          </cell>
          <cell r="FF15">
            <v>1816.464474911774</v>
          </cell>
          <cell r="FG15">
            <v>1353.49695</v>
          </cell>
          <cell r="FH15">
            <v>58801.4608144499</v>
          </cell>
          <cell r="FI15">
            <v>11288.979289967299</v>
          </cell>
          <cell r="FJ15">
            <v>13745.27652550516</v>
          </cell>
          <cell r="FK15">
            <v>47728.659906920861</v>
          </cell>
          <cell r="FL15">
            <v>11072.800907529039</v>
          </cell>
          <cell r="FM15">
            <v>15782</v>
          </cell>
          <cell r="FN15">
            <v>3144.3860635995638</v>
          </cell>
          <cell r="FO15">
            <v>2081.1239950084778</v>
          </cell>
          <cell r="FP15">
            <v>2203.9548940843119</v>
          </cell>
          <cell r="FQ15">
            <v>995.54490720581566</v>
          </cell>
          <cell r="FR15">
            <v>387.96823283795192</v>
          </cell>
          <cell r="FS15">
            <v>105305.3094134854</v>
          </cell>
          <cell r="FT15">
            <v>17879.698494620261</v>
          </cell>
          <cell r="FU15">
            <v>5727.6610583803194</v>
          </cell>
          <cell r="FV15">
            <v>8045.2746927565786</v>
          </cell>
          <cell r="FW15">
            <v>8045.2746927565831</v>
          </cell>
          <cell r="FX15">
            <v>2007.0320821761261</v>
          </cell>
          <cell r="FY15">
            <v>1353.49695</v>
          </cell>
          <cell r="FZ15">
            <v>62048.447274694823</v>
          </cell>
          <cell r="GA15">
            <v>11979.267126442601</v>
          </cell>
          <cell r="GB15">
            <v>14551.76017242958</v>
          </cell>
          <cell r="GC15">
            <v>49402.095478758587</v>
          </cell>
          <cell r="GD15">
            <v>12646.351795936231</v>
          </cell>
          <cell r="GE15">
            <v>15782</v>
          </cell>
          <cell r="GF15">
            <v>2454.0982271242569</v>
          </cell>
          <cell r="GG15">
            <v>2200.8974235894871</v>
          </cell>
          <cell r="GH15">
            <v>2294.4599661768862</v>
          </cell>
          <cell r="GI15">
            <v>1099.4607571960371</v>
          </cell>
          <cell r="GJ15">
            <v>433.48119376893561</v>
          </cell>
          <cell r="GK15">
            <v>11443</v>
          </cell>
          <cell r="GL15">
            <v>1826</v>
          </cell>
          <cell r="GM15">
            <v>525</v>
          </cell>
          <cell r="GN15">
            <v>744</v>
          </cell>
          <cell r="GO15">
            <v>752</v>
          </cell>
          <cell r="GP15">
            <v>214</v>
          </cell>
          <cell r="GQ15">
            <v>1353.49695</v>
          </cell>
          <cell r="GR15">
            <v>32487</v>
          </cell>
          <cell r="GS15">
            <v>4389</v>
          </cell>
          <cell r="GT15">
            <v>7342</v>
          </cell>
          <cell r="GU15">
            <v>29503</v>
          </cell>
          <cell r="GV15">
            <v>2984</v>
          </cell>
          <cell r="GW15">
            <v>10999</v>
          </cell>
          <cell r="GX15">
            <v>6305</v>
          </cell>
          <cell r="GY15">
            <v>3547</v>
          </cell>
          <cell r="HB15">
            <v>0</v>
          </cell>
          <cell r="HC15">
            <v>13291</v>
          </cell>
          <cell r="HD15">
            <v>2145</v>
          </cell>
          <cell r="HE15">
            <v>709</v>
          </cell>
          <cell r="HF15">
            <v>944</v>
          </cell>
          <cell r="HG15">
            <v>978</v>
          </cell>
          <cell r="HH15">
            <v>319</v>
          </cell>
          <cell r="HI15">
            <v>1353.49695</v>
          </cell>
          <cell r="HJ15">
            <v>33436</v>
          </cell>
          <cell r="HK15">
            <v>3108</v>
          </cell>
          <cell r="HL15">
            <v>8853</v>
          </cell>
          <cell r="HM15">
            <v>30125</v>
          </cell>
          <cell r="HN15">
            <v>3311</v>
          </cell>
          <cell r="HO15">
            <v>11366</v>
          </cell>
          <cell r="HP15">
            <v>7938</v>
          </cell>
          <cell r="HQ15">
            <v>1435</v>
          </cell>
          <cell r="HT15">
            <v>168</v>
          </cell>
          <cell r="HU15">
            <v>13832</v>
          </cell>
          <cell r="HV15">
            <v>2254</v>
          </cell>
          <cell r="HW15">
            <v>748</v>
          </cell>
          <cell r="HX15">
            <v>994</v>
          </cell>
          <cell r="HY15">
            <v>1011</v>
          </cell>
          <cell r="HZ15">
            <v>281</v>
          </cell>
          <cell r="IA15">
            <v>1353.49695</v>
          </cell>
          <cell r="IB15">
            <v>36422</v>
          </cell>
          <cell r="IC15">
            <v>4210</v>
          </cell>
          <cell r="ID15">
            <v>10309</v>
          </cell>
          <cell r="IE15">
            <v>32827</v>
          </cell>
          <cell r="IF15">
            <v>3595</v>
          </cell>
          <cell r="IG15">
            <v>12135</v>
          </cell>
          <cell r="IH15">
            <v>7527</v>
          </cell>
          <cell r="II15">
            <v>1405</v>
          </cell>
          <cell r="IL15">
            <v>0</v>
          </cell>
          <cell r="IM15">
            <v>15954</v>
          </cell>
          <cell r="IN15">
            <v>2738</v>
          </cell>
          <cell r="IO15">
            <v>868</v>
          </cell>
          <cell r="IP15">
            <v>1158</v>
          </cell>
          <cell r="IQ15">
            <v>1171</v>
          </cell>
          <cell r="IR15">
            <v>406</v>
          </cell>
          <cell r="IS15">
            <v>1353.49695</v>
          </cell>
          <cell r="IT15">
            <v>40618</v>
          </cell>
          <cell r="IU15">
            <v>5842</v>
          </cell>
          <cell r="IV15">
            <v>11582</v>
          </cell>
          <cell r="IW15">
            <v>36722</v>
          </cell>
          <cell r="IX15">
            <v>3896</v>
          </cell>
          <cell r="IY15">
            <v>12591</v>
          </cell>
          <cell r="IZ15">
            <v>6276</v>
          </cell>
          <cell r="JA15">
            <v>1283</v>
          </cell>
          <cell r="JD15">
            <v>0</v>
          </cell>
          <cell r="JE15">
            <v>15096</v>
          </cell>
          <cell r="JF15">
            <v>2428</v>
          </cell>
          <cell r="JG15">
            <v>619</v>
          </cell>
          <cell r="JH15">
            <v>955</v>
          </cell>
          <cell r="JI15">
            <v>951</v>
          </cell>
          <cell r="JJ15">
            <v>72</v>
          </cell>
          <cell r="JK15">
            <v>1353.49695</v>
          </cell>
          <cell r="JL15">
            <v>39089</v>
          </cell>
          <cell r="JM15">
            <v>4134</v>
          </cell>
          <cell r="JN15">
            <v>11836</v>
          </cell>
          <cell r="JO15">
            <v>35109</v>
          </cell>
          <cell r="JP15">
            <v>3980</v>
          </cell>
          <cell r="JQ15">
            <v>12882</v>
          </cell>
          <cell r="JR15">
            <v>8142</v>
          </cell>
          <cell r="JS15">
            <v>431</v>
          </cell>
          <cell r="JV15">
            <v>50</v>
          </cell>
          <cell r="JW15">
            <v>15984</v>
          </cell>
          <cell r="JX15">
            <v>2564</v>
          </cell>
          <cell r="JY15">
            <v>737</v>
          </cell>
          <cell r="JZ15">
            <v>1095</v>
          </cell>
          <cell r="KA15">
            <v>1113</v>
          </cell>
          <cell r="KB15">
            <v>156</v>
          </cell>
          <cell r="KC15">
            <v>1353.49695</v>
          </cell>
          <cell r="KD15">
            <v>40102</v>
          </cell>
          <cell r="KE15">
            <v>4596</v>
          </cell>
          <cell r="KF15">
            <v>12321</v>
          </cell>
          <cell r="KG15">
            <v>35971</v>
          </cell>
          <cell r="KH15">
            <v>4131</v>
          </cell>
          <cell r="KI15">
            <v>13220</v>
          </cell>
          <cell r="KJ15">
            <v>7877</v>
          </cell>
          <cell r="KK15">
            <v>650</v>
          </cell>
          <cell r="KN15">
            <v>68</v>
          </cell>
          <cell r="KO15">
            <v>17002</v>
          </cell>
          <cell r="KP15">
            <v>2757</v>
          </cell>
          <cell r="KQ15">
            <v>887</v>
          </cell>
          <cell r="KR15">
            <v>1277</v>
          </cell>
          <cell r="KS15">
            <v>1212</v>
          </cell>
          <cell r="KT15">
            <v>185</v>
          </cell>
          <cell r="KU15">
            <v>1353.49695</v>
          </cell>
          <cell r="KV15">
            <v>41341</v>
          </cell>
          <cell r="KW15">
            <v>4417</v>
          </cell>
          <cell r="KX15">
            <v>12717</v>
          </cell>
          <cell r="KY15">
            <v>37016</v>
          </cell>
          <cell r="KZ15">
            <v>4325</v>
          </cell>
          <cell r="LA15">
            <v>14094</v>
          </cell>
          <cell r="LB15">
            <v>8838</v>
          </cell>
          <cell r="LC15">
            <v>691</v>
          </cell>
          <cell r="LF15">
            <v>0</v>
          </cell>
          <cell r="LG15">
            <v>18421</v>
          </cell>
          <cell r="LH15">
            <v>3072</v>
          </cell>
          <cell r="LI15">
            <v>1042</v>
          </cell>
          <cell r="LJ15">
            <v>1434</v>
          </cell>
          <cell r="LK15">
            <v>1436</v>
          </cell>
          <cell r="LL15">
            <v>297</v>
          </cell>
          <cell r="LM15">
            <v>1353.49695</v>
          </cell>
          <cell r="LN15">
            <v>43177</v>
          </cell>
          <cell r="LO15">
            <v>5459</v>
          </cell>
          <cell r="LP15">
            <v>13148</v>
          </cell>
          <cell r="LQ15">
            <v>38547</v>
          </cell>
          <cell r="LR15">
            <v>4630</v>
          </cell>
          <cell r="LS15">
            <v>15772</v>
          </cell>
          <cell r="LT15">
            <v>9763</v>
          </cell>
          <cell r="LU15">
            <v>749</v>
          </cell>
          <cell r="LX15">
            <v>0</v>
          </cell>
          <cell r="LY15">
            <v>17222</v>
          </cell>
          <cell r="LZ15">
            <v>2802</v>
          </cell>
          <cell r="MA15">
            <v>814</v>
          </cell>
          <cell r="MB15">
            <v>1213</v>
          </cell>
          <cell r="MC15">
            <v>1217</v>
          </cell>
          <cell r="MD15">
            <v>60</v>
          </cell>
          <cell r="ME15">
            <v>1353.49695</v>
          </cell>
          <cell r="MF15">
            <v>41711</v>
          </cell>
          <cell r="MG15">
            <v>4538</v>
          </cell>
          <cell r="MH15">
            <v>13131</v>
          </cell>
          <cell r="MI15">
            <v>37013</v>
          </cell>
          <cell r="MJ15">
            <v>4698</v>
          </cell>
          <cell r="MK15">
            <v>16116</v>
          </cell>
          <cell r="ML15">
            <v>8945</v>
          </cell>
          <cell r="MM15">
            <v>231</v>
          </cell>
          <cell r="MP15">
            <v>0</v>
          </cell>
          <cell r="MQ15">
            <v>17871</v>
          </cell>
          <cell r="MR15">
            <v>2948</v>
          </cell>
          <cell r="MS15">
            <v>877</v>
          </cell>
          <cell r="MT15">
            <v>1284</v>
          </cell>
          <cell r="MU15">
            <v>1288</v>
          </cell>
          <cell r="MV15">
            <v>123</v>
          </cell>
          <cell r="MW15">
            <v>1353.49695</v>
          </cell>
          <cell r="MX15">
            <v>44074</v>
          </cell>
          <cell r="MY15">
            <v>5104</v>
          </cell>
          <cell r="MZ15">
            <v>13183</v>
          </cell>
          <cell r="NA15">
            <v>39247</v>
          </cell>
          <cell r="NB15">
            <v>4827</v>
          </cell>
          <cell r="NC15">
            <v>17423</v>
          </cell>
          <cell r="ND15">
            <v>10689</v>
          </cell>
          <cell r="NE15">
            <v>318</v>
          </cell>
          <cell r="NH15">
            <v>0</v>
          </cell>
          <cell r="NI15">
            <v>18563</v>
          </cell>
          <cell r="NJ15">
            <v>3053</v>
          </cell>
          <cell r="NK15">
            <v>956</v>
          </cell>
          <cell r="NL15">
            <v>1367</v>
          </cell>
          <cell r="NM15">
            <v>1361</v>
          </cell>
          <cell r="NN15">
            <v>156</v>
          </cell>
          <cell r="NO15">
            <v>1353.49695</v>
          </cell>
          <cell r="NP15">
            <v>43918</v>
          </cell>
          <cell r="NQ15">
            <v>4032</v>
          </cell>
          <cell r="NR15">
            <v>13271</v>
          </cell>
          <cell r="NS15">
            <v>38923</v>
          </cell>
          <cell r="NT15">
            <v>4995</v>
          </cell>
          <cell r="NU15">
            <v>16412</v>
          </cell>
          <cell r="NV15">
            <v>10832</v>
          </cell>
          <cell r="NW15">
            <v>350</v>
          </cell>
          <cell r="NZ15">
            <v>0</v>
          </cell>
          <cell r="OA15">
            <v>20163</v>
          </cell>
          <cell r="OB15">
            <v>3418</v>
          </cell>
          <cell r="OC15">
            <v>1197</v>
          </cell>
          <cell r="OD15">
            <v>1620</v>
          </cell>
          <cell r="OE15">
            <v>1639</v>
          </cell>
          <cell r="OF15">
            <v>430</v>
          </cell>
          <cell r="OG15">
            <v>1353.49695</v>
          </cell>
          <cell r="OH15">
            <v>45593</v>
          </cell>
          <cell r="OI15">
            <v>5628</v>
          </cell>
          <cell r="OJ15">
            <v>13564</v>
          </cell>
          <cell r="OK15">
            <v>40338</v>
          </cell>
          <cell r="OL15">
            <v>5255</v>
          </cell>
          <cell r="OM15">
            <v>16565</v>
          </cell>
          <cell r="ON15">
            <v>8970</v>
          </cell>
          <cell r="OO15">
            <v>570</v>
          </cell>
          <cell r="OR15">
            <v>0</v>
          </cell>
          <cell r="OS15">
            <v>18552</v>
          </cell>
          <cell r="OT15">
            <v>3066</v>
          </cell>
          <cell r="OU15">
            <v>941</v>
          </cell>
          <cell r="OV15">
            <v>1370</v>
          </cell>
          <cell r="OW15">
            <v>1372</v>
          </cell>
          <cell r="OX15">
            <v>117</v>
          </cell>
          <cell r="OY15">
            <v>1353.49695</v>
          </cell>
          <cell r="OZ15">
            <v>44685</v>
          </cell>
          <cell r="PA15">
            <v>4402</v>
          </cell>
          <cell r="PB15">
            <v>13362</v>
          </cell>
          <cell r="PC15">
            <v>39300</v>
          </cell>
          <cell r="PD15">
            <v>5385</v>
          </cell>
          <cell r="PE15">
            <v>16319</v>
          </cell>
          <cell r="PF15">
            <v>10042</v>
          </cell>
          <cell r="PG15">
            <v>78</v>
          </cell>
          <cell r="PJ15">
            <v>109</v>
          </cell>
          <cell r="PK15">
            <v>19002</v>
          </cell>
          <cell r="PL15">
            <v>3179</v>
          </cell>
          <cell r="PM15">
            <v>993</v>
          </cell>
          <cell r="PN15">
            <v>1430</v>
          </cell>
          <cell r="PO15">
            <v>1436</v>
          </cell>
          <cell r="PP15">
            <v>219</v>
          </cell>
          <cell r="PQ15">
            <v>1353.49695</v>
          </cell>
          <cell r="PR15">
            <v>44303</v>
          </cell>
          <cell r="PS15">
            <v>4459</v>
          </cell>
          <cell r="PT15">
            <v>13362</v>
          </cell>
          <cell r="PU15">
            <v>38704</v>
          </cell>
          <cell r="PV15">
            <v>5599</v>
          </cell>
          <cell r="PW15">
            <v>16599</v>
          </cell>
          <cell r="PX15">
            <v>10063.472793846149</v>
          </cell>
          <cell r="PY15">
            <v>162</v>
          </cell>
          <cell r="QB15">
            <v>19</v>
          </cell>
          <cell r="QC15">
            <v>18956</v>
          </cell>
          <cell r="QD15">
            <v>3182</v>
          </cell>
          <cell r="QE15">
            <v>1003</v>
          </cell>
          <cell r="QF15">
            <v>1442</v>
          </cell>
          <cell r="QG15">
            <v>1442</v>
          </cell>
          <cell r="QH15">
            <v>152</v>
          </cell>
          <cell r="QI15">
            <v>1353.49695</v>
          </cell>
          <cell r="QJ15">
            <v>45121</v>
          </cell>
          <cell r="QK15">
            <v>4456</v>
          </cell>
          <cell r="QL15">
            <v>13179</v>
          </cell>
          <cell r="QM15">
            <v>39401</v>
          </cell>
          <cell r="QN15">
            <v>5720</v>
          </cell>
          <cell r="QO15">
            <v>16298</v>
          </cell>
          <cell r="QP15">
            <v>9887.0600284003594</v>
          </cell>
          <cell r="QQ15">
            <v>221</v>
          </cell>
          <cell r="QT15">
            <v>0</v>
          </cell>
          <cell r="QU15">
            <v>20797</v>
          </cell>
          <cell r="QV15">
            <v>3614</v>
          </cell>
          <cell r="QW15">
            <v>686</v>
          </cell>
          <cell r="QX15">
            <v>1136</v>
          </cell>
          <cell r="QY15">
            <v>1688</v>
          </cell>
          <cell r="QZ15">
            <v>9</v>
          </cell>
          <cell r="RA15">
            <v>1353.49695</v>
          </cell>
          <cell r="RB15">
            <v>47825</v>
          </cell>
          <cell r="RC15">
            <v>5854</v>
          </cell>
          <cell r="RD15">
            <v>13073</v>
          </cell>
          <cell r="RE15">
            <v>42271</v>
          </cell>
          <cell r="RF15">
            <v>5554</v>
          </cell>
          <cell r="RG15">
            <v>15782</v>
          </cell>
          <cell r="RH15">
            <v>8579.36535356686</v>
          </cell>
          <cell r="RI15">
            <v>194</v>
          </cell>
          <cell r="RL15">
            <v>0</v>
          </cell>
          <cell r="RM15">
            <v>19471.044723832809</v>
          </cell>
          <cell r="RN15">
            <v>3232.1934241562449</v>
          </cell>
          <cell r="RO15">
            <v>1139.5409190887201</v>
          </cell>
          <cell r="RP15">
            <v>1604.855082556888</v>
          </cell>
          <cell r="RQ15">
            <v>1417.3550825568891</v>
          </cell>
          <cell r="RR15">
            <v>248.2413791060608</v>
          </cell>
          <cell r="RS15">
            <v>1353.49695</v>
          </cell>
          <cell r="RT15">
            <v>47545.634516556878</v>
          </cell>
          <cell r="RU15">
            <v>5270.3485499941062</v>
          </cell>
          <cell r="RV15">
            <v>12942.75304395109</v>
          </cell>
          <cell r="RW15">
            <v>41793.886638783188</v>
          </cell>
          <cell r="RX15">
            <v>5751.7478777736806</v>
          </cell>
          <cell r="RY15">
            <v>15782</v>
          </cell>
          <cell r="RZ15">
            <v>9163.0168035727547</v>
          </cell>
          <cell r="SA15">
            <v>132.61214772282739</v>
          </cell>
          <cell r="SD15">
            <v>50.493501332380298</v>
          </cell>
          <cell r="SE15">
            <v>19932.98004975967</v>
          </cell>
          <cell r="SF15">
            <v>3348.7406483596242</v>
          </cell>
          <cell r="SG15">
            <v>1220.2725596250939</v>
          </cell>
          <cell r="SH15">
            <v>1682.6416500224709</v>
          </cell>
          <cell r="SI15">
            <v>1495.141650022473</v>
          </cell>
          <cell r="SJ15">
            <v>326.3227792450212</v>
          </cell>
          <cell r="SK15">
            <v>1353.49695</v>
          </cell>
          <cell r="SL15">
            <v>46789.496139503783</v>
          </cell>
          <cell r="SM15">
            <v>5304.7373473693724</v>
          </cell>
          <cell r="SN15">
            <v>12847.34703266364</v>
          </cell>
          <cell r="SO15">
            <v>40779.751781780637</v>
          </cell>
          <cell r="SP15">
            <v>6009.7443577231415</v>
          </cell>
          <cell r="SQ15">
            <v>15782</v>
          </cell>
          <cell r="SR15">
            <v>9128.6280061974867</v>
          </cell>
          <cell r="SS15">
            <v>163.7227293594261</v>
          </cell>
          <cell r="SV15">
            <v>68.326299295559778</v>
          </cell>
          <cell r="SW15">
            <v>20063.820802563729</v>
          </cell>
          <cell r="SX15">
            <v>3390.785715633268</v>
          </cell>
          <cell r="SY15">
            <v>1254.721289868314</v>
          </cell>
          <cell r="SZ15">
            <v>1729.5819204224449</v>
          </cell>
          <cell r="TA15">
            <v>1542.081920422447</v>
          </cell>
          <cell r="TB15">
            <v>365.46892170077041</v>
          </cell>
          <cell r="TC15">
            <v>1353.49695</v>
          </cell>
          <cell r="TD15">
            <v>48302.292818973532</v>
          </cell>
          <cell r="TE15">
            <v>5755.6192443424561</v>
          </cell>
          <cell r="TF15">
            <v>12770.52274759901</v>
          </cell>
          <cell r="TG15">
            <v>42004.402015192507</v>
          </cell>
          <cell r="TH15">
            <v>6297.8908037810306</v>
          </cell>
          <cell r="TI15">
            <v>15782</v>
          </cell>
          <cell r="TJ15">
            <v>8677.7461092244048</v>
          </cell>
          <cell r="TK15">
            <v>194.0372957699758</v>
          </cell>
          <cell r="TN15">
            <v>77.322475642883077</v>
          </cell>
          <cell r="TO15">
            <v>22593.836999253668</v>
          </cell>
          <cell r="TP15">
            <v>3926.2454640237879</v>
          </cell>
          <cell r="TQ15">
            <v>1615.3266111703131</v>
          </cell>
          <cell r="TR15">
            <v>2110.4287558501901</v>
          </cell>
          <cell r="TS15">
            <v>1922.928755850191</v>
          </cell>
          <cell r="TT15">
            <v>623.25919011656265</v>
          </cell>
          <cell r="TU15">
            <v>1353.49695</v>
          </cell>
          <cell r="TV15">
            <v>50030.488334317648</v>
          </cell>
          <cell r="TW15">
            <v>7655.0367502539684</v>
          </cell>
          <cell r="TX15">
            <v>12676.922809387121</v>
          </cell>
          <cell r="TY15">
            <v>43245.183773461118</v>
          </cell>
          <cell r="TZ15">
            <v>6785.3045608565299</v>
          </cell>
          <cell r="UA15">
            <v>15782</v>
          </cell>
          <cell r="UB15">
            <v>6778.3286033128916</v>
          </cell>
          <cell r="UC15">
            <v>200.11994277841441</v>
          </cell>
          <cell r="UF15">
            <v>135.8454330410631</v>
          </cell>
          <cell r="UG15">
            <v>-1515</v>
          </cell>
          <cell r="UH15">
            <v>-2731</v>
          </cell>
          <cell r="UI15">
            <v>-2909</v>
          </cell>
          <cell r="UJ15">
            <v>-3389</v>
          </cell>
          <cell r="UK15">
            <v>-3217.8146566501</v>
          </cell>
          <cell r="UL15">
            <v>-3115.8968746642181</v>
          </cell>
          <cell r="UM15">
            <v>-2945.4173219488471</v>
          </cell>
          <cell r="UN15">
            <v>-3022.924552464694</v>
          </cell>
          <cell r="UO15">
            <v>-3100.502308265558</v>
          </cell>
          <cell r="UP15">
            <v>-302</v>
          </cell>
          <cell r="UQ15">
            <v>-328</v>
          </cell>
          <cell r="UR15">
            <v>-440</v>
          </cell>
          <cell r="US15">
            <v>-445</v>
          </cell>
          <cell r="UT15">
            <v>-630</v>
          </cell>
          <cell r="UU15">
            <v>-628</v>
          </cell>
          <cell r="UV15">
            <v>-737</v>
          </cell>
          <cell r="UW15">
            <v>-736</v>
          </cell>
          <cell r="UX15">
            <v>-760</v>
          </cell>
          <cell r="UY15">
            <v>-719</v>
          </cell>
          <cell r="UZ15">
            <v>-761</v>
          </cell>
          <cell r="VA15">
            <v>-669</v>
          </cell>
          <cell r="VB15">
            <v>-790</v>
          </cell>
          <cell r="VC15">
            <v>-840</v>
          </cell>
          <cell r="VD15">
            <v>-879</v>
          </cell>
          <cell r="VE15">
            <v>-880</v>
          </cell>
          <cell r="VY15">
            <v>-833.51969889247562</v>
          </cell>
          <cell r="VZ15">
            <v>-806.17377601564067</v>
          </cell>
          <cell r="WA15">
            <v>-786.10022536599274</v>
          </cell>
          <cell r="WB15">
            <v>-792.0209563759912</v>
          </cell>
        </row>
        <row r="16">
          <cell r="A16" t="str">
            <v>AUAU3</v>
          </cell>
          <cell r="B16" t="str">
            <v>Grupo Petz Cobasi</v>
          </cell>
          <cell r="C16" t="str">
            <v>Retail</v>
          </cell>
          <cell r="D16" t="str">
            <v>Danniela Eiger</v>
          </cell>
          <cell r="E16">
            <v>45829</v>
          </cell>
          <cell r="F16" t="str">
            <v>Neutral</v>
          </cell>
          <cell r="G16" t="b">
            <v>0</v>
          </cell>
          <cell r="H16" t="str">
            <v>BRL</v>
          </cell>
          <cell r="I16">
            <v>4.2</v>
          </cell>
          <cell r="J16">
            <v>0.1586898523809524</v>
          </cell>
          <cell r="K16">
            <v>6.6038075651320013E-2</v>
          </cell>
          <cell r="L16">
            <v>0.1448859077758104</v>
          </cell>
          <cell r="AE16">
            <v>3366.8449999999998</v>
          </cell>
          <cell r="AF16">
            <v>1352.846</v>
          </cell>
          <cell r="AG16">
            <v>89.665999999999912</v>
          </cell>
          <cell r="AH16">
            <v>216.76499999999999</v>
          </cell>
          <cell r="AI16">
            <v>259.46499999999992</v>
          </cell>
          <cell r="AJ16">
            <v>109.45099999999999</v>
          </cell>
          <cell r="AK16">
            <v>0</v>
          </cell>
          <cell r="AL16">
            <v>2680.3090000000002</v>
          </cell>
          <cell r="AM16">
            <v>185.411</v>
          </cell>
          <cell r="AN16">
            <v>800.7</v>
          </cell>
          <cell r="AO16">
            <v>2680.3090000000002</v>
          </cell>
          <cell r="AP16">
            <v>1912.261</v>
          </cell>
          <cell r="AQ16">
            <v>113.101</v>
          </cell>
          <cell r="AR16">
            <v>-72.31</v>
          </cell>
          <cell r="AS16">
            <v>382.54300000000012</v>
          </cell>
          <cell r="AV16">
            <v>18.116</v>
          </cell>
          <cell r="AW16">
            <v>3786.5940000000001</v>
          </cell>
          <cell r="AX16">
            <v>1481.789</v>
          </cell>
          <cell r="AY16">
            <v>66.170000000000044</v>
          </cell>
          <cell r="AZ16">
            <v>229.46</v>
          </cell>
          <cell r="BA16">
            <v>267.09400000000011</v>
          </cell>
          <cell r="BB16">
            <v>77.88600000000001</v>
          </cell>
          <cell r="BC16">
            <v>0</v>
          </cell>
          <cell r="BD16">
            <v>3056.6930000000002</v>
          </cell>
          <cell r="BE16">
            <v>426.45499999999998</v>
          </cell>
          <cell r="BF16">
            <v>824.55799999999999</v>
          </cell>
          <cell r="BG16">
            <v>3056.6930000000002</v>
          </cell>
          <cell r="BH16">
            <v>1884.13</v>
          </cell>
          <cell r="BI16">
            <v>449.64400000000001</v>
          </cell>
          <cell r="BJ16">
            <v>23.188999999999961</v>
          </cell>
          <cell r="BK16">
            <v>236.786</v>
          </cell>
          <cell r="BN16">
            <v>184.75800000000001</v>
          </cell>
          <cell r="BO16">
            <v>3988.221</v>
          </cell>
          <cell r="BP16">
            <v>1559.2750000000001</v>
          </cell>
          <cell r="BQ16">
            <v>-4.0539999999999736</v>
          </cell>
          <cell r="BR16">
            <v>174.559</v>
          </cell>
          <cell r="BS16">
            <v>277.88299999999998</v>
          </cell>
          <cell r="BT16">
            <v>62.7753516690194</v>
          </cell>
          <cell r="BU16">
            <v>0</v>
          </cell>
          <cell r="BV16">
            <v>2985.7370000000001</v>
          </cell>
          <cell r="BW16">
            <v>358.50299999999999</v>
          </cell>
          <cell r="BX16">
            <v>788.428</v>
          </cell>
          <cell r="BY16">
            <v>2985.7370000000001</v>
          </cell>
          <cell r="BZ16">
            <v>1768.377</v>
          </cell>
          <cell r="CA16">
            <v>447.11900000000003</v>
          </cell>
          <cell r="CB16">
            <v>88.615999999999985</v>
          </cell>
          <cell r="CC16">
            <v>165.64400000000001</v>
          </cell>
          <cell r="CF16">
            <v>133.77000000000001</v>
          </cell>
          <cell r="CG16">
            <v>4304.3217363032354</v>
          </cell>
          <cell r="CH16">
            <v>1686.2138774925429</v>
          </cell>
          <cell r="CI16">
            <v>109.82977728698761</v>
          </cell>
          <cell r="CJ16">
            <v>302.04864749802653</v>
          </cell>
          <cell r="CK16">
            <v>310.62862186163647</v>
          </cell>
          <cell r="CL16">
            <v>77.219557043004926</v>
          </cell>
          <cell r="CM16">
            <v>0</v>
          </cell>
          <cell r="CN16">
            <v>3114.8738096994939</v>
          </cell>
          <cell r="CO16">
            <v>533.7109726638505</v>
          </cell>
          <cell r="CP16">
            <v>691.00974133896091</v>
          </cell>
          <cell r="CQ16">
            <v>3114.8736760889542</v>
          </cell>
          <cell r="CR16">
            <v>1847.785433740559</v>
          </cell>
          <cell r="CS16">
            <v>433.38799999999998</v>
          </cell>
          <cell r="CT16">
            <v>-100.32297266385051</v>
          </cell>
          <cell r="CU16">
            <v>158.47444903076749</v>
          </cell>
          <cell r="CX16">
            <v>0</v>
          </cell>
          <cell r="CY16">
            <v>8509.6846912886376</v>
          </cell>
          <cell r="CZ16">
            <v>3326.7082629657621</v>
          </cell>
          <cell r="DA16">
            <v>314.22503934568402</v>
          </cell>
          <cell r="DB16">
            <v>639.96586488449225</v>
          </cell>
          <cell r="DC16">
            <v>666.69128594736367</v>
          </cell>
          <cell r="DE16">
            <v>462.73992500000003</v>
          </cell>
          <cell r="DF16">
            <v>6083.9941632928849</v>
          </cell>
          <cell r="DG16">
            <v>1178.011325701405</v>
          </cell>
          <cell r="DH16">
            <v>1118.1438707165651</v>
          </cell>
          <cell r="DI16">
            <v>6083.9940296823452</v>
          </cell>
          <cell r="DJ16">
            <v>3132.5748363269968</v>
          </cell>
          <cell r="DK16">
            <v>1257.9839999999999</v>
          </cell>
          <cell r="DL16">
            <v>635.67817160183722</v>
          </cell>
          <cell r="DP16">
            <v>21.845962083745601</v>
          </cell>
          <cell r="DQ16">
            <v>9307.3229636224787</v>
          </cell>
          <cell r="DR16">
            <v>3635.9387777928569</v>
          </cell>
          <cell r="DS16">
            <v>360.13986146267388</v>
          </cell>
          <cell r="DT16">
            <v>715.46054046760264</v>
          </cell>
          <cell r="DU16">
            <v>745.47173926982384</v>
          </cell>
          <cell r="DW16">
            <v>462.73992500000003</v>
          </cell>
          <cell r="DX16">
            <v>6422.2632509380037</v>
          </cell>
          <cell r="DY16">
            <v>1586.117394774479</v>
          </cell>
          <cell r="DZ16">
            <v>891.66340223214797</v>
          </cell>
          <cell r="EA16">
            <v>6422.263117327464</v>
          </cell>
          <cell r="EB16">
            <v>3330.2603363124849</v>
          </cell>
          <cell r="EC16">
            <v>1257.9839999999999</v>
          </cell>
          <cell r="ED16">
            <v>404.62678921260328</v>
          </cell>
          <cell r="EH16">
            <v>22.83441979449147</v>
          </cell>
          <cell r="EI16">
            <v>10041.052686716959</v>
          </cell>
          <cell r="EJ16">
            <v>3919.8527799293088</v>
          </cell>
          <cell r="EK16">
            <v>415.12725910986251</v>
          </cell>
          <cell r="EL16">
            <v>797.52125620268657</v>
          </cell>
          <cell r="EM16">
            <v>812.97448585128177</v>
          </cell>
          <cell r="EO16">
            <v>462.73992500000003</v>
          </cell>
          <cell r="EP16">
            <v>6800.9231016503827</v>
          </cell>
          <cell r="EQ16">
            <v>2065.5447332979711</v>
          </cell>
          <cell r="ER16">
            <v>647.01123239373828</v>
          </cell>
          <cell r="ES16">
            <v>6800.9229680398421</v>
          </cell>
          <cell r="ET16">
            <v>3580.7283800354012</v>
          </cell>
          <cell r="EU16">
            <v>1257.9839999999999</v>
          </cell>
          <cell r="EV16">
            <v>105.3712372762436</v>
          </cell>
          <cell r="EZ16">
            <v>28.9312693945379</v>
          </cell>
          <cell r="FA16">
            <v>10769.929505929969</v>
          </cell>
          <cell r="FB16">
            <v>4201.5441095644001</v>
          </cell>
          <cell r="FC16">
            <v>450.83151139871808</v>
          </cell>
          <cell r="FD16">
            <v>859.85657209464102</v>
          </cell>
          <cell r="FE16">
            <v>873.85671208747226</v>
          </cell>
          <cell r="FG16">
            <v>462.73992500000003</v>
          </cell>
          <cell r="FH16">
            <v>7227.9213443347544</v>
          </cell>
          <cell r="FI16">
            <v>2644.250284162847</v>
          </cell>
          <cell r="FJ16">
            <v>352.95915138360829</v>
          </cell>
          <cell r="FK16">
            <v>7227.9212107242147</v>
          </cell>
          <cell r="FL16">
            <v>3878.3342768397338</v>
          </cell>
          <cell r="FM16">
            <v>1257.9839999999999</v>
          </cell>
          <cell r="FN16">
            <v>-319.71557632692128</v>
          </cell>
          <cell r="FR16">
            <v>34.376107410230283</v>
          </cell>
          <cell r="FS16">
            <v>11306.196407225711</v>
          </cell>
          <cell r="FT16">
            <v>4407.8339708249259</v>
          </cell>
          <cell r="FU16">
            <v>458.45007163216968</v>
          </cell>
          <cell r="FV16">
            <v>887.10118805069533</v>
          </cell>
          <cell r="FW16">
            <v>901.0954979456086</v>
          </cell>
          <cell r="FY16">
            <v>462.73992500000003</v>
          </cell>
          <cell r="FZ16">
            <v>7662.721264568193</v>
          </cell>
          <cell r="GA16">
            <v>3292.7387629973991</v>
          </cell>
          <cell r="GB16">
            <v>34.199026784402463</v>
          </cell>
          <cell r="GC16">
            <v>7662.7211309576523</v>
          </cell>
          <cell r="GD16">
            <v>4214.4998268285271</v>
          </cell>
          <cell r="GE16">
            <v>1257.9839999999999</v>
          </cell>
          <cell r="GF16">
            <v>-848.46261638308283</v>
          </cell>
          <cell r="GJ16">
            <v>38.830087636441128</v>
          </cell>
          <cell r="GK16">
            <v>746.66</v>
          </cell>
          <cell r="GL16">
            <v>304.053</v>
          </cell>
          <cell r="GM16">
            <v>14.66299999999999</v>
          </cell>
          <cell r="GN16">
            <v>42.216999999999999</v>
          </cell>
          <cell r="GO16">
            <v>52.034999999999997</v>
          </cell>
          <cell r="GP16">
            <v>21.103000000000002</v>
          </cell>
          <cell r="GQ16">
            <v>0</v>
          </cell>
          <cell r="GR16">
            <v>2552.64</v>
          </cell>
          <cell r="GS16">
            <v>497.92500000000001</v>
          </cell>
          <cell r="GT16">
            <v>627.38599999999997</v>
          </cell>
          <cell r="GU16">
            <v>2552.64</v>
          </cell>
          <cell r="GV16">
            <v>1826.1010000000001</v>
          </cell>
          <cell r="GW16">
            <v>170.982</v>
          </cell>
          <cell r="GX16">
            <v>-326.94299999999998</v>
          </cell>
          <cell r="GY16">
            <v>76.747000000000014</v>
          </cell>
          <cell r="HB16">
            <v>0</v>
          </cell>
          <cell r="HC16">
            <v>800.71799999999996</v>
          </cell>
          <cell r="HD16">
            <v>327.34399999999999</v>
          </cell>
          <cell r="HE16">
            <v>26.824999999999989</v>
          </cell>
          <cell r="HF16">
            <v>56.582000000000001</v>
          </cell>
          <cell r="HG16">
            <v>66.021999999999991</v>
          </cell>
          <cell r="HH16">
            <v>32.78</v>
          </cell>
          <cell r="HI16">
            <v>0</v>
          </cell>
          <cell r="HJ16">
            <v>2537.84</v>
          </cell>
          <cell r="HK16">
            <v>392.35700000000003</v>
          </cell>
          <cell r="HL16">
            <v>671.47400000000005</v>
          </cell>
          <cell r="HM16">
            <v>2537.84</v>
          </cell>
          <cell r="HN16">
            <v>1854.6120000000001</v>
          </cell>
          <cell r="HO16">
            <v>145.68100000000001</v>
          </cell>
          <cell r="HP16">
            <v>-246.67599999999999</v>
          </cell>
          <cell r="HQ16">
            <v>81.932000000000002</v>
          </cell>
          <cell r="HT16">
            <v>6.9649999999999999</v>
          </cell>
          <cell r="HU16">
            <v>884.64700000000005</v>
          </cell>
          <cell r="HV16">
            <v>355.714</v>
          </cell>
          <cell r="HW16">
            <v>25.592999999999972</v>
          </cell>
          <cell r="HX16">
            <v>58.063999999999993</v>
          </cell>
          <cell r="HY16">
            <v>72.224999999999966</v>
          </cell>
          <cell r="HZ16">
            <v>30.67</v>
          </cell>
          <cell r="IA16">
            <v>0</v>
          </cell>
          <cell r="IB16">
            <v>2627.0340000000001</v>
          </cell>
          <cell r="IC16">
            <v>262.41300000000001</v>
          </cell>
          <cell r="ID16">
            <v>736.58299999999997</v>
          </cell>
          <cell r="IE16">
            <v>2627.0340000000001</v>
          </cell>
          <cell r="IF16">
            <v>1899.7360000000001</v>
          </cell>
          <cell r="IG16">
            <v>127.931</v>
          </cell>
          <cell r="IH16">
            <v>-134.482</v>
          </cell>
          <cell r="II16">
            <v>103.914</v>
          </cell>
          <cell r="IL16">
            <v>0.02</v>
          </cell>
          <cell r="IM16">
            <v>934.82</v>
          </cell>
          <cell r="IN16">
            <v>365.73500000000001</v>
          </cell>
          <cell r="IO16">
            <v>22.585000000000001</v>
          </cell>
          <cell r="IP16">
            <v>59.902999999999999</v>
          </cell>
          <cell r="IQ16">
            <v>69.182999999999993</v>
          </cell>
          <cell r="IR16">
            <v>24.898</v>
          </cell>
          <cell r="IS16">
            <v>0</v>
          </cell>
          <cell r="IT16">
            <v>2680.3090000000002</v>
          </cell>
          <cell r="IU16">
            <v>185.411</v>
          </cell>
          <cell r="IV16">
            <v>800.7</v>
          </cell>
          <cell r="IW16">
            <v>2680.3090000000002</v>
          </cell>
          <cell r="IX16">
            <v>1912.261</v>
          </cell>
          <cell r="IY16">
            <v>113.101</v>
          </cell>
          <cell r="IZ16">
            <v>-72.31</v>
          </cell>
          <cell r="JA16">
            <v>119.95</v>
          </cell>
          <cell r="JD16">
            <v>11.131</v>
          </cell>
          <cell r="JE16">
            <v>912.875</v>
          </cell>
          <cell r="JF16">
            <v>363.483</v>
          </cell>
          <cell r="JG16">
            <v>14.30700000000005</v>
          </cell>
          <cell r="JH16">
            <v>53.256</v>
          </cell>
          <cell r="JI16">
            <v>64.981000000000051</v>
          </cell>
          <cell r="JJ16">
            <v>19.193000000000001</v>
          </cell>
          <cell r="JK16">
            <v>0</v>
          </cell>
          <cell r="JL16">
            <v>2798.3519999999999</v>
          </cell>
          <cell r="JM16">
            <v>329.35899999999998</v>
          </cell>
          <cell r="JN16">
            <v>808.94100000000003</v>
          </cell>
          <cell r="JO16">
            <v>2798.3519999999999</v>
          </cell>
          <cell r="JP16">
            <v>1926.5129999999999</v>
          </cell>
          <cell r="JQ16">
            <v>286.59300000000002</v>
          </cell>
          <cell r="JR16">
            <v>-42.76600000000002</v>
          </cell>
          <cell r="JS16">
            <v>63.973999999999997</v>
          </cell>
          <cell r="JV16">
            <v>8.9999999999999993E-3</v>
          </cell>
          <cell r="JW16">
            <v>944.83800000000008</v>
          </cell>
          <cell r="JX16">
            <v>374.96199999999999</v>
          </cell>
          <cell r="JY16">
            <v>25.842999999999929</v>
          </cell>
          <cell r="JZ16">
            <v>66.807000000000002</v>
          </cell>
          <cell r="KA16">
            <v>69.92799999999994</v>
          </cell>
          <cell r="KB16">
            <v>24.548999999999999</v>
          </cell>
          <cell r="KC16">
            <v>0</v>
          </cell>
          <cell r="KD16">
            <v>3021.9409999999998</v>
          </cell>
          <cell r="KE16">
            <v>506.721</v>
          </cell>
          <cell r="KF16">
            <v>813.39800000000002</v>
          </cell>
          <cell r="KG16">
            <v>3021.9409999999998</v>
          </cell>
          <cell r="KH16">
            <v>1939.8050000000001</v>
          </cell>
          <cell r="KI16">
            <v>467.36900000000003</v>
          </cell>
          <cell r="KJ16">
            <v>-39.351999999999983</v>
          </cell>
          <cell r="KK16">
            <v>54.225999999999999</v>
          </cell>
          <cell r="KN16">
            <v>11.999000000000001</v>
          </cell>
          <cell r="KO16">
            <v>945.07199999999989</v>
          </cell>
          <cell r="KP16">
            <v>361.27800000000002</v>
          </cell>
          <cell r="KQ16">
            <v>20.766000000000009</v>
          </cell>
          <cell r="KR16">
            <v>60.762</v>
          </cell>
          <cell r="KS16">
            <v>65.432000000000016</v>
          </cell>
          <cell r="KT16">
            <v>14.715999999999999</v>
          </cell>
          <cell r="KU16">
            <v>0</v>
          </cell>
          <cell r="KV16">
            <v>3029.4189999999999</v>
          </cell>
          <cell r="KW16">
            <v>471.76499999999999</v>
          </cell>
          <cell r="KX16">
            <v>812.65700000000004</v>
          </cell>
          <cell r="KY16">
            <v>3029.4189999999999</v>
          </cell>
          <cell r="KZ16">
            <v>1889.173</v>
          </cell>
          <cell r="LA16">
            <v>468.76400000000001</v>
          </cell>
          <cell r="LB16">
            <v>-3.0009999999999759</v>
          </cell>
          <cell r="LC16">
            <v>53.260000000000012</v>
          </cell>
          <cell r="LF16">
            <v>0</v>
          </cell>
          <cell r="LG16">
            <v>983.80900000000008</v>
          </cell>
          <cell r="LH16">
            <v>382.06599999999997</v>
          </cell>
          <cell r="LI16">
            <v>5.2539999999999907</v>
          </cell>
          <cell r="LJ16">
            <v>48.634999999999998</v>
          </cell>
          <cell r="LK16">
            <v>66.752999999999986</v>
          </cell>
          <cell r="LL16">
            <v>19.428000000000001</v>
          </cell>
          <cell r="LM16">
            <v>0</v>
          </cell>
          <cell r="LN16">
            <v>3056.6930000000002</v>
          </cell>
          <cell r="LO16">
            <v>426.45499999999998</v>
          </cell>
          <cell r="LP16">
            <v>824.55799999999999</v>
          </cell>
          <cell r="LQ16">
            <v>3056.6930000000002</v>
          </cell>
          <cell r="LR16">
            <v>1884.13</v>
          </cell>
          <cell r="LS16">
            <v>449.64400000000001</v>
          </cell>
          <cell r="LT16">
            <v>23.188999999999961</v>
          </cell>
          <cell r="LU16">
            <v>65.326000000000008</v>
          </cell>
          <cell r="LX16">
            <v>0</v>
          </cell>
          <cell r="LY16">
            <v>934.15099999999995</v>
          </cell>
          <cell r="LZ16">
            <v>363.89600000000002</v>
          </cell>
          <cell r="MA16">
            <v>8.3390000000000342</v>
          </cell>
          <cell r="MB16">
            <v>51.966000000000001</v>
          </cell>
          <cell r="MC16">
            <v>60.114000000000033</v>
          </cell>
          <cell r="MD16">
            <v>6.8840000000000003</v>
          </cell>
          <cell r="ME16">
            <v>0</v>
          </cell>
          <cell r="MF16">
            <v>3007.5160000000001</v>
          </cell>
          <cell r="MG16">
            <v>413.75799999999998</v>
          </cell>
          <cell r="MH16">
            <v>813.851</v>
          </cell>
          <cell r="MI16">
            <v>3007.5160000000001</v>
          </cell>
          <cell r="MJ16">
            <v>1891.8710000000001</v>
          </cell>
          <cell r="MK16">
            <v>424.45800000000003</v>
          </cell>
          <cell r="ML16">
            <v>10.700000000000051</v>
          </cell>
          <cell r="MM16">
            <v>42.304000000000002</v>
          </cell>
          <cell r="MP16">
            <v>0</v>
          </cell>
          <cell r="MQ16">
            <v>980.92499999999995</v>
          </cell>
          <cell r="MR16">
            <v>382.97300000000001</v>
          </cell>
          <cell r="MS16">
            <v>5.1530000000000564</v>
          </cell>
          <cell r="MT16">
            <v>49.547999999999988</v>
          </cell>
          <cell r="MU16">
            <v>59.880000000000052</v>
          </cell>
          <cell r="MV16">
            <v>4.968</v>
          </cell>
          <cell r="MW16">
            <v>0</v>
          </cell>
          <cell r="MX16">
            <v>3010.5349999999999</v>
          </cell>
          <cell r="MY16">
            <v>409.77</v>
          </cell>
          <cell r="MZ16">
            <v>798.91499999999996</v>
          </cell>
          <cell r="NA16">
            <v>3010.5349999999999</v>
          </cell>
          <cell r="NB16">
            <v>1896.0340000000001</v>
          </cell>
          <cell r="NC16">
            <v>420.51100000000002</v>
          </cell>
          <cell r="ND16">
            <v>10.740999999999991</v>
          </cell>
          <cell r="NE16">
            <v>40.572000000000003</v>
          </cell>
          <cell r="NH16">
            <v>3.879</v>
          </cell>
          <cell r="NI16">
            <v>1016.667</v>
          </cell>
          <cell r="NJ16">
            <v>395.15600000000001</v>
          </cell>
          <cell r="NK16">
            <v>14.93799999999999</v>
          </cell>
          <cell r="NL16">
            <v>59.650000000000013</v>
          </cell>
          <cell r="NM16">
            <v>74.574999999999989</v>
          </cell>
          <cell r="NN16">
            <v>22.297999999999998</v>
          </cell>
          <cell r="NO16">
            <v>0</v>
          </cell>
          <cell r="NP16">
            <v>3082.1840000000002</v>
          </cell>
          <cell r="NQ16">
            <v>475.57100000000003</v>
          </cell>
          <cell r="NR16">
            <v>792.02700000000004</v>
          </cell>
          <cell r="NS16">
            <v>3082.1840000000002</v>
          </cell>
          <cell r="NT16">
            <v>1785.567</v>
          </cell>
          <cell r="NU16">
            <v>426.654</v>
          </cell>
          <cell r="NV16">
            <v>-48.91700000000003</v>
          </cell>
          <cell r="NW16">
            <v>39.392000000000003</v>
          </cell>
          <cell r="NZ16">
            <v>3.879</v>
          </cell>
          <cell r="OA16">
            <v>1056.4780000000001</v>
          </cell>
          <cell r="OB16">
            <v>417.25</v>
          </cell>
          <cell r="OC16">
            <v>-32.483999999999988</v>
          </cell>
          <cell r="OD16">
            <v>13.395</v>
          </cell>
          <cell r="OE16">
            <v>83.314000000000021</v>
          </cell>
          <cell r="OF16">
            <v>22.390999999999998</v>
          </cell>
          <cell r="OG16">
            <v>0</v>
          </cell>
          <cell r="OH16">
            <v>2985.7370000000001</v>
          </cell>
          <cell r="OI16">
            <v>358.50299999999999</v>
          </cell>
          <cell r="OJ16">
            <v>788.428</v>
          </cell>
          <cell r="OK16">
            <v>2985.7370000000001</v>
          </cell>
          <cell r="OL16">
            <v>1768.377</v>
          </cell>
          <cell r="OM16">
            <v>447.11900000000003</v>
          </cell>
          <cell r="ON16">
            <v>88.615999999999985</v>
          </cell>
          <cell r="OO16">
            <v>43.375999999999998</v>
          </cell>
          <cell r="OR16">
            <v>129.89099999999999</v>
          </cell>
          <cell r="OS16">
            <v>1007.717</v>
          </cell>
          <cell r="OT16">
            <v>391.99799999999999</v>
          </cell>
          <cell r="OU16">
            <v>-0.57100000000004059</v>
          </cell>
          <cell r="OV16">
            <v>46.572000000000003</v>
          </cell>
          <cell r="OW16">
            <v>55.984999999999957</v>
          </cell>
          <cell r="OX16">
            <v>1.0561565365423999</v>
          </cell>
          <cell r="OY16">
            <v>0</v>
          </cell>
          <cell r="OZ16">
            <v>2955.89</v>
          </cell>
          <cell r="PA16">
            <v>346.673</v>
          </cell>
          <cell r="PB16">
            <v>769.59100000000001</v>
          </cell>
          <cell r="PC16">
            <v>2955.89</v>
          </cell>
          <cell r="PD16">
            <v>1768.6880000000001</v>
          </cell>
          <cell r="PE16">
            <v>422.44</v>
          </cell>
          <cell r="PF16">
            <v>75.766999999999996</v>
          </cell>
          <cell r="PG16">
            <v>33.920999999999999</v>
          </cell>
          <cell r="PJ16">
            <v>0</v>
          </cell>
          <cell r="PK16">
            <v>1065.03</v>
          </cell>
          <cell r="PL16">
            <v>417.93374560999962</v>
          </cell>
          <cell r="PM16">
            <v>44.671745609999618</v>
          </cell>
          <cell r="PN16">
            <v>93.094745609999634</v>
          </cell>
          <cell r="PO16">
            <v>83.556745609999609</v>
          </cell>
          <cell r="PP16">
            <v>18.473942439004102</v>
          </cell>
          <cell r="PQ16">
            <v>0</v>
          </cell>
          <cell r="PR16">
            <v>2934.232777217665</v>
          </cell>
          <cell r="PS16">
            <v>373.91199999999998</v>
          </cell>
          <cell r="PT16">
            <v>751.90700000000004</v>
          </cell>
          <cell r="PU16">
            <v>2934.2330000000002</v>
          </cell>
          <cell r="PV16">
            <v>1793.0170000000001</v>
          </cell>
          <cell r="PW16">
            <v>419.411</v>
          </cell>
          <cell r="PX16">
            <v>45.498999999999967</v>
          </cell>
          <cell r="PY16">
            <v>32.034689329864847</v>
          </cell>
          <cell r="QB16">
            <v>0</v>
          </cell>
          <cell r="QC16">
            <v>1086.6849999999999</v>
          </cell>
          <cell r="QD16">
            <v>429.8388662599998</v>
          </cell>
          <cell r="QE16">
            <v>35.283866259999861</v>
          </cell>
          <cell r="QF16">
            <v>82.706477809999811</v>
          </cell>
          <cell r="QG16">
            <v>83.93986625999986</v>
          </cell>
          <cell r="QH16">
            <v>31.284438413290211</v>
          </cell>
          <cell r="QI16">
            <v>0</v>
          </cell>
          <cell r="QJ16">
            <v>3079.52413361054</v>
          </cell>
          <cell r="QK16">
            <v>514.399</v>
          </cell>
          <cell r="QL16">
            <v>740.24</v>
          </cell>
          <cell r="QM16">
            <v>3079.5239999999999</v>
          </cell>
          <cell r="QN16">
            <v>1828.8520000000001</v>
          </cell>
          <cell r="QO16">
            <v>433.38799999999998</v>
          </cell>
          <cell r="QP16">
            <v>-81.010999999999967</v>
          </cell>
          <cell r="QQ16">
            <v>36.431689329864852</v>
          </cell>
          <cell r="QT16">
            <v>0</v>
          </cell>
          <cell r="QU16">
            <v>1144.889736303234</v>
          </cell>
          <cell r="QV16">
            <v>446.44326562254361</v>
          </cell>
          <cell r="QW16">
            <v>30.44516541698804</v>
          </cell>
          <cell r="QX16">
            <v>79.675424078027106</v>
          </cell>
          <cell r="QY16">
            <v>87.147009991636935</v>
          </cell>
          <cell r="QZ16">
            <v>26.405019654168211</v>
          </cell>
          <cell r="RA16">
            <v>0</v>
          </cell>
          <cell r="RB16">
            <v>3114.8738096994939</v>
          </cell>
          <cell r="RC16">
            <v>533.7109726638505</v>
          </cell>
          <cell r="RD16">
            <v>691.00974133896091</v>
          </cell>
          <cell r="RE16">
            <v>3114.8736760889542</v>
          </cell>
          <cell r="RF16">
            <v>1847.785433740559</v>
          </cell>
          <cell r="RG16">
            <v>433.38799999999998</v>
          </cell>
          <cell r="RH16">
            <v>-100.32297266385051</v>
          </cell>
          <cell r="RI16">
            <v>56.087070371037868</v>
          </cell>
          <cell r="RL16">
            <v>0</v>
          </cell>
          <cell r="UG16">
            <v>22.317</v>
          </cell>
          <cell r="UH16">
            <v>-9.2339999999999982</v>
          </cell>
          <cell r="UI16">
            <v>-55.700999999999993</v>
          </cell>
          <cell r="UJ16">
            <v>-10.87514459796019</v>
          </cell>
          <cell r="UK16">
            <v>-2.7492843993335678</v>
          </cell>
          <cell r="UL16">
            <v>-6.8974907705539579</v>
          </cell>
          <cell r="UM16">
            <v>32.431745236914743</v>
          </cell>
          <cell r="UN16">
            <v>80.957681672264812</v>
          </cell>
          <cell r="UO16">
            <v>142.24100501117761</v>
          </cell>
          <cell r="UP16">
            <v>5.0679999999999996</v>
          </cell>
          <cell r="UQ16">
            <v>4.8730000000000002</v>
          </cell>
          <cell r="UR16">
            <v>-0.64500000000000002</v>
          </cell>
          <cell r="US16">
            <v>13.021000000000001</v>
          </cell>
          <cell r="UT16">
            <v>-3.1459999999999999</v>
          </cell>
          <cell r="UU16">
            <v>0.376</v>
          </cell>
          <cell r="UV16">
            <v>-8.7769999999999992</v>
          </cell>
          <cell r="UW16">
            <v>2.3130000000000002</v>
          </cell>
          <cell r="UX16">
            <v>-9.7690000000000001</v>
          </cell>
          <cell r="UY16">
            <v>-16.786999999999999</v>
          </cell>
          <cell r="UZ16">
            <v>-0.53</v>
          </cell>
          <cell r="VA16">
            <v>-28.614999999999998</v>
          </cell>
          <cell r="VB16">
            <v>3.24</v>
          </cell>
          <cell r="VC16">
            <v>-7.93</v>
          </cell>
          <cell r="VD16">
            <v>-4.4269999999999996</v>
          </cell>
          <cell r="VE16">
            <v>-1.758144597960194</v>
          </cell>
        </row>
        <row r="17">
          <cell r="A17" t="str">
            <v>AURA33</v>
          </cell>
          <cell r="B17" t="str">
            <v>Aura Minerals</v>
          </cell>
          <cell r="C17" t="str">
            <v>Metals &amp; Mining</v>
          </cell>
          <cell r="D17" t="str">
            <v>Lucas Laghi</v>
          </cell>
          <cell r="E17">
            <v>45991</v>
          </cell>
          <cell r="F17" t="str">
            <v>Buy</v>
          </cell>
          <cell r="H17" t="str">
            <v>BRL</v>
          </cell>
          <cell r="I17">
            <v>90</v>
          </cell>
          <cell r="J17">
            <v>0.1248029650000002</v>
          </cell>
          <cell r="K17">
            <v>8.5000000000000006E-2</v>
          </cell>
          <cell r="L17">
            <v>0.11991872780000019</v>
          </cell>
          <cell r="AW17">
            <v>416.89400000000001</v>
          </cell>
          <cell r="AX17">
            <v>172.84</v>
          </cell>
          <cell r="AY17">
            <v>86.759075675123256</v>
          </cell>
          <cell r="AZ17">
            <v>133.84807567512331</v>
          </cell>
          <cell r="BA17">
            <v>134.1140756751233</v>
          </cell>
          <cell r="BB17">
            <v>31.613138269991179</v>
          </cell>
          <cell r="BC17">
            <v>72.154008000000005</v>
          </cell>
          <cell r="BD17">
            <v>923.82500000000005</v>
          </cell>
          <cell r="BE17">
            <v>237.29499999999999</v>
          </cell>
          <cell r="BF17">
            <v>488.733</v>
          </cell>
          <cell r="BG17">
            <v>609.02199999999993</v>
          </cell>
          <cell r="BH17">
            <v>314.80200000000002</v>
          </cell>
          <cell r="BI17">
            <v>333.589</v>
          </cell>
          <cell r="BJ17">
            <v>85.165000000000006</v>
          </cell>
          <cell r="BK17">
            <v>96.093999999999994</v>
          </cell>
          <cell r="BL17">
            <v>18.875818976847611</v>
          </cell>
          <cell r="BM17">
            <v>132.19042671571279</v>
          </cell>
          <cell r="BN17">
            <v>28.161000000000001</v>
          </cell>
          <cell r="BO17">
            <v>594.16300000000001</v>
          </cell>
          <cell r="BP17">
            <v>313.11599999999999</v>
          </cell>
          <cell r="BQ17">
            <v>203.14699999999999</v>
          </cell>
          <cell r="BR17">
            <v>265.88299999999998</v>
          </cell>
          <cell r="BS17">
            <v>266.77199999999999</v>
          </cell>
          <cell r="BT17">
            <v>-32.490000000000023</v>
          </cell>
          <cell r="BU17">
            <v>216.61214699999999</v>
          </cell>
          <cell r="BV17">
            <v>1080.2619999999999</v>
          </cell>
          <cell r="BW17">
            <v>270.18900000000002</v>
          </cell>
          <cell r="BX17">
            <v>610.78399999999999</v>
          </cell>
          <cell r="BY17">
            <v>857.30700000000002</v>
          </cell>
          <cell r="BZ17">
            <v>222.95522278095379</v>
          </cell>
          <cell r="CA17">
            <v>443.10399999999998</v>
          </cell>
          <cell r="CB17">
            <v>172.91499999999999</v>
          </cell>
          <cell r="CC17">
            <v>180.57731157031321</v>
          </cell>
          <cell r="CD17">
            <v>-183.75905635627379</v>
          </cell>
          <cell r="CE17">
            <v>-60.213445213069463</v>
          </cell>
          <cell r="CF17">
            <v>42.692999999999998</v>
          </cell>
          <cell r="CG17">
            <v>923.31072696522199</v>
          </cell>
          <cell r="CH17">
            <v>601.26525876439496</v>
          </cell>
          <cell r="CI17">
            <v>491.1366216623494</v>
          </cell>
          <cell r="CJ17">
            <v>552.13288766234939</v>
          </cell>
          <cell r="CK17">
            <v>552.80888766234943</v>
          </cell>
          <cell r="CL17">
            <v>55.274069043156707</v>
          </cell>
          <cell r="CM17">
            <v>250.60351800000001</v>
          </cell>
          <cell r="CN17">
            <v>1517.0950735540241</v>
          </cell>
          <cell r="CO17">
            <v>430.61004610508348</v>
          </cell>
          <cell r="CP17">
            <v>799.76309575793618</v>
          </cell>
          <cell r="CQ17">
            <v>1119.336004510867</v>
          </cell>
          <cell r="CR17">
            <v>397.75906904315673</v>
          </cell>
          <cell r="CS17">
            <v>433.06273617579359</v>
          </cell>
          <cell r="CT17">
            <v>2.4526900707101622</v>
          </cell>
          <cell r="CU17">
            <v>166.52436175793619</v>
          </cell>
          <cell r="CV17">
            <v>101.6084347523887</v>
          </cell>
          <cell r="CW17">
            <v>65.752024417546551</v>
          </cell>
          <cell r="CX17">
            <v>115.80800000000001</v>
          </cell>
          <cell r="CY17">
            <v>1200.7517845984889</v>
          </cell>
          <cell r="CZ17">
            <v>833.91649518163308</v>
          </cell>
          <cell r="DA17">
            <v>703.35988352741663</v>
          </cell>
          <cell r="DB17">
            <v>783.33619310321023</v>
          </cell>
          <cell r="DC17">
            <v>783.33619310321023</v>
          </cell>
          <cell r="DD17">
            <v>431.27069294414702</v>
          </cell>
          <cell r="DE17">
            <v>250.60351800000001</v>
          </cell>
          <cell r="DF17">
            <v>1763.530117457592</v>
          </cell>
          <cell r="DG17">
            <v>473.92456819094338</v>
          </cell>
          <cell r="DH17">
            <v>953.15005552915829</v>
          </cell>
          <cell r="DI17">
            <v>1193.2627712367771</v>
          </cell>
          <cell r="DJ17">
            <v>570.26734622081563</v>
          </cell>
          <cell r="DK17">
            <v>456.39906311049521</v>
          </cell>
          <cell r="DL17">
            <v>-17.52550508044823</v>
          </cell>
          <cell r="DM17">
            <v>233.36326934701569</v>
          </cell>
          <cell r="DN17">
            <v>374.9898306190621</v>
          </cell>
          <cell r="DO17">
            <v>302.07693785234818</v>
          </cell>
          <cell r="DP17">
            <v>258.76241576648817</v>
          </cell>
          <cell r="DQ17">
            <v>1336.544934044683</v>
          </cell>
          <cell r="DR17">
            <v>931.80895299698227</v>
          </cell>
          <cell r="DS17">
            <v>784.42304386339242</v>
          </cell>
          <cell r="DT17">
            <v>879.73804941630829</v>
          </cell>
          <cell r="DU17">
            <v>879.73804941630829</v>
          </cell>
          <cell r="DV17">
            <v>495.25056570361522</v>
          </cell>
          <cell r="DW17">
            <v>250.60351800000001</v>
          </cell>
          <cell r="DX17">
            <v>2013.282132809396</v>
          </cell>
          <cell r="DY17">
            <v>485.19276849674009</v>
          </cell>
          <cell r="DZ17">
            <v>1147.5047738893311</v>
          </cell>
          <cell r="EA17">
            <v>1265.3738866281051</v>
          </cell>
          <cell r="EB17">
            <v>747.90824618129136</v>
          </cell>
          <cell r="EC17">
            <v>485.36603550180399</v>
          </cell>
          <cell r="ED17">
            <v>0.1732670050639058</v>
          </cell>
          <cell r="EE17">
            <v>289.66972391308872</v>
          </cell>
          <cell r="EF17">
            <v>405.37235195040159</v>
          </cell>
          <cell r="EG17">
            <v>326.93060090546658</v>
          </cell>
          <cell r="EH17">
            <v>317.60966574313937</v>
          </cell>
          <cell r="EI17">
            <v>1674.867059188248</v>
          </cell>
          <cell r="EJ17">
            <v>1147.9283925896079</v>
          </cell>
          <cell r="EK17">
            <v>979.57248209147883</v>
          </cell>
          <cell r="EL17">
            <v>1094.322959480412</v>
          </cell>
          <cell r="EM17">
            <v>1094.322959480412</v>
          </cell>
          <cell r="EN17">
            <v>714.22107816558025</v>
          </cell>
          <cell r="EO17">
            <v>250.60351800000001</v>
          </cell>
          <cell r="EP17">
            <v>2306.5640643105739</v>
          </cell>
          <cell r="EQ17">
            <v>730.41146742819421</v>
          </cell>
          <cell r="ER17">
            <v>1140.236114179786</v>
          </cell>
          <cell r="ES17">
            <v>1348.9226528255149</v>
          </cell>
          <cell r="ET17">
            <v>957.64141148505882</v>
          </cell>
          <cell r="EU17">
            <v>496.11421726974288</v>
          </cell>
          <cell r="EV17">
            <v>-234.29725015845131</v>
          </cell>
          <cell r="EW17">
            <v>107.4818176793887</v>
          </cell>
          <cell r="EX17">
            <v>772.79794274204596</v>
          </cell>
          <cell r="EY17">
            <v>747.6375650732648</v>
          </cell>
          <cell r="EZ17">
            <v>504.48791286181267</v>
          </cell>
          <cell r="FA17">
            <v>1576.8029912676061</v>
          </cell>
          <cell r="FB17">
            <v>1097.6127455142559</v>
          </cell>
          <cell r="FC17">
            <v>935.36625351972464</v>
          </cell>
          <cell r="FD17">
            <v>1045.5491808808631</v>
          </cell>
          <cell r="FE17">
            <v>1045.5491808808631</v>
          </cell>
          <cell r="FF17">
            <v>689.59473343943239</v>
          </cell>
          <cell r="FG17">
            <v>250.60351800000001</v>
          </cell>
          <cell r="FH17">
            <v>2427.7427826074832</v>
          </cell>
          <cell r="FI17">
            <v>884.16435110562236</v>
          </cell>
          <cell r="FJ17">
            <v>1131.104193793589</v>
          </cell>
          <cell r="FK17">
            <v>1327.3584244976109</v>
          </cell>
          <cell r="FL17">
            <v>1100.384358109872</v>
          </cell>
          <cell r="FM17">
            <v>506.21931796723698</v>
          </cell>
          <cell r="FN17">
            <v>-377.94503313838533</v>
          </cell>
          <cell r="FO17">
            <v>101.0510069749409</v>
          </cell>
          <cell r="FP17">
            <v>694.92920318581423</v>
          </cell>
          <cell r="FQ17">
            <v>701.80958587383748</v>
          </cell>
          <cell r="FR17">
            <v>546.85178681461935</v>
          </cell>
          <cell r="FS17">
            <v>1565.25884533932</v>
          </cell>
          <cell r="FT17">
            <v>1097.488767048193</v>
          </cell>
          <cell r="FU17">
            <v>929.5956298577679</v>
          </cell>
          <cell r="FV17">
            <v>1046.1762130078121</v>
          </cell>
          <cell r="FW17">
            <v>1046.1762130078121</v>
          </cell>
          <cell r="FX17">
            <v>872.69415719374717</v>
          </cell>
          <cell r="FY17">
            <v>250.60351800000001</v>
          </cell>
          <cell r="FZ17">
            <v>2543.6258105568791</v>
          </cell>
          <cell r="GA17">
            <v>1015.120331970537</v>
          </cell>
          <cell r="GB17">
            <v>1114.7595108638361</v>
          </cell>
          <cell r="GC17">
            <v>1158.5152896693739</v>
          </cell>
          <cell r="GD17">
            <v>1385.110520887504</v>
          </cell>
          <cell r="GE17">
            <v>516.2429079892662</v>
          </cell>
          <cell r="GF17">
            <v>-498.87742398127091</v>
          </cell>
          <cell r="GG17">
            <v>100.2359002202914</v>
          </cell>
          <cell r="GH17">
            <v>690.89800574024696</v>
          </cell>
          <cell r="GI17">
            <v>700.26373691223478</v>
          </cell>
          <cell r="GJ17">
            <v>587.96799441611495</v>
          </cell>
          <cell r="JE17">
            <v>96.986999999999995</v>
          </cell>
          <cell r="JF17">
            <v>46.44</v>
          </cell>
          <cell r="JG17">
            <v>23.45</v>
          </cell>
          <cell r="JH17">
            <v>36.197999999999993</v>
          </cell>
          <cell r="JI17">
            <v>36.604999999999997</v>
          </cell>
          <cell r="JJ17">
            <v>18.253</v>
          </cell>
          <cell r="JK17">
            <v>71.956220000000002</v>
          </cell>
          <cell r="JL17">
            <v>731.22299999999996</v>
          </cell>
          <cell r="JM17">
            <v>103.4</v>
          </cell>
          <cell r="JN17">
            <v>396.59100000000001</v>
          </cell>
          <cell r="JO17">
            <v>400.76</v>
          </cell>
          <cell r="JP17">
            <v>330.46300000000002</v>
          </cell>
          <cell r="JQ17">
            <v>199.851</v>
          </cell>
          <cell r="JR17">
            <v>88.853999999999999</v>
          </cell>
          <cell r="JS17">
            <v>30.710999999999999</v>
          </cell>
          <cell r="JV17">
            <v>0</v>
          </cell>
          <cell r="JW17">
            <v>84.95</v>
          </cell>
          <cell r="JX17">
            <v>36.564</v>
          </cell>
          <cell r="JY17">
            <v>14.734</v>
          </cell>
          <cell r="JZ17">
            <v>26.324999999999999</v>
          </cell>
          <cell r="KA17">
            <v>26.596</v>
          </cell>
          <cell r="KB17">
            <v>11.098000000000001</v>
          </cell>
          <cell r="KC17">
            <v>72.173569000000001</v>
          </cell>
          <cell r="KD17">
            <v>777.01300000000003</v>
          </cell>
          <cell r="KE17">
            <v>110.074</v>
          </cell>
          <cell r="KF17">
            <v>425.08100000000002</v>
          </cell>
          <cell r="KG17">
            <v>444.154</v>
          </cell>
          <cell r="KH17">
            <v>332.85899999999998</v>
          </cell>
          <cell r="KI17">
            <v>240.19200000000001</v>
          </cell>
          <cell r="KJ17">
            <v>113.532</v>
          </cell>
          <cell r="KK17">
            <v>38.301000000000002</v>
          </cell>
          <cell r="KN17">
            <v>10.102</v>
          </cell>
          <cell r="KO17">
            <v>110.63500000000001</v>
          </cell>
          <cell r="KP17">
            <v>39.856000000000009</v>
          </cell>
          <cell r="KQ17">
            <v>16.440075675123271</v>
          </cell>
          <cell r="KR17">
            <v>29.889075675123269</v>
          </cell>
          <cell r="KS17">
            <v>30.020075675123302</v>
          </cell>
          <cell r="KT17">
            <v>7.6271382699911978</v>
          </cell>
          <cell r="KU17">
            <v>72.173569000000001</v>
          </cell>
          <cell r="KV17">
            <v>842.851</v>
          </cell>
          <cell r="KW17">
            <v>178.989</v>
          </cell>
          <cell r="KX17">
            <v>481.66399999999999</v>
          </cell>
          <cell r="KY17">
            <v>503.83899999999988</v>
          </cell>
          <cell r="KZ17">
            <v>339.012</v>
          </cell>
          <cell r="LA17">
            <v>298.76100000000002</v>
          </cell>
          <cell r="LB17">
            <v>112.11</v>
          </cell>
          <cell r="LC17">
            <v>19.52</v>
          </cell>
          <cell r="LF17">
            <v>0</v>
          </cell>
          <cell r="LG17">
            <v>124.322</v>
          </cell>
          <cell r="LH17">
            <v>49.98</v>
          </cell>
          <cell r="LI17">
            <v>32.135000000000012</v>
          </cell>
          <cell r="LJ17">
            <v>41.436000000000007</v>
          </cell>
          <cell r="LK17">
            <v>40.893000000000001</v>
          </cell>
          <cell r="LL17">
            <v>-5.3649999999999984</v>
          </cell>
          <cell r="LM17">
            <v>72.154008000000005</v>
          </cell>
          <cell r="LN17">
            <v>923.82500000000005</v>
          </cell>
          <cell r="LO17">
            <v>237.29499999999999</v>
          </cell>
          <cell r="LP17">
            <v>488.733</v>
          </cell>
          <cell r="LQ17">
            <v>609.02199999999993</v>
          </cell>
          <cell r="LR17">
            <v>314.80200000000002</v>
          </cell>
          <cell r="LS17">
            <v>333.589</v>
          </cell>
          <cell r="LT17">
            <v>85.165000000000006</v>
          </cell>
          <cell r="LU17">
            <v>7.5620000000000003</v>
          </cell>
          <cell r="LX17">
            <v>18.059000000000001</v>
          </cell>
          <cell r="LY17">
            <v>132.078</v>
          </cell>
          <cell r="LZ17">
            <v>62.793999999999997</v>
          </cell>
          <cell r="MA17">
            <v>35.825000000000003</v>
          </cell>
          <cell r="MB17">
            <v>52.573</v>
          </cell>
          <cell r="MC17">
            <v>53.207999999999998</v>
          </cell>
          <cell r="MD17">
            <v>-9.851999999999995</v>
          </cell>
          <cell r="ME17">
            <v>72.154008000000005</v>
          </cell>
          <cell r="MF17">
            <v>919.33799999999997</v>
          </cell>
          <cell r="MG17">
            <v>214.066</v>
          </cell>
          <cell r="MH17">
            <v>504.59800000000001</v>
          </cell>
          <cell r="MI17">
            <v>615.00199999999995</v>
          </cell>
          <cell r="MJ17">
            <v>304.33600000000001</v>
          </cell>
          <cell r="MK17">
            <v>327.03800000000001</v>
          </cell>
          <cell r="ML17">
            <v>106.675</v>
          </cell>
          <cell r="MM17">
            <v>29.702999999999999</v>
          </cell>
          <cell r="MP17">
            <v>0</v>
          </cell>
          <cell r="MQ17">
            <v>134.411</v>
          </cell>
          <cell r="MR17">
            <v>66.09</v>
          </cell>
          <cell r="MS17">
            <v>40.262</v>
          </cell>
          <cell r="MT17">
            <v>55.607999999999997</v>
          </cell>
          <cell r="MU17">
            <v>56.171999999999997</v>
          </cell>
          <cell r="MV17">
            <v>-26.338999999999999</v>
          </cell>
          <cell r="MW17">
            <v>72.342498000000006</v>
          </cell>
          <cell r="MX17">
            <v>881.98199999999997</v>
          </cell>
          <cell r="MY17">
            <v>191.96299999999999</v>
          </cell>
          <cell r="MZ17">
            <v>516.74199999999996</v>
          </cell>
          <cell r="NA17">
            <v>633.774</v>
          </cell>
          <cell r="NB17">
            <v>248.208</v>
          </cell>
          <cell r="NC17">
            <v>334.41699999999997</v>
          </cell>
          <cell r="ND17">
            <v>142.40899999999999</v>
          </cell>
          <cell r="NE17">
            <v>23.575267705427631</v>
          </cell>
          <cell r="NH17">
            <v>25.338999999999999</v>
          </cell>
          <cell r="NI17">
            <v>156.15700000000001</v>
          </cell>
          <cell r="NJ17">
            <v>88.863000000000014</v>
          </cell>
          <cell r="NK17">
            <v>60.539000000000023</v>
          </cell>
          <cell r="NL17">
            <v>77.64700000000002</v>
          </cell>
          <cell r="NM17">
            <v>78.072999999999993</v>
          </cell>
          <cell r="NN17">
            <v>-12.34899999999999</v>
          </cell>
          <cell r="NO17">
            <v>217.13267999999999</v>
          </cell>
          <cell r="NP17">
            <v>955.00200000000018</v>
          </cell>
          <cell r="NQ17">
            <v>195.97900000000001</v>
          </cell>
          <cell r="NR17">
            <v>560.99300000000005</v>
          </cell>
          <cell r="NS17">
            <v>724.58500000000004</v>
          </cell>
          <cell r="NT17">
            <v>230.41807447000011</v>
          </cell>
          <cell r="NU17">
            <v>340.55900000000003</v>
          </cell>
          <cell r="NV17">
            <v>144.36600000000001</v>
          </cell>
          <cell r="NW17">
            <v>60.482965664418273</v>
          </cell>
          <cell r="NZ17">
            <v>0</v>
          </cell>
          <cell r="OA17">
            <v>171.517</v>
          </cell>
          <cell r="OB17">
            <v>95.369</v>
          </cell>
          <cell r="OC17">
            <v>66.521000000000001</v>
          </cell>
          <cell r="OD17">
            <v>80.055000000000007</v>
          </cell>
          <cell r="OE17">
            <v>79.319000000000003</v>
          </cell>
          <cell r="OF17">
            <v>16.05</v>
          </cell>
          <cell r="OG17">
            <v>216.61214699999999</v>
          </cell>
          <cell r="OH17">
            <v>1080.2619999999999</v>
          </cell>
          <cell r="OI17">
            <v>270.18900000000002</v>
          </cell>
          <cell r="OJ17">
            <v>610.78399999999999</v>
          </cell>
          <cell r="OK17">
            <v>857.30700000000002</v>
          </cell>
          <cell r="OL17">
            <v>222.95522278095379</v>
          </cell>
          <cell r="OM17">
            <v>443.10399999999998</v>
          </cell>
          <cell r="ON17">
            <v>172.91499999999999</v>
          </cell>
          <cell r="OO17">
            <v>66.816078200467345</v>
          </cell>
          <cell r="OR17">
            <v>17.353999999999999</v>
          </cell>
          <cell r="OS17">
            <v>161.804</v>
          </cell>
          <cell r="OT17">
            <v>92.292000000000002</v>
          </cell>
          <cell r="OU17">
            <v>67.216999999999999</v>
          </cell>
          <cell r="OV17">
            <v>81.28</v>
          </cell>
          <cell r="OW17">
            <v>81.478999999999999</v>
          </cell>
          <cell r="OX17">
            <v>-73.448000000000008</v>
          </cell>
          <cell r="OY17">
            <v>219.567408</v>
          </cell>
          <cell r="OZ17">
            <v>1138.9908751600001</v>
          </cell>
          <cell r="PA17">
            <v>198.066</v>
          </cell>
          <cell r="PB17">
            <v>720.46600000000001</v>
          </cell>
          <cell r="PC17">
            <v>999.12599999999998</v>
          </cell>
          <cell r="PD17">
            <v>139.86487516000011</v>
          </cell>
          <cell r="PE17">
            <v>467.68700000000001</v>
          </cell>
          <cell r="PF17">
            <v>269.62099999999998</v>
          </cell>
          <cell r="PG17">
            <v>51.725000000000001</v>
          </cell>
          <cell r="PJ17">
            <v>18.332999999999998</v>
          </cell>
          <cell r="PK17">
            <v>190.43600000000001</v>
          </cell>
          <cell r="PL17">
            <v>118.887</v>
          </cell>
          <cell r="PM17">
            <v>90.605999999999995</v>
          </cell>
          <cell r="PN17">
            <v>105.889</v>
          </cell>
          <cell r="PO17">
            <v>106.224</v>
          </cell>
          <cell r="PP17">
            <v>7.8119999999999914</v>
          </cell>
          <cell r="PQ17">
            <v>222.98537099999999</v>
          </cell>
          <cell r="PR17">
            <v>1165.923</v>
          </cell>
          <cell r="PS17">
            <v>167.93799999999999</v>
          </cell>
          <cell r="PT17">
            <v>762.56600000000003</v>
          </cell>
          <cell r="PU17">
            <v>1026.1590000000001</v>
          </cell>
          <cell r="PV17">
            <v>139.76400000000001</v>
          </cell>
          <cell r="PW17">
            <v>453.89299999999997</v>
          </cell>
          <cell r="PX17">
            <v>280.56000000000012</v>
          </cell>
          <cell r="PY17">
            <v>50.326999999999998</v>
          </cell>
          <cell r="QB17">
            <v>29.811</v>
          </cell>
          <cell r="QC17">
            <v>247.83199999999999</v>
          </cell>
          <cell r="QD17">
            <v>164.667</v>
          </cell>
          <cell r="QE17">
            <v>136.76300000000001</v>
          </cell>
          <cell r="QF17">
            <v>151.96299999999999</v>
          </cell>
          <cell r="QG17">
            <v>152.10499999999999</v>
          </cell>
          <cell r="QH17">
            <v>5.4839999999999769</v>
          </cell>
          <cell r="QI17">
            <v>250.60351800000001</v>
          </cell>
          <cell r="QJ17">
            <v>1428.8620000000001</v>
          </cell>
          <cell r="QK17">
            <v>351.41399999999999</v>
          </cell>
          <cell r="QL17">
            <v>783.346</v>
          </cell>
          <cell r="QM17">
            <v>1106.4290000000001</v>
          </cell>
          <cell r="QN17">
            <v>322.43299999999999</v>
          </cell>
          <cell r="QO17">
            <v>429.77600000000001</v>
          </cell>
          <cell r="QP17">
            <v>63.77200000000002</v>
          </cell>
          <cell r="QQ17">
            <v>31.605</v>
          </cell>
          <cell r="QT17">
            <v>27.564</v>
          </cell>
          <cell r="QU17">
            <v>323.23872696522199</v>
          </cell>
          <cell r="QV17">
            <v>225.41925876439501</v>
          </cell>
          <cell r="QW17">
            <v>196.55062166234941</v>
          </cell>
          <cell r="QX17">
            <v>213.00088766234941</v>
          </cell>
          <cell r="QY17">
            <v>213.00088766234941</v>
          </cell>
          <cell r="QZ17">
            <v>115.4260690431568</v>
          </cell>
          <cell r="RA17">
            <v>250.60351800000001</v>
          </cell>
          <cell r="RB17">
            <v>1517.0950735540241</v>
          </cell>
          <cell r="RC17">
            <v>430.61004610508348</v>
          </cell>
          <cell r="RD17">
            <v>799.76309575793618</v>
          </cell>
          <cell r="RE17">
            <v>1119.336004510867</v>
          </cell>
          <cell r="RF17">
            <v>397.75906904315673</v>
          </cell>
          <cell r="RG17">
            <v>433.06273617579359</v>
          </cell>
          <cell r="RH17">
            <v>2.4526900707101622</v>
          </cell>
          <cell r="RI17">
            <v>32.867361757936209</v>
          </cell>
          <cell r="RL17">
            <v>40.1</v>
          </cell>
        </row>
        <row r="18">
          <cell r="A18" t="str">
            <v>AURE3</v>
          </cell>
          <cell r="B18" t="str">
            <v>Auren</v>
          </cell>
          <cell r="C18" t="str">
            <v>Utilities &amp; Energy</v>
          </cell>
          <cell r="D18" t="str">
            <v>Raul Cavendish</v>
          </cell>
          <cell r="E18">
            <v>45940</v>
          </cell>
          <cell r="F18" t="str">
            <v>Neutral</v>
          </cell>
          <cell r="G18" t="b">
            <v>0</v>
          </cell>
          <cell r="H18" t="str">
            <v>BRL</v>
          </cell>
          <cell r="I18">
            <v>12.037783015248721</v>
          </cell>
          <cell r="J18">
            <v>0.12</v>
          </cell>
          <cell r="K18">
            <v>0.13060349397210569</v>
          </cell>
          <cell r="L18">
            <v>0.17267365664121789</v>
          </cell>
          <cell r="AW18">
            <v>7144.2433099999998</v>
          </cell>
          <cell r="AX18">
            <v>7144.2433099999998</v>
          </cell>
          <cell r="AY18">
            <v>913.53600364999966</v>
          </cell>
          <cell r="AZ18">
            <v>1764.55100365</v>
          </cell>
          <cell r="BA18">
            <v>1764.55100365</v>
          </cell>
          <cell r="BB18">
            <v>-625.35599635000051</v>
          </cell>
          <cell r="BC18">
            <v>1050.377974</v>
          </cell>
          <cell r="BD18">
            <v>28994.557000000001</v>
          </cell>
          <cell r="BE18">
            <v>3246.221</v>
          </cell>
          <cell r="BF18">
            <v>14372.489</v>
          </cell>
          <cell r="BG18">
            <v>28994.557000000001</v>
          </cell>
          <cell r="BH18">
            <v>12368.953</v>
          </cell>
          <cell r="BI18">
            <v>9508.8539999999994</v>
          </cell>
          <cell r="BJ18">
            <v>3105.6129999999998</v>
          </cell>
          <cell r="BK18">
            <v>1868.9983458301299</v>
          </cell>
          <cell r="BL18">
            <v>0</v>
          </cell>
          <cell r="BM18">
            <v>0</v>
          </cell>
          <cell r="BN18">
            <v>0</v>
          </cell>
          <cell r="BO18">
            <v>11250.84904417</v>
          </cell>
          <cell r="BP18">
            <v>11250.84904417</v>
          </cell>
          <cell r="BQ18">
            <v>1720.471768409998</v>
          </cell>
          <cell r="BR18">
            <v>3095.2347684099982</v>
          </cell>
          <cell r="BS18">
            <v>3095.2347684099982</v>
          </cell>
          <cell r="BT18">
            <v>-43.159231590002427</v>
          </cell>
          <cell r="BU18">
            <v>1050.377974</v>
          </cell>
          <cell r="BV18">
            <v>52754.116999999998</v>
          </cell>
          <cell r="BW18">
            <v>7203.1779999999999</v>
          </cell>
          <cell r="BX18">
            <v>33688.963000000003</v>
          </cell>
          <cell r="BY18">
            <v>52753.838000000003</v>
          </cell>
          <cell r="BZ18">
            <v>14483.353999999999</v>
          </cell>
          <cell r="CA18">
            <v>30357.834999999999</v>
          </cell>
          <cell r="CB18">
            <v>19841.558000000001</v>
          </cell>
          <cell r="CC18">
            <v>1637.8666218926201</v>
          </cell>
          <cell r="CD18">
            <v>0</v>
          </cell>
          <cell r="CE18">
            <v>0</v>
          </cell>
          <cell r="CF18">
            <v>250.8180000000001</v>
          </cell>
          <cell r="CG18">
            <v>16861.859538475699</v>
          </cell>
          <cell r="CH18">
            <v>16861.859538475699</v>
          </cell>
          <cell r="CI18">
            <v>1485.9160404715219</v>
          </cell>
          <cell r="CJ18">
            <v>3506.4043430296142</v>
          </cell>
          <cell r="CK18">
            <v>3506.4043430296142</v>
          </cell>
          <cell r="CL18">
            <v>-1121.167860939199</v>
          </cell>
          <cell r="CM18">
            <v>1050.377974</v>
          </cell>
          <cell r="CN18">
            <v>49197.954131446997</v>
          </cell>
          <cell r="CO18">
            <v>5228.0018925236609</v>
          </cell>
          <cell r="CP18">
            <v>34332.674003741748</v>
          </cell>
          <cell r="CQ18">
            <v>49197.954131446997</v>
          </cell>
          <cell r="CR18">
            <v>13439.0201390608</v>
          </cell>
          <cell r="CS18">
            <v>26334.180987169169</v>
          </cell>
          <cell r="CT18">
            <v>19279.26915286963</v>
          </cell>
          <cell r="CU18">
            <v>522.25030629985417</v>
          </cell>
          <cell r="CV18">
            <v>0</v>
          </cell>
          <cell r="CW18">
            <v>122.980869065596</v>
          </cell>
          <cell r="CX18">
            <v>0</v>
          </cell>
          <cell r="CY18">
            <v>19189.836203445961</v>
          </cell>
          <cell r="CZ18">
            <v>19189.836203445961</v>
          </cell>
          <cell r="DA18">
            <v>1963.789058798742</v>
          </cell>
          <cell r="DB18">
            <v>4061.0609464219901</v>
          </cell>
          <cell r="DC18">
            <v>4061.0609464219901</v>
          </cell>
          <cell r="DD18">
            <v>-532.75359920083292</v>
          </cell>
          <cell r="DE18">
            <v>1050.377974</v>
          </cell>
          <cell r="DF18">
            <v>48103.582416213867</v>
          </cell>
          <cell r="DG18">
            <v>6168.6641488216264</v>
          </cell>
          <cell r="DH18">
            <v>33048.699470703723</v>
          </cell>
          <cell r="DI18">
            <v>48103.582416213867</v>
          </cell>
          <cell r="DJ18">
            <v>12475.18737476704</v>
          </cell>
          <cell r="DK18">
            <v>26284.225938032221</v>
          </cell>
          <cell r="DL18">
            <v>18340.845729343779</v>
          </cell>
          <cell r="DM18">
            <v>813.29735458522009</v>
          </cell>
          <cell r="DN18">
            <v>1603.371973263703</v>
          </cell>
          <cell r="DO18">
            <v>-432.19023500216321</v>
          </cell>
          <cell r="DP18">
            <v>431.07916509292949</v>
          </cell>
          <cell r="DQ18">
            <v>16970.75963402498</v>
          </cell>
          <cell r="DR18">
            <v>16970.75963402498</v>
          </cell>
          <cell r="DS18">
            <v>2120.515035256029</v>
          </cell>
          <cell r="DT18">
            <v>4233.9209048527546</v>
          </cell>
          <cell r="DU18">
            <v>4233.9209048527546</v>
          </cell>
          <cell r="DV18">
            <v>-111.44511726956419</v>
          </cell>
          <cell r="DW18">
            <v>1050.377974</v>
          </cell>
          <cell r="DX18">
            <v>46224.298802099882</v>
          </cell>
          <cell r="DY18">
            <v>7243.4208872745476</v>
          </cell>
          <cell r="DZ18">
            <v>31014.045275850371</v>
          </cell>
          <cell r="EA18">
            <v>46224.298802099882</v>
          </cell>
          <cell r="EB18">
            <v>12017.397572021049</v>
          </cell>
          <cell r="EC18">
            <v>25488.71613824381</v>
          </cell>
          <cell r="ED18">
            <v>16533.782143821129</v>
          </cell>
          <cell r="EE18">
            <v>78.751674743377549</v>
          </cell>
          <cell r="EF18">
            <v>3495.0016022523978</v>
          </cell>
          <cell r="EG18">
            <v>842.45225873439892</v>
          </cell>
          <cell r="EH18">
            <v>346.34468547642268</v>
          </cell>
          <cell r="EI18">
            <v>16064.01234945901</v>
          </cell>
          <cell r="EJ18">
            <v>16064.01234945901</v>
          </cell>
          <cell r="EK18">
            <v>2231.2085710471379</v>
          </cell>
          <cell r="EL18">
            <v>4346.9361405151994</v>
          </cell>
          <cell r="EM18">
            <v>4346.9361405151994</v>
          </cell>
          <cell r="EN18">
            <v>222.98199483342879</v>
          </cell>
          <cell r="EO18">
            <v>1050.377974</v>
          </cell>
          <cell r="EP18">
            <v>44955.492677117581</v>
          </cell>
          <cell r="EQ18">
            <v>8669.0185357201299</v>
          </cell>
          <cell r="ER18">
            <v>28980.221310385361</v>
          </cell>
          <cell r="ES18">
            <v>44955.492677117581</v>
          </cell>
          <cell r="ET18">
            <v>11844.241048906841</v>
          </cell>
          <cell r="EU18">
            <v>24688.89816126764</v>
          </cell>
          <cell r="EV18">
            <v>14379.029577565499</v>
          </cell>
          <cell r="EW18">
            <v>81.903604003059058</v>
          </cell>
          <cell r="EX18">
            <v>3529.705639858314</v>
          </cell>
          <cell r="EY18">
            <v>991.18832392645186</v>
          </cell>
          <cell r="EZ18">
            <v>396.13851794763468</v>
          </cell>
          <cell r="FA18">
            <v>16474.58834619616</v>
          </cell>
          <cell r="FB18">
            <v>16474.58834619616</v>
          </cell>
          <cell r="FC18">
            <v>2716.6739891781849</v>
          </cell>
          <cell r="FD18">
            <v>4834.8161814145296</v>
          </cell>
          <cell r="FE18">
            <v>4834.8161814145296</v>
          </cell>
          <cell r="FF18">
            <v>1301.494048283796</v>
          </cell>
          <cell r="FG18">
            <v>1050.377974</v>
          </cell>
          <cell r="FH18">
            <v>44737.525786515143</v>
          </cell>
          <cell r="FI18">
            <v>11111.645177561</v>
          </cell>
          <cell r="FJ18">
            <v>26947.26080311698</v>
          </cell>
          <cell r="FK18">
            <v>44737.525786515143</v>
          </cell>
          <cell r="FL18">
            <v>12644.18365441017</v>
          </cell>
          <cell r="FM18">
            <v>23884.56424780266</v>
          </cell>
          <cell r="FN18">
            <v>11210.52609887948</v>
          </cell>
          <cell r="FO18">
            <v>85.181684967963491</v>
          </cell>
          <cell r="FP18">
            <v>3878.3312012181759</v>
          </cell>
          <cell r="FQ18">
            <v>1412.091058381214</v>
          </cell>
          <cell r="FR18">
            <v>501.55144278046129</v>
          </cell>
          <cell r="FS18">
            <v>16724.405665732731</v>
          </cell>
          <cell r="FT18">
            <v>16724.405665732731</v>
          </cell>
          <cell r="FU18">
            <v>2786.3410775249008</v>
          </cell>
          <cell r="FV18">
            <v>4946.8684590550947</v>
          </cell>
          <cell r="FW18">
            <v>4946.8684590550947</v>
          </cell>
          <cell r="FX18">
            <v>1533.472945867823</v>
          </cell>
          <cell r="FY18">
            <v>1050.377974</v>
          </cell>
          <cell r="FZ18">
            <v>47122.834805895203</v>
          </cell>
          <cell r="GA18">
            <v>12642.052982505171</v>
          </cell>
          <cell r="GB18">
            <v>28401.31033674068</v>
          </cell>
          <cell r="GC18">
            <v>47122.834805895203</v>
          </cell>
          <cell r="GD18">
            <v>11012.455519795951</v>
          </cell>
          <cell r="GE18">
            <v>25537.646836667311</v>
          </cell>
          <cell r="GF18">
            <v>11420.312803251931</v>
          </cell>
          <cell r="GG18">
            <v>3614.5769151538948</v>
          </cell>
          <cell r="GH18">
            <v>452.87540030186852</v>
          </cell>
          <cell r="GI18">
            <v>4755.2175865069839</v>
          </cell>
          <cell r="GJ18">
            <v>3165.201080482047</v>
          </cell>
          <cell r="JE18">
            <v>1414.51</v>
          </cell>
          <cell r="JF18">
            <v>1414.51</v>
          </cell>
          <cell r="JG18">
            <v>105.29869153</v>
          </cell>
          <cell r="JH18">
            <v>270.52369153000012</v>
          </cell>
          <cell r="JI18">
            <v>270.52369153000012</v>
          </cell>
          <cell r="JJ18">
            <v>51.695691530000033</v>
          </cell>
          <cell r="JK18">
            <v>1050.377974</v>
          </cell>
          <cell r="JL18">
            <v>33663.93</v>
          </cell>
          <cell r="JM18">
            <v>3555.4520000000002</v>
          </cell>
          <cell r="JN18">
            <v>13239.512000000001</v>
          </cell>
          <cell r="JO18">
            <v>33694.156999999999</v>
          </cell>
          <cell r="JP18">
            <v>15483.511</v>
          </cell>
          <cell r="JQ18">
            <v>9293.9239999999991</v>
          </cell>
          <cell r="JR18">
            <v>2565.3079999999991</v>
          </cell>
          <cell r="JS18">
            <v>277</v>
          </cell>
          <cell r="JT18">
            <v>0</v>
          </cell>
          <cell r="JU18">
            <v>0</v>
          </cell>
          <cell r="JV18">
            <v>0</v>
          </cell>
          <cell r="JW18">
            <v>1437.088</v>
          </cell>
          <cell r="JX18">
            <v>1437.088</v>
          </cell>
          <cell r="JY18">
            <v>223.34430846999999</v>
          </cell>
          <cell r="JZ18">
            <v>391.90230846999998</v>
          </cell>
          <cell r="KA18">
            <v>391.90230846999998</v>
          </cell>
          <cell r="KB18">
            <v>117.98230847000001</v>
          </cell>
          <cell r="KC18">
            <v>1050.377974</v>
          </cell>
          <cell r="KD18">
            <v>0</v>
          </cell>
          <cell r="KE18">
            <v>0</v>
          </cell>
          <cell r="KF18">
            <v>0</v>
          </cell>
          <cell r="KG18">
            <v>0</v>
          </cell>
          <cell r="KH18">
            <v>0</v>
          </cell>
          <cell r="KI18">
            <v>0</v>
          </cell>
          <cell r="KJ18">
            <v>0</v>
          </cell>
          <cell r="KK18">
            <v>507.84149449232012</v>
          </cell>
          <cell r="KL18">
            <v>0</v>
          </cell>
          <cell r="KM18">
            <v>0</v>
          </cell>
          <cell r="KN18">
            <v>0</v>
          </cell>
          <cell r="KO18">
            <v>1626.59</v>
          </cell>
          <cell r="KP18">
            <v>1626.59</v>
          </cell>
          <cell r="KQ18">
            <v>-12.884999999999989</v>
          </cell>
          <cell r="KR18">
            <v>156.80799999999999</v>
          </cell>
          <cell r="KS18">
            <v>156.80799999999999</v>
          </cell>
          <cell r="KT18">
            <v>-1031.4380000000001</v>
          </cell>
          <cell r="KU18">
            <v>1050.377974</v>
          </cell>
          <cell r="KV18">
            <v>0</v>
          </cell>
          <cell r="KW18">
            <v>0</v>
          </cell>
          <cell r="KX18">
            <v>0</v>
          </cell>
          <cell r="KY18">
            <v>0</v>
          </cell>
          <cell r="KZ18">
            <v>0</v>
          </cell>
          <cell r="LA18">
            <v>0</v>
          </cell>
          <cell r="LB18">
            <v>0</v>
          </cell>
          <cell r="LC18">
            <v>608.26074680933277</v>
          </cell>
          <cell r="LD18">
            <v>0</v>
          </cell>
          <cell r="LE18">
            <v>0</v>
          </cell>
          <cell r="LF18">
            <v>0</v>
          </cell>
          <cell r="LG18">
            <v>2666.0553100000002</v>
          </cell>
          <cell r="LH18">
            <v>2666.0553100000002</v>
          </cell>
          <cell r="LI18">
            <v>597.7780036500003</v>
          </cell>
          <cell r="LJ18">
            <v>945.31700365000029</v>
          </cell>
          <cell r="LK18">
            <v>945.31700365000029</v>
          </cell>
          <cell r="LL18">
            <v>236.40400365000031</v>
          </cell>
          <cell r="LM18">
            <v>1050.377974</v>
          </cell>
          <cell r="LN18">
            <v>28994.557000000001</v>
          </cell>
          <cell r="LO18">
            <v>3246.221</v>
          </cell>
          <cell r="LP18">
            <v>14372.489</v>
          </cell>
          <cell r="LQ18">
            <v>28994.557000000001</v>
          </cell>
          <cell r="LR18">
            <v>12368.953</v>
          </cell>
          <cell r="LS18">
            <v>9399.5839999999989</v>
          </cell>
          <cell r="LT18">
            <v>3105.6129999999998</v>
          </cell>
          <cell r="LU18">
            <v>475.89610452847688</v>
          </cell>
          <cell r="LV18">
            <v>0</v>
          </cell>
          <cell r="LW18">
            <v>0</v>
          </cell>
          <cell r="LX18">
            <v>0</v>
          </cell>
          <cell r="LY18">
            <v>2209.3571624699998</v>
          </cell>
          <cell r="LZ18">
            <v>2209.3571624699998</v>
          </cell>
          <cell r="MA18">
            <v>629.90099999999984</v>
          </cell>
          <cell r="MB18">
            <v>975.67499999999984</v>
          </cell>
          <cell r="MC18">
            <v>975.67499999999984</v>
          </cell>
          <cell r="MD18">
            <v>187.10299999999981</v>
          </cell>
          <cell r="ME18">
            <v>1050.377974</v>
          </cell>
          <cell r="MF18">
            <v>0</v>
          </cell>
          <cell r="MG18">
            <v>0</v>
          </cell>
          <cell r="MH18">
            <v>0</v>
          </cell>
          <cell r="MI18">
            <v>0</v>
          </cell>
          <cell r="MJ18">
            <v>0</v>
          </cell>
          <cell r="MK18">
            <v>0</v>
          </cell>
          <cell r="ML18">
            <v>0</v>
          </cell>
          <cell r="MM18">
            <v>697.91062650936135</v>
          </cell>
          <cell r="MN18">
            <v>0</v>
          </cell>
          <cell r="MO18">
            <v>0</v>
          </cell>
          <cell r="MP18">
            <v>0</v>
          </cell>
          <cell r="MQ18">
            <v>2307.8845294299999</v>
          </cell>
          <cell r="MR18">
            <v>2307.8845294299999</v>
          </cell>
          <cell r="MS18">
            <v>304.05528299999992</v>
          </cell>
          <cell r="MT18">
            <v>687.24628299999995</v>
          </cell>
          <cell r="MU18">
            <v>687.24628299999995</v>
          </cell>
          <cell r="MV18">
            <v>-94.639717000000076</v>
          </cell>
          <cell r="MW18">
            <v>1050.377974</v>
          </cell>
          <cell r="MX18">
            <v>0</v>
          </cell>
          <cell r="MY18">
            <v>0</v>
          </cell>
          <cell r="MZ18">
            <v>0</v>
          </cell>
          <cell r="NA18">
            <v>0</v>
          </cell>
          <cell r="NB18">
            <v>0</v>
          </cell>
          <cell r="NC18">
            <v>0</v>
          </cell>
          <cell r="ND18">
            <v>0</v>
          </cell>
          <cell r="NE18">
            <v>313.31866512775281</v>
          </cell>
          <cell r="NF18">
            <v>0</v>
          </cell>
          <cell r="NG18">
            <v>0</v>
          </cell>
          <cell r="NH18">
            <v>0</v>
          </cell>
          <cell r="NI18">
            <v>3134.6823846900002</v>
          </cell>
          <cell r="NJ18">
            <v>3134.6823846900002</v>
          </cell>
          <cell r="NK18">
            <v>567.88599999999951</v>
          </cell>
          <cell r="NL18">
            <v>953.60999999999945</v>
          </cell>
          <cell r="NM18">
            <v>953.60999999999945</v>
          </cell>
          <cell r="NN18">
            <v>141.73599999999951</v>
          </cell>
          <cell r="NO18">
            <v>1050.377974</v>
          </cell>
          <cell r="NP18">
            <v>0</v>
          </cell>
          <cell r="NQ18">
            <v>0</v>
          </cell>
          <cell r="NR18">
            <v>0</v>
          </cell>
          <cell r="NS18">
            <v>0</v>
          </cell>
          <cell r="NT18">
            <v>0</v>
          </cell>
          <cell r="NU18">
            <v>0</v>
          </cell>
          <cell r="NV18">
            <v>0</v>
          </cell>
          <cell r="NW18">
            <v>313.31866512775281</v>
          </cell>
          <cell r="NX18">
            <v>0</v>
          </cell>
          <cell r="NY18">
            <v>0</v>
          </cell>
          <cell r="NZ18">
            <v>0</v>
          </cell>
          <cell r="OA18">
            <v>3598.9249675800002</v>
          </cell>
          <cell r="OB18">
            <v>3598.9249675800002</v>
          </cell>
          <cell r="OC18">
            <v>218.62948541000009</v>
          </cell>
          <cell r="OD18">
            <v>478.7034854100001</v>
          </cell>
          <cell r="OE18">
            <v>478.7034854100001</v>
          </cell>
          <cell r="OF18">
            <v>-277.35851458999991</v>
          </cell>
          <cell r="OG18">
            <v>1050.377974</v>
          </cell>
          <cell r="OH18">
            <v>52754.116999999998</v>
          </cell>
          <cell r="OI18">
            <v>7203.1779999999999</v>
          </cell>
          <cell r="OJ18">
            <v>33688.963000000003</v>
          </cell>
          <cell r="OK18">
            <v>52753.838000000003</v>
          </cell>
          <cell r="OL18">
            <v>14483.353999999999</v>
          </cell>
          <cell r="OM18">
            <v>30211.050999999999</v>
          </cell>
          <cell r="ON18">
            <v>19841.558000000001</v>
          </cell>
          <cell r="OO18">
            <v>313.31866512775281</v>
          </cell>
          <cell r="OP18">
            <v>0</v>
          </cell>
          <cell r="OQ18">
            <v>0</v>
          </cell>
          <cell r="OR18">
            <v>250.8180000000001</v>
          </cell>
          <cell r="OS18">
            <v>2952.302999999999</v>
          </cell>
          <cell r="OT18">
            <v>2952.302999999999</v>
          </cell>
          <cell r="OU18">
            <v>917.97099999999955</v>
          </cell>
          <cell r="OV18">
            <v>1376.166999999999</v>
          </cell>
          <cell r="OW18">
            <v>1376.166999999999</v>
          </cell>
          <cell r="OX18">
            <v>52.655999999999537</v>
          </cell>
          <cell r="OY18">
            <v>1050.377974</v>
          </cell>
          <cell r="OZ18">
            <v>52266.696000000004</v>
          </cell>
          <cell r="PA18">
            <v>6131.027</v>
          </cell>
          <cell r="PB18">
            <v>33380.112000000001</v>
          </cell>
          <cell r="PC18">
            <v>52266.417000000001</v>
          </cell>
          <cell r="PD18">
            <v>14578.748</v>
          </cell>
          <cell r="PE18">
            <v>29161.897000000001</v>
          </cell>
          <cell r="PF18">
            <v>19861.254000000001</v>
          </cell>
          <cell r="PG18">
            <v>115.9</v>
          </cell>
          <cell r="PH18">
            <v>0</v>
          </cell>
          <cell r="PI18">
            <v>258.39478173312187</v>
          </cell>
          <cell r="PJ18">
            <v>0</v>
          </cell>
          <cell r="PK18">
            <v>2885.529</v>
          </cell>
          <cell r="PL18">
            <v>2885.529</v>
          </cell>
          <cell r="PM18">
            <v>8.8780000000006112</v>
          </cell>
          <cell r="PN18">
            <v>530.62500000000057</v>
          </cell>
          <cell r="PO18">
            <v>530.62500000000057</v>
          </cell>
          <cell r="PP18">
            <v>-549.24099999999942</v>
          </cell>
          <cell r="PQ18">
            <v>1050.377974</v>
          </cell>
          <cell r="PR18">
            <v>49202.8</v>
          </cell>
          <cell r="PS18">
            <v>4933.1679999999997</v>
          </cell>
          <cell r="PT18">
            <v>33065.260999999999</v>
          </cell>
          <cell r="PU18">
            <v>49202.8</v>
          </cell>
          <cell r="PV18">
            <v>14063.602999999999</v>
          </cell>
          <cell r="PW18">
            <v>27732.78</v>
          </cell>
          <cell r="PX18">
            <v>19570.321</v>
          </cell>
          <cell r="PY18">
            <v>106.1</v>
          </cell>
          <cell r="PZ18">
            <v>0</v>
          </cell>
          <cell r="QA18">
            <v>626.71698701962748</v>
          </cell>
          <cell r="QB18">
            <v>0</v>
          </cell>
          <cell r="QC18">
            <v>5096.4652627503337</v>
          </cell>
          <cell r="QD18">
            <v>5096.4652627503337</v>
          </cell>
          <cell r="QE18">
            <v>228.21043114418441</v>
          </cell>
          <cell r="QF18">
            <v>747.99343114418434</v>
          </cell>
          <cell r="QG18">
            <v>747.99343114418434</v>
          </cell>
          <cell r="QH18">
            <v>-332.19614061252162</v>
          </cell>
          <cell r="QI18">
            <v>1050.377974</v>
          </cell>
          <cell r="QJ18">
            <v>49395.426828761447</v>
          </cell>
          <cell r="QK18">
            <v>5351.2905056743757</v>
          </cell>
          <cell r="QL18">
            <v>34683.748576574973</v>
          </cell>
          <cell r="QM18">
            <v>49395.426828761447</v>
          </cell>
          <cell r="QN18">
            <v>13731.40685938748</v>
          </cell>
          <cell r="QO18">
            <v>26227.42514450449</v>
          </cell>
          <cell r="QP18">
            <v>19189.057440447308</v>
          </cell>
          <cell r="QQ18">
            <v>130.56257657496349</v>
          </cell>
          <cell r="QR18">
            <v>0</v>
          </cell>
          <cell r="QS18">
            <v>-374.38856004957597</v>
          </cell>
          <cell r="QT18">
            <v>0</v>
          </cell>
          <cell r="QU18">
            <v>5927.5622757253632</v>
          </cell>
          <cell r="QV18">
            <v>5927.5622757253632</v>
          </cell>
          <cell r="QW18">
            <v>330.85660932733481</v>
          </cell>
          <cell r="QX18">
            <v>851.61891188542711</v>
          </cell>
          <cell r="QY18">
            <v>851.61891188542711</v>
          </cell>
          <cell r="QZ18">
            <v>-292.3867203266804</v>
          </cell>
          <cell r="RA18">
            <v>1050.377974</v>
          </cell>
          <cell r="RB18">
            <v>49197.954131446997</v>
          </cell>
          <cell r="RC18">
            <v>5228.0018925236609</v>
          </cell>
          <cell r="RD18">
            <v>34332.674003741748</v>
          </cell>
          <cell r="RE18">
            <v>49197.954131446997</v>
          </cell>
          <cell r="RF18">
            <v>13439.0201390608</v>
          </cell>
          <cell r="RG18">
            <v>26183.498987169169</v>
          </cell>
          <cell r="RH18">
            <v>19279.26915286963</v>
          </cell>
          <cell r="RI18">
            <v>169.6877297248906</v>
          </cell>
          <cell r="RJ18">
            <v>0</v>
          </cell>
          <cell r="RK18">
            <v>-387.7423396375774</v>
          </cell>
          <cell r="RL18">
            <v>0</v>
          </cell>
          <cell r="RM18">
            <v>4644.2811822356762</v>
          </cell>
          <cell r="RN18">
            <v>4644.2811822356762</v>
          </cell>
          <cell r="RO18">
            <v>801.00175737547352</v>
          </cell>
          <cell r="RP18">
            <v>1323.028296494422</v>
          </cell>
          <cell r="RQ18">
            <v>1323.028296494422</v>
          </cell>
          <cell r="RR18">
            <v>5.3570560788275694</v>
          </cell>
          <cell r="RS18">
            <v>1050.377974</v>
          </cell>
          <cell r="RT18">
            <v>48642.219242300693</v>
          </cell>
          <cell r="RU18">
            <v>5225.9534673815861</v>
          </cell>
          <cell r="RV18">
            <v>34013.971803269123</v>
          </cell>
          <cell r="RW18">
            <v>48642.219242300693</v>
          </cell>
          <cell r="RX18">
            <v>13444.37719513963</v>
          </cell>
          <cell r="RY18">
            <v>26171.010224884929</v>
          </cell>
          <cell r="RZ18">
            <v>19281.877286204741</v>
          </cell>
          <cell r="SA18">
            <v>203.32433864630499</v>
          </cell>
          <cell r="SB18">
            <v>709.35996515486477</v>
          </cell>
          <cell r="SC18">
            <v>3.6347045670532339</v>
          </cell>
          <cell r="SD18">
            <v>0</v>
          </cell>
          <cell r="SE18">
            <v>4473.9270790815744</v>
          </cell>
          <cell r="SF18">
            <v>4473.9270790815744</v>
          </cell>
          <cell r="SG18">
            <v>406.67503633728171</v>
          </cell>
          <cell r="SH18">
            <v>930.22919731413924</v>
          </cell>
          <cell r="SI18">
            <v>930.22919731413924</v>
          </cell>
          <cell r="SJ18">
            <v>-216.48329425494029</v>
          </cell>
          <cell r="SK18">
            <v>1050.377974</v>
          </cell>
          <cell r="SL18">
            <v>48293.542366038397</v>
          </cell>
          <cell r="SM18">
            <v>6023.5304960000449</v>
          </cell>
          <cell r="SN18">
            <v>33693.741980938561</v>
          </cell>
          <cell r="SO18">
            <v>48293.542366038397</v>
          </cell>
          <cell r="SP18">
            <v>13227.893900884679</v>
          </cell>
          <cell r="SQ18">
            <v>26158.521462600689</v>
          </cell>
          <cell r="SR18">
            <v>18484.859965779309</v>
          </cell>
          <cell r="SS18">
            <v>203.32433864630499</v>
          </cell>
          <cell r="ST18">
            <v>405.90545084254109</v>
          </cell>
          <cell r="SU18">
            <v>-256.94760662898062</v>
          </cell>
          <cell r="SV18">
            <v>0</v>
          </cell>
          <cell r="SW18">
            <v>4999.5033376700567</v>
          </cell>
          <cell r="SX18">
            <v>4999.5033376700567</v>
          </cell>
          <cell r="SY18">
            <v>259.55655001922702</v>
          </cell>
          <cell r="SZ18">
            <v>784.63833285399323</v>
          </cell>
          <cell r="TA18">
            <v>784.63833285399323</v>
          </cell>
          <cell r="TB18">
            <v>-196.39323249476169</v>
          </cell>
          <cell r="TC18">
            <v>1050.377974</v>
          </cell>
          <cell r="TD18">
            <v>48275.929119160151</v>
          </cell>
          <cell r="TE18">
            <v>5747.0775640733546</v>
          </cell>
          <cell r="TF18">
            <v>33371.984536750089</v>
          </cell>
          <cell r="TG18">
            <v>48275.929119160151</v>
          </cell>
          <cell r="TH18">
            <v>13031.500668389919</v>
          </cell>
          <cell r="TI18">
            <v>26146.03270031646</v>
          </cell>
          <cell r="TJ18">
            <v>18761.872605899029</v>
          </cell>
          <cell r="TK18">
            <v>203.32433864630499</v>
          </cell>
          <cell r="TL18">
            <v>175.52701727749169</v>
          </cell>
          <cell r="TM18">
            <v>-297.77633783264702</v>
          </cell>
          <cell r="TN18">
            <v>0</v>
          </cell>
          <cell r="TO18">
            <v>5072.1246044586524</v>
          </cell>
          <cell r="TP18">
            <v>5072.1246044586524</v>
          </cell>
          <cell r="TQ18">
            <v>496.55571506676279</v>
          </cell>
          <cell r="TR18">
            <v>1023.165119759438</v>
          </cell>
          <cell r="TS18">
            <v>1023.165119759438</v>
          </cell>
          <cell r="TT18">
            <v>-125.2341285299558</v>
          </cell>
          <cell r="TU18">
            <v>1050.377974</v>
          </cell>
          <cell r="TV18">
            <v>48103.582416213867</v>
          </cell>
          <cell r="TW18">
            <v>6168.6641488216264</v>
          </cell>
          <cell r="TX18">
            <v>33048.699470703723</v>
          </cell>
          <cell r="TY18">
            <v>48103.582416213867</v>
          </cell>
          <cell r="TZ18">
            <v>12475.18737476704</v>
          </cell>
          <cell r="UA18">
            <v>26133.54393803222</v>
          </cell>
          <cell r="UB18">
            <v>18340.845729343779</v>
          </cell>
          <cell r="UC18">
            <v>203.32433864630499</v>
          </cell>
          <cell r="UD18">
            <v>312.57953998880492</v>
          </cell>
          <cell r="UE18">
            <v>118.8990048924111</v>
          </cell>
          <cell r="UF18">
            <v>431.07916509292949</v>
          </cell>
          <cell r="UH18">
            <v>802.57899999999995</v>
          </cell>
          <cell r="UI18">
            <v>0</v>
          </cell>
          <cell r="UJ18">
            <v>878.36131935202434</v>
          </cell>
          <cell r="UK18">
            <v>698.28244423499029</v>
          </cell>
          <cell r="UL18">
            <v>675.83267963752166</v>
          </cell>
          <cell r="UM18">
            <v>732.56139016161285</v>
          </cell>
          <cell r="UN18">
            <v>911.91001699322533</v>
          </cell>
          <cell r="UO18">
            <v>1114.1997661471989</v>
          </cell>
          <cell r="UT18">
            <v>254.84800000000001</v>
          </cell>
          <cell r="UU18">
            <v>473.238</v>
          </cell>
          <cell r="UV18">
            <v>74.492999999999995</v>
          </cell>
          <cell r="UW18">
            <v>0</v>
          </cell>
          <cell r="UX18">
            <v>0</v>
          </cell>
          <cell r="UY18">
            <v>0</v>
          </cell>
          <cell r="UZ18">
            <v>0</v>
          </cell>
          <cell r="VA18">
            <v>0</v>
          </cell>
          <cell r="VB18">
            <v>276.738</v>
          </cell>
          <cell r="VC18">
            <v>234.75200000000001</v>
          </cell>
          <cell r="VD18">
            <v>188.96727602297381</v>
          </cell>
          <cell r="VE18">
            <v>177.90404332905061</v>
          </cell>
          <cell r="VF18">
            <v>22765.897668378551</v>
          </cell>
          <cell r="VG18">
            <v>1155.6335714111301</v>
          </cell>
          <cell r="VH18">
            <v>22765.897668378551</v>
          </cell>
          <cell r="VI18">
            <v>3836.7361993895938</v>
          </cell>
          <cell r="VJ18">
            <v>6066.3318965331546</v>
          </cell>
          <cell r="VK18">
            <v>6066.3318965331546</v>
          </cell>
          <cell r="VL18">
            <v>2366.0243115355638</v>
          </cell>
          <cell r="VM18">
            <v>1050.377974</v>
          </cell>
          <cell r="VN18">
            <v>44637.24186897339</v>
          </cell>
          <cell r="VO18">
            <v>12288.51143659395</v>
          </cell>
          <cell r="VP18">
            <v>26263.851339897468</v>
          </cell>
          <cell r="VQ18">
            <v>44637.24186897339</v>
          </cell>
          <cell r="VR18">
            <v>11124.23024720031</v>
          </cell>
          <cell r="VS18">
            <v>23655.132534495478</v>
          </cell>
          <cell r="VT18">
            <v>9988.0629100153474</v>
          </cell>
          <cell r="VU18">
            <v>92.136700300352032</v>
          </cell>
          <cell r="VV18">
            <v>4744.892324458915</v>
          </cell>
          <cell r="VW18">
            <v>640.316138553511</v>
          </cell>
          <cell r="VX18">
            <v>2254.2495841312088</v>
          </cell>
          <cell r="VY18">
            <v>173.8053043888481</v>
          </cell>
          <cell r="VZ18">
            <v>170.93622592775</v>
          </cell>
          <cell r="WA18">
            <v>186.2243921097583</v>
          </cell>
          <cell r="WB18">
            <v>167.31652180863389</v>
          </cell>
        </row>
        <row r="19">
          <cell r="A19" t="str">
            <v>AXIA3</v>
          </cell>
          <cell r="B19" t="str">
            <v>Axia Energia</v>
          </cell>
          <cell r="C19" t="str">
            <v>Utilities &amp; Energy</v>
          </cell>
          <cell r="D19" t="str">
            <v>Raul Cavendish</v>
          </cell>
          <cell r="E19">
            <v>46027</v>
          </cell>
          <cell r="F19" t="str">
            <v>Buy</v>
          </cell>
          <cell r="G19" t="b">
            <v>0</v>
          </cell>
          <cell r="H19" t="str">
            <v>BRL</v>
          </cell>
          <cell r="I19">
            <v>48.816553520567567</v>
          </cell>
          <cell r="J19">
            <v>0.105</v>
          </cell>
          <cell r="K19">
            <v>0.1189621712882427</v>
          </cell>
          <cell r="L19">
            <v>0.13375654490628389</v>
          </cell>
          <cell r="AW19">
            <v>38685.978000000003</v>
          </cell>
          <cell r="AX19">
            <v>38685.978000000003</v>
          </cell>
          <cell r="AY19">
            <v>13323.289000000001</v>
          </cell>
          <cell r="AZ19">
            <v>18892.039000000001</v>
          </cell>
          <cell r="BA19">
            <v>18892.039000000001</v>
          </cell>
          <cell r="BB19">
            <v>5798.1710000000039</v>
          </cell>
          <cell r="BC19">
            <v>2301.2277779999999</v>
          </cell>
          <cell r="BD19">
            <v>267057.65399999998</v>
          </cell>
          <cell r="BE19">
            <v>22172.213</v>
          </cell>
          <cell r="BF19">
            <v>176884</v>
          </cell>
          <cell r="BG19">
            <v>267057.65399999998</v>
          </cell>
          <cell r="BH19">
            <v>112248.53</v>
          </cell>
          <cell r="BI19">
            <v>94247.709999999992</v>
          </cell>
          <cell r="BJ19">
            <v>37792.97</v>
          </cell>
          <cell r="BK19">
            <v>2368.8556878048571</v>
          </cell>
          <cell r="BL19">
            <v>0</v>
          </cell>
          <cell r="BM19">
            <v>1071.554455705613</v>
          </cell>
          <cell r="BN19">
            <v>2754.2198724014261</v>
          </cell>
          <cell r="BO19">
            <v>41306.921000000002</v>
          </cell>
          <cell r="BP19">
            <v>41306.921000000002</v>
          </cell>
          <cell r="BQ19">
            <v>16261.134</v>
          </cell>
          <cell r="BR19">
            <v>22299.629000000001</v>
          </cell>
          <cell r="BS19">
            <v>22299.629000000001</v>
          </cell>
          <cell r="BT19">
            <v>7041.6699999999992</v>
          </cell>
          <cell r="BU19">
            <v>2301.2277779999999</v>
          </cell>
          <cell r="BV19">
            <v>289871.33</v>
          </cell>
          <cell r="BW19">
            <v>39637.184000000001</v>
          </cell>
          <cell r="BX19">
            <v>182414.98499999999</v>
          </cell>
          <cell r="BY19">
            <v>289871.32900000003</v>
          </cell>
          <cell r="BZ19">
            <v>120464.58</v>
          </cell>
          <cell r="CA19">
            <v>105133.73699999999</v>
          </cell>
          <cell r="CB19">
            <v>35983.389999999992</v>
          </cell>
          <cell r="CC19">
            <v>2910.2592838683181</v>
          </cell>
          <cell r="CD19">
            <v>0</v>
          </cell>
          <cell r="CE19">
            <v>851.54787848266301</v>
          </cell>
          <cell r="CF19">
            <v>2992.1799489140481</v>
          </cell>
          <cell r="CG19">
            <v>38516.74375481579</v>
          </cell>
          <cell r="CH19">
            <v>38516.74375481579</v>
          </cell>
          <cell r="CI19">
            <v>14175.801935142081</v>
          </cell>
          <cell r="CJ19">
            <v>20448.079266712441</v>
          </cell>
          <cell r="CK19">
            <v>20448.079266712441</v>
          </cell>
          <cell r="CL19">
            <v>4704.6216743934938</v>
          </cell>
          <cell r="CM19">
            <v>2301.2277779999999</v>
          </cell>
          <cell r="CN19">
            <v>296058.84143053339</v>
          </cell>
          <cell r="CO19">
            <v>36358.193308671718</v>
          </cell>
          <cell r="CP19">
            <v>172359.61067333931</v>
          </cell>
          <cell r="CQ19">
            <v>296058.84143053339</v>
          </cell>
          <cell r="CR19">
            <v>107947.3411265256</v>
          </cell>
          <cell r="CS19">
            <v>90895.460412836226</v>
          </cell>
          <cell r="CT19">
            <v>29389.631282309991</v>
          </cell>
          <cell r="CU19">
            <v>8357.2904792424579</v>
          </cell>
          <cell r="CV19">
            <v>0</v>
          </cell>
          <cell r="CW19">
            <v>3205.018708814845</v>
          </cell>
          <cell r="CX19">
            <v>12000</v>
          </cell>
          <cell r="CY19">
            <v>43068.385335280313</v>
          </cell>
          <cell r="CZ19">
            <v>43068.385335280313</v>
          </cell>
          <cell r="DA19">
            <v>22364.136174269639</v>
          </cell>
          <cell r="DB19">
            <v>29079.641511728329</v>
          </cell>
          <cell r="DC19">
            <v>29079.641511728329</v>
          </cell>
          <cell r="DD19">
            <v>14742.760963265149</v>
          </cell>
          <cell r="DE19">
            <v>2301.2277779999999</v>
          </cell>
          <cell r="DF19">
            <v>296832.56393775641</v>
          </cell>
          <cell r="DG19">
            <v>39075.241358854801</v>
          </cell>
          <cell r="DH19">
            <v>172943.76297601711</v>
          </cell>
          <cell r="DI19">
            <v>296832.56393775641</v>
          </cell>
          <cell r="DJ19">
            <v>103969.2074784732</v>
          </cell>
          <cell r="DK19">
            <v>92257.660626378609</v>
          </cell>
          <cell r="DL19">
            <v>32107.017888564289</v>
          </cell>
          <cell r="DM19">
            <v>9063.2814368572344</v>
          </cell>
          <cell r="DN19">
            <v>0</v>
          </cell>
          <cell r="DO19">
            <v>10193.86700282028</v>
          </cell>
          <cell r="DP19">
            <v>15000</v>
          </cell>
          <cell r="DQ19">
            <v>44223.53429793931</v>
          </cell>
          <cell r="DR19">
            <v>44223.53429793931</v>
          </cell>
          <cell r="DS19">
            <v>22515.072948572641</v>
          </cell>
          <cell r="DT19">
            <v>29931.202634302332</v>
          </cell>
          <cell r="DU19">
            <v>29931.202634302332</v>
          </cell>
          <cell r="DV19">
            <v>12384.19904435585</v>
          </cell>
          <cell r="DW19">
            <v>2301.2277779999999</v>
          </cell>
          <cell r="DX19">
            <v>290049.34577450872</v>
          </cell>
          <cell r="DY19">
            <v>38532.509672435277</v>
          </cell>
          <cell r="DZ19">
            <v>173726.77211612489</v>
          </cell>
          <cell r="EA19">
            <v>290049.34577450872</v>
          </cell>
          <cell r="EB19">
            <v>97711.436135080701</v>
          </cell>
          <cell r="EC19">
            <v>93359.541399875088</v>
          </cell>
          <cell r="ED19">
            <v>38198.914942431271</v>
          </cell>
          <cell r="EE19">
            <v>9976.5075868834501</v>
          </cell>
          <cell r="EF19">
            <v>7876.7670919347074</v>
          </cell>
          <cell r="EG19">
            <v>9848.1348753412731</v>
          </cell>
          <cell r="EH19">
            <v>17550</v>
          </cell>
          <cell r="EI19">
            <v>41393.866007847842</v>
          </cell>
          <cell r="EJ19">
            <v>41393.866007847842</v>
          </cell>
          <cell r="EK19">
            <v>19356.962124289232</v>
          </cell>
          <cell r="EL19">
            <v>26933.404434256561</v>
          </cell>
          <cell r="EM19">
            <v>26933.404434256561</v>
          </cell>
          <cell r="EN19">
            <v>11838.92313295826</v>
          </cell>
          <cell r="EO19">
            <v>2301.2277779999999</v>
          </cell>
          <cell r="EP19">
            <v>276345.72140884562</v>
          </cell>
          <cell r="EQ19">
            <v>31910.080213590791</v>
          </cell>
          <cell r="ER19">
            <v>173106.3441618155</v>
          </cell>
          <cell r="ES19">
            <v>276345.72140884562</v>
          </cell>
          <cell r="ET19">
            <v>87752.024797104212</v>
          </cell>
          <cell r="EU19">
            <v>92886.25047918396</v>
          </cell>
          <cell r="EV19">
            <v>49115.903288854453</v>
          </cell>
          <cell r="EW19">
            <v>7535.1571644050982</v>
          </cell>
          <cell r="EX19">
            <v>7442.807717110014</v>
          </cell>
          <cell r="EY19">
            <v>6236.5837437377104</v>
          </cell>
          <cell r="EZ19">
            <v>17550</v>
          </cell>
          <cell r="FA19">
            <v>37622.349284692536</v>
          </cell>
          <cell r="FB19">
            <v>37622.349284692536</v>
          </cell>
          <cell r="FC19">
            <v>17170.179215603919</v>
          </cell>
          <cell r="FD19">
            <v>24877.53711450236</v>
          </cell>
          <cell r="FE19">
            <v>24877.53711450236</v>
          </cell>
          <cell r="FF19">
            <v>9330.7463676103034</v>
          </cell>
          <cell r="FG19">
            <v>2301.2277779999999</v>
          </cell>
          <cell r="FH19">
            <v>259567.08531181919</v>
          </cell>
          <cell r="FI19">
            <v>22613.40308392475</v>
          </cell>
          <cell r="FJ19">
            <v>171114.0046264618</v>
          </cell>
          <cell r="FK19">
            <v>259567.08531181919</v>
          </cell>
          <cell r="FL19">
            <v>75082.496860939471</v>
          </cell>
          <cell r="FM19">
            <v>91229.543485085946</v>
          </cell>
          <cell r="FN19">
            <v>61841.92735501835</v>
          </cell>
          <cell r="FO19">
            <v>6344.2844046848559</v>
          </cell>
          <cell r="FP19">
            <v>7525.1694034316106</v>
          </cell>
          <cell r="FQ19">
            <v>5032.2462295359946</v>
          </cell>
          <cell r="FR19">
            <v>17550</v>
          </cell>
          <cell r="FS19">
            <v>38718.26377214778</v>
          </cell>
          <cell r="FT19">
            <v>38718.26377214778</v>
          </cell>
          <cell r="FU19">
            <v>17998.926622729439</v>
          </cell>
          <cell r="FV19">
            <v>25816.119110035619</v>
          </cell>
          <cell r="FW19">
            <v>25816.119110035619</v>
          </cell>
          <cell r="FX19">
            <v>9415.4030524601876</v>
          </cell>
          <cell r="FY19">
            <v>2301.2277779999999</v>
          </cell>
          <cell r="FZ19">
            <v>248242.9964128604</v>
          </cell>
          <cell r="GA19">
            <v>17381.557631900221</v>
          </cell>
          <cell r="GB19">
            <v>168656.67826385071</v>
          </cell>
          <cell r="GC19">
            <v>248242.9964128604</v>
          </cell>
          <cell r="GD19">
            <v>62113.532324422922</v>
          </cell>
          <cell r="GE19">
            <v>93735.688042370108</v>
          </cell>
          <cell r="GF19">
            <v>69794.822328903654</v>
          </cell>
          <cell r="GG19">
            <v>6018.1585117705063</v>
          </cell>
          <cell r="GH19">
            <v>13080.71078571442</v>
          </cell>
          <cell r="GI19">
            <v>7721.1779117623291</v>
          </cell>
          <cell r="GJ19">
            <v>17550</v>
          </cell>
          <cell r="JE19">
            <v>9100.7230000000018</v>
          </cell>
          <cell r="JF19">
            <v>9100.7230000000018</v>
          </cell>
          <cell r="JG19">
            <v>2908.8100000000009</v>
          </cell>
          <cell r="JH19">
            <v>4263.344000000001</v>
          </cell>
          <cell r="JI19">
            <v>4263.344000000001</v>
          </cell>
          <cell r="JJ19">
            <v>-261.90399999999892</v>
          </cell>
          <cell r="JK19">
            <v>2301.2277779999999</v>
          </cell>
          <cell r="JL19">
            <v>267633.19300000003</v>
          </cell>
          <cell r="JM19">
            <v>23744.694</v>
          </cell>
          <cell r="JN19">
            <v>114378.058</v>
          </cell>
          <cell r="JO19">
            <v>267830.87699999998</v>
          </cell>
          <cell r="JP19">
            <v>111107.08500000001</v>
          </cell>
          <cell r="JQ19">
            <v>133738.52799999999</v>
          </cell>
          <cell r="JR19">
            <v>69969.872999999992</v>
          </cell>
          <cell r="JS19">
            <v>565.01241504412587</v>
          </cell>
          <cell r="JT19">
            <v>0</v>
          </cell>
          <cell r="JU19">
            <v>324.14068510100691</v>
          </cell>
          <cell r="JV19">
            <v>0</v>
          </cell>
          <cell r="JW19">
            <v>9107.2529999999988</v>
          </cell>
          <cell r="JX19">
            <v>9107.2529999999988</v>
          </cell>
          <cell r="JY19">
            <v>4795.6629999999986</v>
          </cell>
          <cell r="JZ19">
            <v>6103.5869999999986</v>
          </cell>
          <cell r="KA19">
            <v>6103.5869999999986</v>
          </cell>
          <cell r="KB19">
            <v>1408.9329999999991</v>
          </cell>
          <cell r="KC19">
            <v>2301.2277779999999</v>
          </cell>
          <cell r="KD19">
            <v>263464.06699999998</v>
          </cell>
          <cell r="KE19">
            <v>22506.205000000002</v>
          </cell>
          <cell r="KF19">
            <v>114149.285</v>
          </cell>
          <cell r="KG19">
            <v>263464.04100000003</v>
          </cell>
          <cell r="KH19">
            <v>111556.97100000001</v>
          </cell>
          <cell r="KI19">
            <v>130174.249</v>
          </cell>
          <cell r="KJ19">
            <v>69902.099999999991</v>
          </cell>
          <cell r="KK19">
            <v>568.31241504412583</v>
          </cell>
          <cell r="KL19">
            <v>0</v>
          </cell>
          <cell r="KM19">
            <v>272.23807303865038</v>
          </cell>
          <cell r="KN19">
            <v>0</v>
          </cell>
          <cell r="KO19">
            <v>10035.178</v>
          </cell>
          <cell r="KP19">
            <v>10035.178</v>
          </cell>
          <cell r="KQ19">
            <v>4592.4650000000001</v>
          </cell>
          <cell r="KR19">
            <v>5917.8760000000002</v>
          </cell>
          <cell r="KS19">
            <v>5917.8760000000002</v>
          </cell>
          <cell r="KT19">
            <v>2790.2629999999999</v>
          </cell>
          <cell r="KU19">
            <v>2301.2277779999999</v>
          </cell>
          <cell r="KV19">
            <v>276807.00900000002</v>
          </cell>
          <cell r="KW19">
            <v>34582.239000000001</v>
          </cell>
          <cell r="KX19">
            <v>178377.378</v>
          </cell>
          <cell r="KY19">
            <v>276807.00900000002</v>
          </cell>
          <cell r="KZ19">
            <v>113173.796</v>
          </cell>
          <cell r="LA19">
            <v>115430.027</v>
          </cell>
          <cell r="LB19">
            <v>66077.330999999991</v>
          </cell>
          <cell r="LC19">
            <v>500.21392195121427</v>
          </cell>
          <cell r="LD19">
            <v>0</v>
          </cell>
          <cell r="LE19">
            <v>255.85308041013809</v>
          </cell>
          <cell r="LF19">
            <v>0</v>
          </cell>
          <cell r="LG19">
            <v>10442.824000000001</v>
          </cell>
          <cell r="LH19">
            <v>10442.824000000001</v>
          </cell>
          <cell r="LI19">
            <v>1026.351000000001</v>
          </cell>
          <cell r="LJ19">
            <v>2607.2320000000009</v>
          </cell>
          <cell r="LK19">
            <v>2607.2320000000009</v>
          </cell>
          <cell r="LL19">
            <v>1860.8789999999999</v>
          </cell>
          <cell r="LM19">
            <v>2301.2277779999999</v>
          </cell>
          <cell r="LN19">
            <v>267057.65399999998</v>
          </cell>
          <cell r="LO19">
            <v>22172.213</v>
          </cell>
          <cell r="LP19">
            <v>176884</v>
          </cell>
          <cell r="LQ19">
            <v>267057.65399999998</v>
          </cell>
          <cell r="LR19">
            <v>112248.53</v>
          </cell>
          <cell r="LS19">
            <v>106373.451</v>
          </cell>
          <cell r="LT19">
            <v>69363.333999999988</v>
          </cell>
          <cell r="LU19">
            <v>735.31693576539124</v>
          </cell>
          <cell r="LV19">
            <v>0</v>
          </cell>
          <cell r="LW19">
            <v>219.32261715581771</v>
          </cell>
          <cell r="LX19">
            <v>2754.2198724014261</v>
          </cell>
          <cell r="LY19">
            <v>9812.6979999999985</v>
          </cell>
          <cell r="LZ19">
            <v>9812.6979999999985</v>
          </cell>
          <cell r="MA19">
            <v>3771.7029999999991</v>
          </cell>
          <cell r="MB19">
            <v>5250.1099999999988</v>
          </cell>
          <cell r="MC19">
            <v>5250.1099999999988</v>
          </cell>
          <cell r="MD19">
            <v>770.70199999999863</v>
          </cell>
          <cell r="ME19">
            <v>2301.2277779999999</v>
          </cell>
          <cell r="MF19">
            <v>264381.201</v>
          </cell>
          <cell r="MG19">
            <v>21019.546999999999</v>
          </cell>
          <cell r="MH19">
            <v>175857.304</v>
          </cell>
          <cell r="MI19">
            <v>264381.201</v>
          </cell>
          <cell r="MJ19">
            <v>112499.064</v>
          </cell>
          <cell r="MK19">
            <v>107198.705</v>
          </cell>
          <cell r="ML19">
            <v>71153.567999999999</v>
          </cell>
          <cell r="MM19">
            <v>727.56482096707964</v>
          </cell>
          <cell r="MN19">
            <v>0</v>
          </cell>
          <cell r="MO19">
            <v>282.25190696143079</v>
          </cell>
          <cell r="MP19">
            <v>0</v>
          </cell>
          <cell r="MQ19">
            <v>9844.5500000000011</v>
          </cell>
          <cell r="MR19">
            <v>9844.5500000000011</v>
          </cell>
          <cell r="MS19">
            <v>4160.2050000000008</v>
          </cell>
          <cell r="MT19">
            <v>5610.5480000000007</v>
          </cell>
          <cell r="MU19">
            <v>5610.5480000000007</v>
          </cell>
          <cell r="MV19">
            <v>2423.3680000000008</v>
          </cell>
          <cell r="MW19">
            <v>2301.2277779999999</v>
          </cell>
          <cell r="MX19">
            <v>273756.61599999998</v>
          </cell>
          <cell r="MY19">
            <v>29559.707999999999</v>
          </cell>
          <cell r="MZ19">
            <v>174897.66500000001</v>
          </cell>
          <cell r="NA19">
            <v>273756.61599999998</v>
          </cell>
          <cell r="NB19">
            <v>114230.126</v>
          </cell>
          <cell r="NC19">
            <v>117693.54300000001</v>
          </cell>
          <cell r="ND19">
            <v>73017.3</v>
          </cell>
          <cell r="NE19">
            <v>727.56482096707964</v>
          </cell>
          <cell r="NF19">
            <v>0</v>
          </cell>
          <cell r="NG19">
            <v>221.07531199059761</v>
          </cell>
          <cell r="NH19">
            <v>0</v>
          </cell>
          <cell r="NI19">
            <v>10769.134</v>
          </cell>
          <cell r="NJ19">
            <v>10769.134</v>
          </cell>
          <cell r="NK19">
            <v>4870.0469999999996</v>
          </cell>
          <cell r="NL19">
            <v>6360.0720000000001</v>
          </cell>
          <cell r="NM19">
            <v>6360.0720000000001</v>
          </cell>
          <cell r="NN19">
            <v>2155.7910000000002</v>
          </cell>
          <cell r="NO19">
            <v>2301.2277779999999</v>
          </cell>
          <cell r="NP19">
            <v>279800.19500000001</v>
          </cell>
          <cell r="NQ19">
            <v>32262.267</v>
          </cell>
          <cell r="NR19">
            <v>180807.78</v>
          </cell>
          <cell r="NS19">
            <v>279800.19499999989</v>
          </cell>
          <cell r="NT19">
            <v>121386.95299999999</v>
          </cell>
          <cell r="NU19">
            <v>116255.79399999999</v>
          </cell>
          <cell r="NV19">
            <v>69189.950000000012</v>
          </cell>
          <cell r="NW19">
            <v>727.56482096707964</v>
          </cell>
          <cell r="NX19">
            <v>0</v>
          </cell>
          <cell r="NY19">
            <v>190.28198707077419</v>
          </cell>
          <cell r="NZ19">
            <v>0</v>
          </cell>
          <cell r="OA19">
            <v>10880.539000000001</v>
          </cell>
          <cell r="OB19">
            <v>10880.539000000001</v>
          </cell>
          <cell r="OC19">
            <v>3459.1790000000001</v>
          </cell>
          <cell r="OD19">
            <v>5078.8990000000003</v>
          </cell>
          <cell r="OE19">
            <v>5078.8990000000003</v>
          </cell>
          <cell r="OF19">
            <v>1691.809</v>
          </cell>
          <cell r="OG19">
            <v>2301.2277779999999</v>
          </cell>
          <cell r="OH19">
            <v>289871.33</v>
          </cell>
          <cell r="OI19">
            <v>39637.184000000001</v>
          </cell>
          <cell r="OJ19">
            <v>182414.98499999999</v>
          </cell>
          <cell r="OK19">
            <v>289871.32900000003</v>
          </cell>
          <cell r="OL19">
            <v>120464.58</v>
          </cell>
          <cell r="OM19">
            <v>122687.69</v>
          </cell>
          <cell r="ON19">
            <v>69642.130999999994</v>
          </cell>
          <cell r="OO19">
            <v>727.56482096707941</v>
          </cell>
          <cell r="OP19">
            <v>0</v>
          </cell>
          <cell r="OQ19">
            <v>157.9386724598603</v>
          </cell>
          <cell r="OR19">
            <v>2992.1799489140481</v>
          </cell>
          <cell r="OS19">
            <v>9906.8590000000004</v>
          </cell>
          <cell r="OT19">
            <v>9906.8590000000004</v>
          </cell>
          <cell r="OU19">
            <v>3522.3440000000001</v>
          </cell>
          <cell r="OV19">
            <v>5113.88</v>
          </cell>
          <cell r="OW19">
            <v>5113.88</v>
          </cell>
          <cell r="OX19">
            <v>135.61299999999969</v>
          </cell>
          <cell r="OY19">
            <v>2301.2277779999999</v>
          </cell>
          <cell r="OZ19">
            <v>282016.13900000002</v>
          </cell>
          <cell r="PA19">
            <v>34429.949999999997</v>
          </cell>
          <cell r="PB19">
            <v>181160.71299999999</v>
          </cell>
          <cell r="PC19">
            <v>282016.13900000002</v>
          </cell>
          <cell r="PD19">
            <v>120042.485</v>
          </cell>
          <cell r="PE19">
            <v>119511.026</v>
          </cell>
          <cell r="PF19">
            <v>71436.267999999996</v>
          </cell>
          <cell r="PG19">
            <v>1393.1174660524621</v>
          </cell>
          <cell r="PH19">
            <v>0</v>
          </cell>
          <cell r="PI19">
            <v>222.6241023686664</v>
          </cell>
          <cell r="PJ19">
            <v>0</v>
          </cell>
          <cell r="PK19">
            <v>9860.4929999999986</v>
          </cell>
          <cell r="PL19">
            <v>9860.4929999999986</v>
          </cell>
          <cell r="PM19">
            <v>3905.9289999999978</v>
          </cell>
          <cell r="PN19">
            <v>5520.4759999999987</v>
          </cell>
          <cell r="PO19">
            <v>5520.4759999999987</v>
          </cell>
          <cell r="PP19">
            <v>1248.166999999999</v>
          </cell>
          <cell r="PQ19">
            <v>2301.2277779999999</v>
          </cell>
          <cell r="PR19">
            <v>274960.12400000001</v>
          </cell>
          <cell r="PS19">
            <v>33408.635000000002</v>
          </cell>
          <cell r="PT19">
            <v>180432.28899999999</v>
          </cell>
          <cell r="PU19">
            <v>274960.12400000001</v>
          </cell>
          <cell r="PV19">
            <v>118754.822</v>
          </cell>
          <cell r="PW19">
            <v>116685.25599999999</v>
          </cell>
          <cell r="PX19">
            <v>70239.516000000003</v>
          </cell>
          <cell r="PY19">
            <v>2252.4753220524622</v>
          </cell>
          <cell r="PZ19">
            <v>0</v>
          </cell>
          <cell r="QA19">
            <v>142.0525366650694</v>
          </cell>
          <cell r="QB19">
            <v>0</v>
          </cell>
          <cell r="QC19">
            <v>9268.589666857717</v>
          </cell>
          <cell r="QD19">
            <v>9268.589666857717</v>
          </cell>
          <cell r="QE19">
            <v>3286.254839026004</v>
          </cell>
          <cell r="QF19">
            <v>4815.9238390260043</v>
          </cell>
          <cell r="QG19">
            <v>4815.9238390260043</v>
          </cell>
          <cell r="QH19">
            <v>1500.760190973738</v>
          </cell>
          <cell r="QI19">
            <v>2301.2277779999999</v>
          </cell>
          <cell r="QJ19">
            <v>285800.10620356142</v>
          </cell>
          <cell r="QK19">
            <v>34270.566268866802</v>
          </cell>
          <cell r="QL19">
            <v>171608.7289432814</v>
          </cell>
          <cell r="QM19">
            <v>285800.10620356142</v>
          </cell>
          <cell r="QN19">
            <v>115372.337067407</v>
          </cell>
          <cell r="QO19">
            <v>112529.253264648</v>
          </cell>
          <cell r="QP19">
            <v>66291.830392566189</v>
          </cell>
          <cell r="QQ19">
            <v>2031.880656310615</v>
          </cell>
          <cell r="QR19">
            <v>0</v>
          </cell>
          <cell r="QS19">
            <v>1463.062710138812</v>
          </cell>
          <cell r="QT19">
            <v>4000</v>
          </cell>
          <cell r="QU19">
            <v>9480.8020879580727</v>
          </cell>
          <cell r="QV19">
            <v>9480.8020879580727</v>
          </cell>
          <cell r="QW19">
            <v>3461.2740961160821</v>
          </cell>
          <cell r="QX19">
            <v>4997.7994276864392</v>
          </cell>
          <cell r="QY19">
            <v>4997.7994276864392</v>
          </cell>
          <cell r="QZ19">
            <v>1820.081483419757</v>
          </cell>
          <cell r="RA19">
            <v>2301.2277779999999</v>
          </cell>
          <cell r="RB19">
            <v>296058.84143053339</v>
          </cell>
          <cell r="RC19">
            <v>36358.193308671718</v>
          </cell>
          <cell r="RD19">
            <v>172359.61067333931</v>
          </cell>
          <cell r="RE19">
            <v>296058.84143053339</v>
          </cell>
          <cell r="RF19">
            <v>107947.3411265256</v>
          </cell>
          <cell r="RG19">
            <v>114668.0788693904</v>
          </cell>
          <cell r="RH19">
            <v>66578.916354288609</v>
          </cell>
          <cell r="RI19">
            <v>2679.81703482692</v>
          </cell>
          <cell r="RJ19">
            <v>0</v>
          </cell>
          <cell r="RK19">
            <v>1377.279359642296</v>
          </cell>
          <cell r="RL19">
            <v>8000</v>
          </cell>
          <cell r="RM19">
            <v>13640.059159484579</v>
          </cell>
          <cell r="RN19">
            <v>13640.059159484579</v>
          </cell>
          <cell r="RO19">
            <v>8624.6707630590172</v>
          </cell>
          <cell r="RP19">
            <v>10290.368902747419</v>
          </cell>
          <cell r="RQ19">
            <v>10290.368902747419</v>
          </cell>
          <cell r="RR19">
            <v>6646.4931914175559</v>
          </cell>
          <cell r="RS19">
            <v>2301.2277779999999</v>
          </cell>
          <cell r="RT19">
            <v>299735.72733663511</v>
          </cell>
          <cell r="RU19">
            <v>37246.852805532289</v>
          </cell>
          <cell r="RV19">
            <v>172518.82694368501</v>
          </cell>
          <cell r="RW19">
            <v>299735.72733663511</v>
          </cell>
          <cell r="RX19">
            <v>113849.1466773151</v>
          </cell>
          <cell r="RY19">
            <v>116163.81595035709</v>
          </cell>
          <cell r="RZ19">
            <v>67454.579332325142</v>
          </cell>
          <cell r="SA19">
            <v>2265.8203592143091</v>
          </cell>
          <cell r="SB19">
            <v>0</v>
          </cell>
          <cell r="SC19">
            <v>2974.7039759836921</v>
          </cell>
          <cell r="SD19">
            <v>0</v>
          </cell>
          <cell r="SE19">
            <v>10438.60878862601</v>
          </cell>
          <cell r="SF19">
            <v>10438.60878862601</v>
          </cell>
          <cell r="SG19">
            <v>5373.6061950363292</v>
          </cell>
          <cell r="SH19">
            <v>7048.0897978422463</v>
          </cell>
          <cell r="SI19">
            <v>7048.0897978422463</v>
          </cell>
          <cell r="SJ19">
            <v>3451.600097447762</v>
          </cell>
          <cell r="SK19">
            <v>2301.2277779999999</v>
          </cell>
          <cell r="SL19">
            <v>285429.86597079411</v>
          </cell>
          <cell r="SM19">
            <v>33998.652783111051</v>
          </cell>
          <cell r="SN19">
            <v>172669.25775091321</v>
          </cell>
          <cell r="SO19">
            <v>285429.86597079411</v>
          </cell>
          <cell r="SP19">
            <v>116425.7305770578</v>
          </cell>
          <cell r="SQ19">
            <v>117659.5530313237</v>
          </cell>
          <cell r="SR19">
            <v>72467.101829643419</v>
          </cell>
          <cell r="SS19">
            <v>2265.8203592143091</v>
          </cell>
          <cell r="ST19">
            <v>0</v>
          </cell>
          <cell r="SU19">
            <v>3501.4253030276532</v>
          </cell>
          <cell r="SV19">
            <v>0</v>
          </cell>
          <cell r="SW19">
            <v>9314.2420078522118</v>
          </cell>
          <cell r="SX19">
            <v>9314.2420078522118</v>
          </cell>
          <cell r="SY19">
            <v>4072.8134533442858</v>
          </cell>
          <cell r="SZ19">
            <v>5756.0825192677139</v>
          </cell>
          <cell r="TA19">
            <v>5756.0825192677139</v>
          </cell>
          <cell r="TB19">
            <v>2137.8412854029739</v>
          </cell>
          <cell r="TC19">
            <v>2301.2277779999999</v>
          </cell>
          <cell r="TD19">
            <v>286730.0687517554</v>
          </cell>
          <cell r="TE19">
            <v>36669.930552151847</v>
          </cell>
          <cell r="TF19">
            <v>172810.90309502391</v>
          </cell>
          <cell r="TG19">
            <v>286730.0687517554</v>
          </cell>
          <cell r="TH19">
            <v>113734.53981302489</v>
          </cell>
          <cell r="TI19">
            <v>119155.2901122904</v>
          </cell>
          <cell r="TJ19">
            <v>71560.146535499749</v>
          </cell>
          <cell r="TK19">
            <v>2265.8203592143091</v>
          </cell>
          <cell r="TL19">
            <v>0</v>
          </cell>
          <cell r="TM19">
            <v>2084.3290851649281</v>
          </cell>
          <cell r="TN19">
            <v>4000</v>
          </cell>
          <cell r="TO19">
            <v>9675.4753793175223</v>
          </cell>
          <cell r="TP19">
            <v>9675.4753793175223</v>
          </cell>
          <cell r="TQ19">
            <v>4293.0457628300073</v>
          </cell>
          <cell r="TR19">
            <v>5985.1002918709464</v>
          </cell>
          <cell r="TS19">
            <v>5985.1002918709464</v>
          </cell>
          <cell r="TT19">
            <v>2506.8263889968571</v>
          </cell>
          <cell r="TU19">
            <v>2301.2277779999999</v>
          </cell>
          <cell r="TV19">
            <v>296832.56393775641</v>
          </cell>
          <cell r="TW19">
            <v>39075.241358854801</v>
          </cell>
          <cell r="TX19">
            <v>172943.76297601711</v>
          </cell>
          <cell r="TY19">
            <v>296832.56393775641</v>
          </cell>
          <cell r="TZ19">
            <v>103969.2074784732</v>
          </cell>
          <cell r="UA19">
            <v>120651.0271932571</v>
          </cell>
          <cell r="UB19">
            <v>70919.158203693863</v>
          </cell>
          <cell r="UC19">
            <v>2265.8203592143091</v>
          </cell>
          <cell r="UD19">
            <v>0</v>
          </cell>
          <cell r="UE19">
            <v>1633.408638644006</v>
          </cell>
          <cell r="UF19">
            <v>11000</v>
          </cell>
          <cell r="UH19">
            <v>3082.92</v>
          </cell>
          <cell r="UI19">
            <v>3151.799</v>
          </cell>
          <cell r="UJ19">
            <v>4902.0761255148009</v>
          </cell>
          <cell r="UK19">
            <v>5326.2522468563666</v>
          </cell>
          <cell r="UL19">
            <v>4396.9809006770201</v>
          </cell>
          <cell r="UM19">
            <v>3679.0391494069981</v>
          </cell>
          <cell r="UN19">
            <v>2781.79470295078</v>
          </cell>
          <cell r="UO19">
            <v>1917.967571584983</v>
          </cell>
          <cell r="UT19">
            <v>1071.367</v>
          </cell>
          <cell r="UU19">
            <v>609.79399999999998</v>
          </cell>
          <cell r="UV19">
            <v>557.89800000000002</v>
          </cell>
          <cell r="UW19">
            <v>843.86099999999999</v>
          </cell>
          <cell r="UX19">
            <v>674.90599999999995</v>
          </cell>
          <cell r="UY19">
            <v>691.29100000000005</v>
          </cell>
          <cell r="UZ19">
            <v>851.47299999999996</v>
          </cell>
          <cell r="VA19">
            <v>934.12900000000002</v>
          </cell>
          <cell r="VB19">
            <v>1073.193</v>
          </cell>
          <cell r="VC19">
            <v>1068.761</v>
          </cell>
          <cell r="VD19">
            <v>1358.6994916802651</v>
          </cell>
          <cell r="VE19">
            <v>1401.4226338345361</v>
          </cell>
          <cell r="VF19">
            <v>47704.015696144721</v>
          </cell>
          <cell r="VG19">
            <v>1633.431136425394</v>
          </cell>
          <cell r="VH19">
            <v>47704.015696144721</v>
          </cell>
          <cell r="VI19">
            <v>26375.16603883943</v>
          </cell>
          <cell r="VJ19">
            <v>34298.613445086077</v>
          </cell>
          <cell r="VK19">
            <v>34298.613445086077</v>
          </cell>
          <cell r="VL19">
            <v>16690.51332597866</v>
          </cell>
          <cell r="VM19">
            <v>2301.2277779999999</v>
          </cell>
          <cell r="VN19">
            <v>247648.17129417299</v>
          </cell>
          <cell r="VO19">
            <v>19102.91042171025</v>
          </cell>
          <cell r="VP19">
            <v>166307.6183740214</v>
          </cell>
          <cell r="VQ19">
            <v>247648.17129417299</v>
          </cell>
          <cell r="VR19">
            <v>55994.653788317388</v>
          </cell>
          <cell r="VS19">
            <v>98025.44401084361</v>
          </cell>
          <cell r="VT19">
            <v>72602.468331215714</v>
          </cell>
          <cell r="VU19">
            <v>6259.0271658589854</v>
          </cell>
          <cell r="VV19">
            <v>18690.55940356732</v>
          </cell>
          <cell r="VW19">
            <v>15911.4295639095</v>
          </cell>
          <cell r="VX19">
            <v>17550</v>
          </cell>
          <cell r="VY19">
            <v>1443.4206371760311</v>
          </cell>
          <cell r="VZ19">
            <v>1428.206215020346</v>
          </cell>
          <cell r="WA19">
            <v>1230.108611188778</v>
          </cell>
          <cell r="WB19">
            <v>1224.516783471212</v>
          </cell>
        </row>
        <row r="20">
          <cell r="A20" t="str">
            <v>AXIA6</v>
          </cell>
          <cell r="B20" t="str">
            <v>Axia Energia</v>
          </cell>
          <cell r="C20" t="str">
            <v>Utilities &amp; Energy</v>
          </cell>
          <cell r="D20" t="str">
            <v>Raul Cavendish</v>
          </cell>
          <cell r="E20">
            <v>46027</v>
          </cell>
          <cell r="F20" t="str">
            <v>Buy</v>
          </cell>
          <cell r="G20" t="b">
            <v>0</v>
          </cell>
          <cell r="H20" t="str">
            <v>BRL</v>
          </cell>
          <cell r="I20">
            <v>53.74494282893022</v>
          </cell>
          <cell r="J20">
            <v>0.105</v>
          </cell>
          <cell r="K20">
            <v>0.1189621712882427</v>
          </cell>
          <cell r="L20">
            <v>0.13375654490628389</v>
          </cell>
          <cell r="AW20">
            <v>38685.978000000003</v>
          </cell>
          <cell r="AX20">
            <v>38685.978000000003</v>
          </cell>
          <cell r="AY20">
            <v>13323.289000000001</v>
          </cell>
          <cell r="AZ20">
            <v>18892.039000000001</v>
          </cell>
          <cell r="BA20">
            <v>18892.039000000001</v>
          </cell>
          <cell r="BB20">
            <v>5798.1710000000039</v>
          </cell>
          <cell r="BC20">
            <v>2301.2277779999999</v>
          </cell>
          <cell r="BD20">
            <v>267057.65399999998</v>
          </cell>
          <cell r="BE20">
            <v>22172.213</v>
          </cell>
          <cell r="BF20">
            <v>176884</v>
          </cell>
          <cell r="BG20">
            <v>267057.65399999998</v>
          </cell>
          <cell r="BH20">
            <v>112248.53</v>
          </cell>
          <cell r="BI20">
            <v>94247.709999999992</v>
          </cell>
          <cell r="BJ20">
            <v>37792.97</v>
          </cell>
          <cell r="BK20">
            <v>2368.8556878048571</v>
          </cell>
          <cell r="BL20">
            <v>0</v>
          </cell>
          <cell r="BM20">
            <v>1071.554455705613</v>
          </cell>
          <cell r="BN20">
            <v>2754.2198724014261</v>
          </cell>
          <cell r="BO20">
            <v>41306.921000000002</v>
          </cell>
          <cell r="BP20">
            <v>41306.921000000002</v>
          </cell>
          <cell r="BQ20">
            <v>16261.134</v>
          </cell>
          <cell r="BR20">
            <v>22299.629000000001</v>
          </cell>
          <cell r="BS20">
            <v>22299.629000000001</v>
          </cell>
          <cell r="BT20">
            <v>7041.6699999999992</v>
          </cell>
          <cell r="BU20">
            <v>2301.2277779999999</v>
          </cell>
          <cell r="BV20">
            <v>289871.33</v>
          </cell>
          <cell r="BW20">
            <v>39637.184000000001</v>
          </cell>
          <cell r="BX20">
            <v>182414.98499999999</v>
          </cell>
          <cell r="BY20">
            <v>289871.32900000003</v>
          </cell>
          <cell r="BZ20">
            <v>120464.58</v>
          </cell>
          <cell r="CA20">
            <v>105133.73699999999</v>
          </cell>
          <cell r="CB20">
            <v>35983.389999999992</v>
          </cell>
          <cell r="CC20">
            <v>2910.2592838683181</v>
          </cell>
          <cell r="CD20">
            <v>0</v>
          </cell>
          <cell r="CE20">
            <v>851.54787848266301</v>
          </cell>
          <cell r="CF20">
            <v>2992.1799489140481</v>
          </cell>
          <cell r="CG20">
            <v>38516.74375481579</v>
          </cell>
          <cell r="CH20">
            <v>38516.74375481579</v>
          </cell>
          <cell r="CI20">
            <v>14175.801935142081</v>
          </cell>
          <cell r="CJ20">
            <v>20448.079266712441</v>
          </cell>
          <cell r="CK20">
            <v>20448.079266712441</v>
          </cell>
          <cell r="CL20">
            <v>4704.6216743934938</v>
          </cell>
          <cell r="CM20">
            <v>2301.2277779999999</v>
          </cell>
          <cell r="CN20">
            <v>296058.84143053339</v>
          </cell>
          <cell r="CO20">
            <v>36358.193308671718</v>
          </cell>
          <cell r="CP20">
            <v>172359.61067333931</v>
          </cell>
          <cell r="CQ20">
            <v>296058.84143053339</v>
          </cell>
          <cell r="CR20">
            <v>107947.3411265256</v>
          </cell>
          <cell r="CS20">
            <v>90895.460412836226</v>
          </cell>
          <cell r="CT20">
            <v>29389.631282309991</v>
          </cell>
          <cell r="CU20">
            <v>8357.2904792424579</v>
          </cell>
          <cell r="CV20">
            <v>0</v>
          </cell>
          <cell r="CW20">
            <v>3205.018708814845</v>
          </cell>
          <cell r="CX20">
            <v>12000</v>
          </cell>
          <cell r="CY20">
            <v>43068.385335280313</v>
          </cell>
          <cell r="CZ20">
            <v>43068.385335280313</v>
          </cell>
          <cell r="DA20">
            <v>22364.136174269639</v>
          </cell>
          <cell r="DB20">
            <v>29079.641511728329</v>
          </cell>
          <cell r="DC20">
            <v>29079.641511728329</v>
          </cell>
          <cell r="DD20">
            <v>14742.760963265149</v>
          </cell>
          <cell r="DE20">
            <v>2301.2277779999999</v>
          </cell>
          <cell r="DF20">
            <v>296832.56393775641</v>
          </cell>
          <cell r="DG20">
            <v>39075.241358854801</v>
          </cell>
          <cell r="DH20">
            <v>172943.76297601711</v>
          </cell>
          <cell r="DI20">
            <v>296832.56393775641</v>
          </cell>
          <cell r="DJ20">
            <v>103969.2074784732</v>
          </cell>
          <cell r="DK20">
            <v>92257.660626378609</v>
          </cell>
          <cell r="DL20">
            <v>32107.017888564289</v>
          </cell>
          <cell r="DM20">
            <v>9063.2814368572344</v>
          </cell>
          <cell r="DN20">
            <v>0</v>
          </cell>
          <cell r="DO20">
            <v>10193.86700282028</v>
          </cell>
          <cell r="DP20">
            <v>15000</v>
          </cell>
          <cell r="DQ20">
            <v>44223.53429793931</v>
          </cell>
          <cell r="DR20">
            <v>44223.53429793931</v>
          </cell>
          <cell r="DS20">
            <v>22515.072948572641</v>
          </cell>
          <cell r="DT20">
            <v>29931.202634302332</v>
          </cell>
          <cell r="DU20">
            <v>29931.202634302332</v>
          </cell>
          <cell r="DV20">
            <v>12384.19904435585</v>
          </cell>
          <cell r="DW20">
            <v>2301.2277779999999</v>
          </cell>
          <cell r="DX20">
            <v>290049.34577450872</v>
          </cell>
          <cell r="DY20">
            <v>38532.509672435277</v>
          </cell>
          <cell r="DZ20">
            <v>173726.77211612489</v>
          </cell>
          <cell r="EA20">
            <v>290049.34577450872</v>
          </cell>
          <cell r="EB20">
            <v>97711.436135080701</v>
          </cell>
          <cell r="EC20">
            <v>93359.541399875088</v>
          </cell>
          <cell r="ED20">
            <v>38198.914942431271</v>
          </cell>
          <cell r="EE20">
            <v>9976.5075868834501</v>
          </cell>
          <cell r="EF20">
            <v>7876.7670919347074</v>
          </cell>
          <cell r="EG20">
            <v>9848.1348753412731</v>
          </cell>
          <cell r="EH20">
            <v>17550</v>
          </cell>
          <cell r="EI20">
            <v>41393.866007847842</v>
          </cell>
          <cell r="EJ20">
            <v>41393.866007847842</v>
          </cell>
          <cell r="EK20">
            <v>19356.962124289232</v>
          </cell>
          <cell r="EL20">
            <v>26933.404434256561</v>
          </cell>
          <cell r="EM20">
            <v>26933.404434256561</v>
          </cell>
          <cell r="EN20">
            <v>11838.92313295826</v>
          </cell>
          <cell r="EO20">
            <v>2301.2277779999999</v>
          </cell>
          <cell r="EP20">
            <v>276345.72140884562</v>
          </cell>
          <cell r="EQ20">
            <v>31910.080213590791</v>
          </cell>
          <cell r="ER20">
            <v>173106.3441618155</v>
          </cell>
          <cell r="ES20">
            <v>276345.72140884562</v>
          </cell>
          <cell r="ET20">
            <v>87752.024797104212</v>
          </cell>
          <cell r="EU20">
            <v>92886.25047918396</v>
          </cell>
          <cell r="EV20">
            <v>49115.903288854453</v>
          </cell>
          <cell r="EW20">
            <v>7535.1571644050982</v>
          </cell>
          <cell r="EX20">
            <v>7442.807717110014</v>
          </cell>
          <cell r="EY20">
            <v>6236.5837437377104</v>
          </cell>
          <cell r="EZ20">
            <v>17550</v>
          </cell>
          <cell r="FA20">
            <v>37622.349284692536</v>
          </cell>
          <cell r="FB20">
            <v>37622.349284692536</v>
          </cell>
          <cell r="FC20">
            <v>17170.179215603919</v>
          </cell>
          <cell r="FD20">
            <v>24877.53711450236</v>
          </cell>
          <cell r="FE20">
            <v>24877.53711450236</v>
          </cell>
          <cell r="FF20">
            <v>9330.7463676103034</v>
          </cell>
          <cell r="FG20">
            <v>2301.2277779999999</v>
          </cell>
          <cell r="FH20">
            <v>259567.08531181919</v>
          </cell>
          <cell r="FI20">
            <v>22613.40308392475</v>
          </cell>
          <cell r="FJ20">
            <v>171114.0046264618</v>
          </cell>
          <cell r="FK20">
            <v>259567.08531181919</v>
          </cell>
          <cell r="FL20">
            <v>75082.496860939471</v>
          </cell>
          <cell r="FM20">
            <v>91229.543485085946</v>
          </cell>
          <cell r="FN20">
            <v>61841.92735501835</v>
          </cell>
          <cell r="FO20">
            <v>6344.2844046848559</v>
          </cell>
          <cell r="FP20">
            <v>7525.1694034316106</v>
          </cell>
          <cell r="FQ20">
            <v>5032.2462295359946</v>
          </cell>
          <cell r="FR20">
            <v>17550</v>
          </cell>
          <cell r="FS20">
            <v>38718.26377214778</v>
          </cell>
          <cell r="FT20">
            <v>38718.26377214778</v>
          </cell>
          <cell r="FU20">
            <v>17998.926622729439</v>
          </cell>
          <cell r="FV20">
            <v>25816.119110035619</v>
          </cell>
          <cell r="FW20">
            <v>25816.119110035619</v>
          </cell>
          <cell r="FX20">
            <v>9415.4030524601876</v>
          </cell>
          <cell r="FY20">
            <v>2301.2277779999999</v>
          </cell>
          <cell r="FZ20">
            <v>248242.9964128604</v>
          </cell>
          <cell r="GA20">
            <v>17381.557631900221</v>
          </cell>
          <cell r="GB20">
            <v>168656.67826385071</v>
          </cell>
          <cell r="GC20">
            <v>248242.9964128604</v>
          </cell>
          <cell r="GD20">
            <v>62113.532324422922</v>
          </cell>
          <cell r="GE20">
            <v>93735.688042370108</v>
          </cell>
          <cell r="GF20">
            <v>69794.822328903654</v>
          </cell>
          <cell r="GG20">
            <v>6018.1585117705063</v>
          </cell>
          <cell r="GH20">
            <v>13080.71078571442</v>
          </cell>
          <cell r="GI20">
            <v>7721.1779117623291</v>
          </cell>
          <cell r="GJ20">
            <v>17550</v>
          </cell>
          <cell r="JE20">
            <v>9100.7230000000018</v>
          </cell>
          <cell r="JF20">
            <v>9100.7230000000018</v>
          </cell>
          <cell r="JG20">
            <v>2908.8100000000009</v>
          </cell>
          <cell r="JH20">
            <v>4263.344000000001</v>
          </cell>
          <cell r="JI20">
            <v>4263.344000000001</v>
          </cell>
          <cell r="JJ20">
            <v>-261.90399999999892</v>
          </cell>
          <cell r="JK20">
            <v>2301.2277779999999</v>
          </cell>
          <cell r="JL20">
            <v>267633.19300000003</v>
          </cell>
          <cell r="JM20">
            <v>23744.694</v>
          </cell>
          <cell r="JN20">
            <v>114378.058</v>
          </cell>
          <cell r="JO20">
            <v>267830.87699999998</v>
          </cell>
          <cell r="JP20">
            <v>111107.08500000001</v>
          </cell>
          <cell r="JQ20">
            <v>133738.52799999999</v>
          </cell>
          <cell r="JR20">
            <v>69969.872999999992</v>
          </cell>
          <cell r="JS20">
            <v>565.01241504412587</v>
          </cell>
          <cell r="JT20">
            <v>0</v>
          </cell>
          <cell r="JU20">
            <v>324.14068510100691</v>
          </cell>
          <cell r="JV20">
            <v>0</v>
          </cell>
          <cell r="JW20">
            <v>9107.2529999999988</v>
          </cell>
          <cell r="JX20">
            <v>9107.2529999999988</v>
          </cell>
          <cell r="JY20">
            <v>4795.6629999999986</v>
          </cell>
          <cell r="JZ20">
            <v>6103.5869999999986</v>
          </cell>
          <cell r="KA20">
            <v>6103.5869999999986</v>
          </cell>
          <cell r="KB20">
            <v>1408.9329999999991</v>
          </cell>
          <cell r="KC20">
            <v>2301.2277779999999</v>
          </cell>
          <cell r="KD20">
            <v>263464.06699999998</v>
          </cell>
          <cell r="KE20">
            <v>22506.205000000002</v>
          </cell>
          <cell r="KF20">
            <v>114149.285</v>
          </cell>
          <cell r="KG20">
            <v>263464.04100000003</v>
          </cell>
          <cell r="KH20">
            <v>111556.97100000001</v>
          </cell>
          <cell r="KI20">
            <v>130174.249</v>
          </cell>
          <cell r="KJ20">
            <v>69902.099999999991</v>
          </cell>
          <cell r="KK20">
            <v>568.31241504412583</v>
          </cell>
          <cell r="KL20">
            <v>0</v>
          </cell>
          <cell r="KM20">
            <v>272.23807303865038</v>
          </cell>
          <cell r="KN20">
            <v>0</v>
          </cell>
          <cell r="KO20">
            <v>10035.178</v>
          </cell>
          <cell r="KP20">
            <v>10035.178</v>
          </cell>
          <cell r="KQ20">
            <v>4592.4650000000001</v>
          </cell>
          <cell r="KR20">
            <v>5917.8760000000002</v>
          </cell>
          <cell r="KS20">
            <v>5917.8760000000002</v>
          </cell>
          <cell r="KT20">
            <v>2790.2629999999999</v>
          </cell>
          <cell r="KU20">
            <v>2301.2277779999999</v>
          </cell>
          <cell r="KV20">
            <v>276807.00900000002</v>
          </cell>
          <cell r="KW20">
            <v>34582.239000000001</v>
          </cell>
          <cell r="KX20">
            <v>178377.378</v>
          </cell>
          <cell r="KY20">
            <v>276807.00900000002</v>
          </cell>
          <cell r="KZ20">
            <v>113173.796</v>
          </cell>
          <cell r="LA20">
            <v>115430.027</v>
          </cell>
          <cell r="LB20">
            <v>66077.330999999991</v>
          </cell>
          <cell r="LC20">
            <v>500.21392195121427</v>
          </cell>
          <cell r="LD20">
            <v>0</v>
          </cell>
          <cell r="LE20">
            <v>255.85308041013809</v>
          </cell>
          <cell r="LF20">
            <v>0</v>
          </cell>
          <cell r="LG20">
            <v>10442.824000000001</v>
          </cell>
          <cell r="LH20">
            <v>10442.824000000001</v>
          </cell>
          <cell r="LI20">
            <v>1026.351000000001</v>
          </cell>
          <cell r="LJ20">
            <v>2607.2320000000009</v>
          </cell>
          <cell r="LK20">
            <v>2607.2320000000009</v>
          </cell>
          <cell r="LL20">
            <v>1860.8789999999999</v>
          </cell>
          <cell r="LM20">
            <v>2301.2277779999999</v>
          </cell>
          <cell r="LN20">
            <v>267057.65399999998</v>
          </cell>
          <cell r="LO20">
            <v>22172.213</v>
          </cell>
          <cell r="LP20">
            <v>176884</v>
          </cell>
          <cell r="LQ20">
            <v>267057.65399999998</v>
          </cell>
          <cell r="LR20">
            <v>112248.53</v>
          </cell>
          <cell r="LS20">
            <v>106373.451</v>
          </cell>
          <cell r="LT20">
            <v>69363.333999999988</v>
          </cell>
          <cell r="LU20">
            <v>735.31693576539124</v>
          </cell>
          <cell r="LV20">
            <v>0</v>
          </cell>
          <cell r="LW20">
            <v>219.32261715581771</v>
          </cell>
          <cell r="LX20">
            <v>2754.2198724014261</v>
          </cell>
          <cell r="LY20">
            <v>9812.6979999999985</v>
          </cell>
          <cell r="LZ20">
            <v>9812.6979999999985</v>
          </cell>
          <cell r="MA20">
            <v>3771.7029999999991</v>
          </cell>
          <cell r="MB20">
            <v>5250.1099999999988</v>
          </cell>
          <cell r="MC20">
            <v>5250.1099999999988</v>
          </cell>
          <cell r="MD20">
            <v>770.70199999999863</v>
          </cell>
          <cell r="ME20">
            <v>2301.2277779999999</v>
          </cell>
          <cell r="MF20">
            <v>264381.201</v>
          </cell>
          <cell r="MG20">
            <v>21019.546999999999</v>
          </cell>
          <cell r="MH20">
            <v>175857.304</v>
          </cell>
          <cell r="MI20">
            <v>264381.201</v>
          </cell>
          <cell r="MJ20">
            <v>112499.064</v>
          </cell>
          <cell r="MK20">
            <v>107198.705</v>
          </cell>
          <cell r="ML20">
            <v>71153.567999999999</v>
          </cell>
          <cell r="MM20">
            <v>727.56482096707964</v>
          </cell>
          <cell r="MN20">
            <v>0</v>
          </cell>
          <cell r="MO20">
            <v>282.25190696143079</v>
          </cell>
          <cell r="MP20">
            <v>0</v>
          </cell>
          <cell r="MQ20">
            <v>9844.5500000000011</v>
          </cell>
          <cell r="MR20">
            <v>9844.5500000000011</v>
          </cell>
          <cell r="MS20">
            <v>4160.2050000000008</v>
          </cell>
          <cell r="MT20">
            <v>5610.5480000000007</v>
          </cell>
          <cell r="MU20">
            <v>5610.5480000000007</v>
          </cell>
          <cell r="MV20">
            <v>2423.3680000000008</v>
          </cell>
          <cell r="MW20">
            <v>2301.2277779999999</v>
          </cell>
          <cell r="MX20">
            <v>273756.61599999998</v>
          </cell>
          <cell r="MY20">
            <v>29559.707999999999</v>
          </cell>
          <cell r="MZ20">
            <v>174897.66500000001</v>
          </cell>
          <cell r="NA20">
            <v>273756.61599999998</v>
          </cell>
          <cell r="NB20">
            <v>114230.126</v>
          </cell>
          <cell r="NC20">
            <v>117693.54300000001</v>
          </cell>
          <cell r="ND20">
            <v>73017.3</v>
          </cell>
          <cell r="NE20">
            <v>727.56482096707964</v>
          </cell>
          <cell r="NF20">
            <v>0</v>
          </cell>
          <cell r="NG20">
            <v>221.07531199059761</v>
          </cell>
          <cell r="NH20">
            <v>0</v>
          </cell>
          <cell r="NI20">
            <v>10769.134</v>
          </cell>
          <cell r="NJ20">
            <v>10769.134</v>
          </cell>
          <cell r="NK20">
            <v>4870.0469999999996</v>
          </cell>
          <cell r="NL20">
            <v>6360.0720000000001</v>
          </cell>
          <cell r="NM20">
            <v>6360.0720000000001</v>
          </cell>
          <cell r="NN20">
            <v>2155.7910000000002</v>
          </cell>
          <cell r="NO20">
            <v>2301.2277779999999</v>
          </cell>
          <cell r="NP20">
            <v>279800.19500000001</v>
          </cell>
          <cell r="NQ20">
            <v>32262.267</v>
          </cell>
          <cell r="NR20">
            <v>180807.78</v>
          </cell>
          <cell r="NS20">
            <v>279800.19499999989</v>
          </cell>
          <cell r="NT20">
            <v>121386.95299999999</v>
          </cell>
          <cell r="NU20">
            <v>116255.79399999999</v>
          </cell>
          <cell r="NV20">
            <v>69189.950000000012</v>
          </cell>
          <cell r="NW20">
            <v>727.56482096707964</v>
          </cell>
          <cell r="NX20">
            <v>0</v>
          </cell>
          <cell r="NY20">
            <v>190.28198707077419</v>
          </cell>
          <cell r="NZ20">
            <v>0</v>
          </cell>
          <cell r="OA20">
            <v>10880.539000000001</v>
          </cell>
          <cell r="OB20">
            <v>10880.539000000001</v>
          </cell>
          <cell r="OC20">
            <v>3459.1790000000001</v>
          </cell>
          <cell r="OD20">
            <v>5078.8990000000003</v>
          </cell>
          <cell r="OE20">
            <v>5078.8990000000003</v>
          </cell>
          <cell r="OF20">
            <v>1691.809</v>
          </cell>
          <cell r="OG20">
            <v>2301.2277779999999</v>
          </cell>
          <cell r="OH20">
            <v>289871.33</v>
          </cell>
          <cell r="OI20">
            <v>39637.184000000001</v>
          </cell>
          <cell r="OJ20">
            <v>182414.98499999999</v>
          </cell>
          <cell r="OK20">
            <v>289871.32900000003</v>
          </cell>
          <cell r="OL20">
            <v>120464.58</v>
          </cell>
          <cell r="OM20">
            <v>122687.69</v>
          </cell>
          <cell r="ON20">
            <v>69642.130999999994</v>
          </cell>
          <cell r="OO20">
            <v>727.56482096707941</v>
          </cell>
          <cell r="OP20">
            <v>0</v>
          </cell>
          <cell r="OQ20">
            <v>157.9386724598603</v>
          </cell>
          <cell r="OR20">
            <v>2992.1799489140481</v>
          </cell>
          <cell r="OS20">
            <v>9906.8590000000004</v>
          </cell>
          <cell r="OT20">
            <v>9906.8590000000004</v>
          </cell>
          <cell r="OU20">
            <v>3522.3440000000001</v>
          </cell>
          <cell r="OV20">
            <v>5113.88</v>
          </cell>
          <cell r="OW20">
            <v>5113.88</v>
          </cell>
          <cell r="OX20">
            <v>135.61299999999969</v>
          </cell>
          <cell r="OY20">
            <v>2301.2277779999999</v>
          </cell>
          <cell r="OZ20">
            <v>282016.13900000002</v>
          </cell>
          <cell r="PA20">
            <v>34429.949999999997</v>
          </cell>
          <cell r="PB20">
            <v>181160.71299999999</v>
          </cell>
          <cell r="PC20">
            <v>282016.13900000002</v>
          </cell>
          <cell r="PD20">
            <v>120042.485</v>
          </cell>
          <cell r="PE20">
            <v>119511.026</v>
          </cell>
          <cell r="PF20">
            <v>71436.267999999996</v>
          </cell>
          <cell r="PG20">
            <v>1393.1174660524621</v>
          </cell>
          <cell r="PH20">
            <v>0</v>
          </cell>
          <cell r="PI20">
            <v>222.6241023686664</v>
          </cell>
          <cell r="PJ20">
            <v>0</v>
          </cell>
          <cell r="PK20">
            <v>9860.4929999999986</v>
          </cell>
          <cell r="PL20">
            <v>9860.4929999999986</v>
          </cell>
          <cell r="PM20">
            <v>3905.9289999999978</v>
          </cell>
          <cell r="PN20">
            <v>5520.4759999999987</v>
          </cell>
          <cell r="PO20">
            <v>5520.4759999999987</v>
          </cell>
          <cell r="PP20">
            <v>1248.166999999999</v>
          </cell>
          <cell r="PQ20">
            <v>2301.2277779999999</v>
          </cell>
          <cell r="PR20">
            <v>274960.12400000001</v>
          </cell>
          <cell r="PS20">
            <v>33408.635000000002</v>
          </cell>
          <cell r="PT20">
            <v>180432.28899999999</v>
          </cell>
          <cell r="PU20">
            <v>274960.12400000001</v>
          </cell>
          <cell r="PV20">
            <v>118754.822</v>
          </cell>
          <cell r="PW20">
            <v>116685.25599999999</v>
          </cell>
          <cell r="PX20">
            <v>70239.516000000003</v>
          </cell>
          <cell r="PY20">
            <v>2252.4753220524622</v>
          </cell>
          <cell r="PZ20">
            <v>0</v>
          </cell>
          <cell r="QA20">
            <v>142.0525366650694</v>
          </cell>
          <cell r="QB20">
            <v>0</v>
          </cell>
          <cell r="QC20">
            <v>9268.589666857717</v>
          </cell>
          <cell r="QD20">
            <v>9268.589666857717</v>
          </cell>
          <cell r="QE20">
            <v>3286.254839026004</v>
          </cell>
          <cell r="QF20">
            <v>4815.9238390260043</v>
          </cell>
          <cell r="QG20">
            <v>4815.9238390260043</v>
          </cell>
          <cell r="QH20">
            <v>1500.760190973738</v>
          </cell>
          <cell r="QI20">
            <v>2301.2277779999999</v>
          </cell>
          <cell r="QJ20">
            <v>285800.10620356142</v>
          </cell>
          <cell r="QK20">
            <v>34270.566268866802</v>
          </cell>
          <cell r="QL20">
            <v>171608.7289432814</v>
          </cell>
          <cell r="QM20">
            <v>285800.10620356142</v>
          </cell>
          <cell r="QN20">
            <v>115372.337067407</v>
          </cell>
          <cell r="QO20">
            <v>112529.253264648</v>
          </cell>
          <cell r="QP20">
            <v>66291.830392566189</v>
          </cell>
          <cell r="QQ20">
            <v>2031.880656310615</v>
          </cell>
          <cell r="QR20">
            <v>0</v>
          </cell>
          <cell r="QS20">
            <v>1463.062710138812</v>
          </cell>
          <cell r="QT20">
            <v>4000</v>
          </cell>
          <cell r="QU20">
            <v>9480.8020879580727</v>
          </cell>
          <cell r="QV20">
            <v>9480.8020879580727</v>
          </cell>
          <cell r="QW20">
            <v>3461.2740961160821</v>
          </cell>
          <cell r="QX20">
            <v>4997.7994276864392</v>
          </cell>
          <cell r="QY20">
            <v>4997.7994276864392</v>
          </cell>
          <cell r="QZ20">
            <v>1820.081483419757</v>
          </cell>
          <cell r="RA20">
            <v>2301.2277779999999</v>
          </cell>
          <cell r="RB20">
            <v>296058.84143053339</v>
          </cell>
          <cell r="RC20">
            <v>36358.193308671718</v>
          </cell>
          <cell r="RD20">
            <v>172359.61067333931</v>
          </cell>
          <cell r="RE20">
            <v>296058.84143053339</v>
          </cell>
          <cell r="RF20">
            <v>107947.3411265256</v>
          </cell>
          <cell r="RG20">
            <v>114668.0788693904</v>
          </cell>
          <cell r="RH20">
            <v>66578.916354288609</v>
          </cell>
          <cell r="RI20">
            <v>2679.81703482692</v>
          </cell>
          <cell r="RJ20">
            <v>0</v>
          </cell>
          <cell r="RK20">
            <v>1377.279359642296</v>
          </cell>
          <cell r="RL20">
            <v>8000</v>
          </cell>
          <cell r="RM20">
            <v>13640.059159484579</v>
          </cell>
          <cell r="RN20">
            <v>13640.059159484579</v>
          </cell>
          <cell r="RO20">
            <v>8624.6707630590172</v>
          </cell>
          <cell r="RP20">
            <v>10290.368902747419</v>
          </cell>
          <cell r="RQ20">
            <v>10290.368902747419</v>
          </cell>
          <cell r="RR20">
            <v>6646.4931914175559</v>
          </cell>
          <cell r="RS20">
            <v>2301.2277779999999</v>
          </cell>
          <cell r="RT20">
            <v>299735.72733663511</v>
          </cell>
          <cell r="RU20">
            <v>37246.852805532289</v>
          </cell>
          <cell r="RV20">
            <v>172518.82694368501</v>
          </cell>
          <cell r="RW20">
            <v>299735.72733663511</v>
          </cell>
          <cell r="RX20">
            <v>113849.1466773151</v>
          </cell>
          <cell r="RY20">
            <v>116163.81595035709</v>
          </cell>
          <cell r="RZ20">
            <v>67454.579332325142</v>
          </cell>
          <cell r="SA20">
            <v>2265.8203592143091</v>
          </cell>
          <cell r="SB20">
            <v>0</v>
          </cell>
          <cell r="SC20">
            <v>2974.7039759836921</v>
          </cell>
          <cell r="SD20">
            <v>0</v>
          </cell>
          <cell r="SE20">
            <v>10438.60878862601</v>
          </cell>
          <cell r="SF20">
            <v>10438.60878862601</v>
          </cell>
          <cell r="SG20">
            <v>5373.6061950363292</v>
          </cell>
          <cell r="SH20">
            <v>7048.0897978422463</v>
          </cell>
          <cell r="SI20">
            <v>7048.0897978422463</v>
          </cell>
          <cell r="SJ20">
            <v>3451.600097447762</v>
          </cell>
          <cell r="SK20">
            <v>2301.2277779999999</v>
          </cell>
          <cell r="SL20">
            <v>285429.86597079411</v>
          </cell>
          <cell r="SM20">
            <v>33998.652783111051</v>
          </cell>
          <cell r="SN20">
            <v>172669.25775091321</v>
          </cell>
          <cell r="SO20">
            <v>285429.86597079411</v>
          </cell>
          <cell r="SP20">
            <v>116425.7305770578</v>
          </cell>
          <cell r="SQ20">
            <v>117659.5530313237</v>
          </cell>
          <cell r="SR20">
            <v>72467.101829643419</v>
          </cell>
          <cell r="SS20">
            <v>2265.8203592143091</v>
          </cell>
          <cell r="ST20">
            <v>0</v>
          </cell>
          <cell r="SU20">
            <v>3501.4253030276532</v>
          </cell>
          <cell r="SV20">
            <v>0</v>
          </cell>
          <cell r="SW20">
            <v>9314.2420078522118</v>
          </cell>
          <cell r="SX20">
            <v>9314.2420078522118</v>
          </cell>
          <cell r="SY20">
            <v>4072.8134533442858</v>
          </cell>
          <cell r="SZ20">
            <v>5756.0825192677139</v>
          </cell>
          <cell r="TA20">
            <v>5756.0825192677139</v>
          </cell>
          <cell r="TB20">
            <v>2137.8412854029739</v>
          </cell>
          <cell r="TC20">
            <v>2301.2277779999999</v>
          </cell>
          <cell r="TD20">
            <v>286730.0687517554</v>
          </cell>
          <cell r="TE20">
            <v>36669.930552151847</v>
          </cell>
          <cell r="TF20">
            <v>172810.90309502391</v>
          </cell>
          <cell r="TG20">
            <v>286730.0687517554</v>
          </cell>
          <cell r="TH20">
            <v>113734.53981302489</v>
          </cell>
          <cell r="TI20">
            <v>119155.2901122904</v>
          </cell>
          <cell r="TJ20">
            <v>71560.146535499749</v>
          </cell>
          <cell r="TK20">
            <v>2265.8203592143091</v>
          </cell>
          <cell r="TL20">
            <v>0</v>
          </cell>
          <cell r="TM20">
            <v>2084.3290851649281</v>
          </cell>
          <cell r="TN20">
            <v>4000</v>
          </cell>
          <cell r="TO20">
            <v>9675.4753793175223</v>
          </cell>
          <cell r="TP20">
            <v>9675.4753793175223</v>
          </cell>
          <cell r="TQ20">
            <v>4293.0457628300073</v>
          </cell>
          <cell r="TR20">
            <v>5985.1002918709464</v>
          </cell>
          <cell r="TS20">
            <v>5985.1002918709464</v>
          </cell>
          <cell r="TT20">
            <v>2506.8263889968571</v>
          </cell>
          <cell r="TU20">
            <v>2301.2277779999999</v>
          </cell>
          <cell r="TV20">
            <v>296832.56393775641</v>
          </cell>
          <cell r="TW20">
            <v>39075.241358854801</v>
          </cell>
          <cell r="TX20">
            <v>172943.76297601711</v>
          </cell>
          <cell r="TY20">
            <v>296832.56393775641</v>
          </cell>
          <cell r="TZ20">
            <v>103969.2074784732</v>
          </cell>
          <cell r="UA20">
            <v>120651.0271932571</v>
          </cell>
          <cell r="UB20">
            <v>70919.158203693863</v>
          </cell>
          <cell r="UC20">
            <v>2265.8203592143091</v>
          </cell>
          <cell r="UD20">
            <v>0</v>
          </cell>
          <cell r="UE20">
            <v>1633.408638644006</v>
          </cell>
          <cell r="UF20">
            <v>11000</v>
          </cell>
          <cell r="UH20">
            <v>3082.92</v>
          </cell>
          <cell r="UI20">
            <v>3151.799</v>
          </cell>
          <cell r="UJ20">
            <v>4902.0761255148009</v>
          </cell>
          <cell r="UK20">
            <v>5326.2522468563666</v>
          </cell>
          <cell r="UL20">
            <v>4396.9809006770201</v>
          </cell>
          <cell r="UM20">
            <v>3679.0391494069981</v>
          </cell>
          <cell r="UN20">
            <v>2781.79470295078</v>
          </cell>
          <cell r="UO20">
            <v>1917.967571584983</v>
          </cell>
          <cell r="UT20">
            <v>1071.367</v>
          </cell>
          <cell r="UU20">
            <v>609.79399999999998</v>
          </cell>
          <cell r="UV20">
            <v>557.89800000000002</v>
          </cell>
          <cell r="UW20">
            <v>843.86099999999999</v>
          </cell>
          <cell r="UX20">
            <v>674.90599999999995</v>
          </cell>
          <cell r="UY20">
            <v>691.29100000000005</v>
          </cell>
          <cell r="UZ20">
            <v>851.47299999999996</v>
          </cell>
          <cell r="VA20">
            <v>934.12900000000002</v>
          </cell>
          <cell r="VB20">
            <v>1073.193</v>
          </cell>
          <cell r="VC20">
            <v>1068.761</v>
          </cell>
          <cell r="VD20">
            <v>1358.6994916802651</v>
          </cell>
          <cell r="VE20">
            <v>1401.4226338345361</v>
          </cell>
          <cell r="VF20">
            <v>47704.015696144721</v>
          </cell>
          <cell r="VG20">
            <v>1633.431136425394</v>
          </cell>
          <cell r="VH20">
            <v>47704.015696144721</v>
          </cell>
          <cell r="VI20">
            <v>26375.16603883943</v>
          </cell>
          <cell r="VJ20">
            <v>34298.613445086077</v>
          </cell>
          <cell r="VK20">
            <v>34298.613445086077</v>
          </cell>
          <cell r="VL20">
            <v>16690.51332597866</v>
          </cell>
          <cell r="VM20">
            <v>2301.2277779999999</v>
          </cell>
          <cell r="VN20">
            <v>247648.17129417299</v>
          </cell>
          <cell r="VO20">
            <v>19102.91042171025</v>
          </cell>
          <cell r="VP20">
            <v>166307.6183740214</v>
          </cell>
          <cell r="VQ20">
            <v>247648.17129417299</v>
          </cell>
          <cell r="VR20">
            <v>55994.653788317388</v>
          </cell>
          <cell r="VS20">
            <v>98025.44401084361</v>
          </cell>
          <cell r="VT20">
            <v>72602.468331215714</v>
          </cell>
          <cell r="VU20">
            <v>6259.0271658589854</v>
          </cell>
          <cell r="VV20">
            <v>18690.55940356732</v>
          </cell>
          <cell r="VW20">
            <v>15911.4295639095</v>
          </cell>
          <cell r="VX20">
            <v>17550</v>
          </cell>
          <cell r="VY20">
            <v>1443.4206371760311</v>
          </cell>
          <cell r="VZ20">
            <v>1428.206215020346</v>
          </cell>
          <cell r="WA20">
            <v>1230.108611188778</v>
          </cell>
          <cell r="WB20">
            <v>1224.516783471212</v>
          </cell>
        </row>
        <row r="21">
          <cell r="A21" t="str">
            <v>AZUL4</v>
          </cell>
          <cell r="B21" t="str">
            <v>Azul</v>
          </cell>
          <cell r="C21" t="str">
            <v>Transportation</v>
          </cell>
          <cell r="D21" t="str">
            <v>Pedro Bruno</v>
          </cell>
          <cell r="E21">
            <v>45732</v>
          </cell>
          <cell r="F21" t="str">
            <v>Under Review</v>
          </cell>
          <cell r="G21" t="b">
            <v>0</v>
          </cell>
          <cell r="H21" t="str">
            <v>BRL</v>
          </cell>
          <cell r="I21">
            <v>4.0999999999999996</v>
          </cell>
          <cell r="J21">
            <v>0.2160753828184496</v>
          </cell>
          <cell r="K21">
            <v>0.14000000000000001</v>
          </cell>
          <cell r="L21">
            <v>0.16862880343485939</v>
          </cell>
          <cell r="AW21">
            <v>18694.576000000001</v>
          </cell>
          <cell r="AY21">
            <v>2899.947329521669</v>
          </cell>
          <cell r="AZ21">
            <v>5214.1993295216689</v>
          </cell>
          <cell r="BA21">
            <v>5214.1993295216689</v>
          </cell>
          <cell r="BB21">
            <v>-456.46614778833151</v>
          </cell>
          <cell r="BC21">
            <v>461.959</v>
          </cell>
          <cell r="BD21">
            <v>20532.907999999999</v>
          </cell>
          <cell r="BE21">
            <v>1897.336</v>
          </cell>
          <cell r="BF21">
            <v>3759.096</v>
          </cell>
          <cell r="BG21">
            <v>41860.75</v>
          </cell>
          <cell r="BH21">
            <v>-21327.844000000001</v>
          </cell>
          <cell r="BI21">
            <v>23185.599999999991</v>
          </cell>
          <cell r="BJ21">
            <v>21288.263999999999</v>
          </cell>
          <cell r="BK21">
            <v>3128.0680000000002</v>
          </cell>
          <cell r="BL21">
            <v>3066.474079521669</v>
          </cell>
          <cell r="BM21">
            <v>2076.9087880342272</v>
          </cell>
          <cell r="BN21">
            <v>0</v>
          </cell>
          <cell r="BO21">
            <v>19526.207999999999</v>
          </cell>
          <cell r="BQ21">
            <v>3507.6909999999989</v>
          </cell>
          <cell r="BR21">
            <v>6071.6729999999989</v>
          </cell>
          <cell r="BS21">
            <v>6071.6729999999989</v>
          </cell>
          <cell r="BT21">
            <v>-8613.2740000000013</v>
          </cell>
          <cell r="BU21">
            <v>461.959</v>
          </cell>
          <cell r="BV21">
            <v>26274.942999999999</v>
          </cell>
          <cell r="BW21">
            <v>1281.9069999999999</v>
          </cell>
          <cell r="BX21">
            <v>4594.1670000000004</v>
          </cell>
          <cell r="BY21">
            <v>56710.211000000003</v>
          </cell>
          <cell r="BZ21">
            <v>-30435.266</v>
          </cell>
          <cell r="CA21">
            <v>33677.1</v>
          </cell>
          <cell r="CB21">
            <v>32395.192999999999</v>
          </cell>
          <cell r="CC21">
            <v>5717.6219999999994</v>
          </cell>
          <cell r="CD21">
            <v>2131.0579999999982</v>
          </cell>
          <cell r="CE21">
            <v>1184.101271536985</v>
          </cell>
          <cell r="CF21">
            <v>0</v>
          </cell>
          <cell r="CG21">
            <v>21904.582604052848</v>
          </cell>
          <cell r="CI21">
            <v>4325.8596954915083</v>
          </cell>
          <cell r="CJ21">
            <v>7367.8073917754627</v>
          </cell>
          <cell r="CK21">
            <v>7367.8073917754627</v>
          </cell>
          <cell r="CL21">
            <v>-2566.5809818418152</v>
          </cell>
          <cell r="CM21">
            <v>461.959</v>
          </cell>
          <cell r="CN21">
            <v>28465.999053680109</v>
          </cell>
          <cell r="CO21">
            <v>1206.1436452265509</v>
          </cell>
          <cell r="CP21">
            <v>5653.5367022855226</v>
          </cell>
          <cell r="CQ21">
            <v>61467.848035521922</v>
          </cell>
          <cell r="CR21">
            <v>-33001.846981841823</v>
          </cell>
          <cell r="CS21">
            <v>35141.385703028252</v>
          </cell>
          <cell r="CT21">
            <v>33935.242057801697</v>
          </cell>
          <cell r="CU21">
            <v>5393.8030304748017</v>
          </cell>
          <cell r="CV21">
            <v>2779.0707632249159</v>
          </cell>
          <cell r="CW21">
            <v>-283.14098341324728</v>
          </cell>
          <cell r="CX21">
            <v>0</v>
          </cell>
          <cell r="CY21">
            <v>23333.634903177299</v>
          </cell>
          <cell r="DA21">
            <v>4413.0802506427499</v>
          </cell>
          <cell r="DB21">
            <v>7846.0664024294329</v>
          </cell>
          <cell r="DC21">
            <v>7846.0664024294329</v>
          </cell>
          <cell r="DD21">
            <v>-1289.8113456805929</v>
          </cell>
          <cell r="DE21">
            <v>461.959</v>
          </cell>
          <cell r="DF21">
            <v>30864.91010458687</v>
          </cell>
          <cell r="DG21">
            <v>1584.2308924924409</v>
          </cell>
          <cell r="DH21">
            <v>6702.9438625712964</v>
          </cell>
          <cell r="DI21">
            <v>65156.570432109278</v>
          </cell>
          <cell r="DJ21">
            <v>-34291.658327522411</v>
          </cell>
          <cell r="DK21">
            <v>37886.634262880551</v>
          </cell>
          <cell r="DL21">
            <v>36302.403370388107</v>
          </cell>
          <cell r="DM21">
            <v>5143.954034455629</v>
          </cell>
          <cell r="DN21">
            <v>3335.730283736943</v>
          </cell>
          <cell r="DO21">
            <v>378.08724726589071</v>
          </cell>
          <cell r="DP21">
            <v>0</v>
          </cell>
          <cell r="DQ21">
            <v>24957.9421338721</v>
          </cell>
          <cell r="DS21">
            <v>4960.6599007599689</v>
          </cell>
          <cell r="DT21">
            <v>8641.1730265596525</v>
          </cell>
          <cell r="DU21">
            <v>8641.1730265596525</v>
          </cell>
          <cell r="DV21">
            <v>-449.22178030377472</v>
          </cell>
          <cell r="DW21">
            <v>461.959</v>
          </cell>
          <cell r="DX21">
            <v>33901.525090501753</v>
          </cell>
          <cell r="DY21">
            <v>2726.69707117297</v>
          </cell>
          <cell r="DZ21">
            <v>7769.5202135778381</v>
          </cell>
          <cell r="EA21">
            <v>68642.407198327914</v>
          </cell>
          <cell r="EB21">
            <v>-34740.880107826189</v>
          </cell>
          <cell r="EC21">
            <v>40615.398239512331</v>
          </cell>
          <cell r="ED21">
            <v>37888.701168339358</v>
          </cell>
          <cell r="EE21">
            <v>5291.2465581586712</v>
          </cell>
          <cell r="EF21">
            <v>3823.583883112487</v>
          </cell>
          <cell r="EG21">
            <v>1142.46617868053</v>
          </cell>
          <cell r="EH21">
            <v>0</v>
          </cell>
          <cell r="EI21">
            <v>26695.325494139852</v>
          </cell>
          <cell r="EK21">
            <v>5567.1745878972579</v>
          </cell>
          <cell r="EL21">
            <v>9501.2466482309592</v>
          </cell>
          <cell r="EM21">
            <v>9501.2466482309592</v>
          </cell>
          <cell r="EN21">
            <v>193.9285218075911</v>
          </cell>
          <cell r="EO21">
            <v>461.959</v>
          </cell>
          <cell r="EP21">
            <v>37839.342721442583</v>
          </cell>
          <cell r="EQ21">
            <v>4736.3021835130803</v>
          </cell>
          <cell r="ER21">
            <v>8831.5635757795717</v>
          </cell>
          <cell r="ES21">
            <v>72386.296307461162</v>
          </cell>
          <cell r="ET21">
            <v>-34546.9515860186</v>
          </cell>
          <cell r="EU21">
            <v>43564.146668248031</v>
          </cell>
          <cell r="EV21">
            <v>38827.844484734953</v>
          </cell>
          <cell r="EW21">
            <v>5562.3316576893167</v>
          </cell>
          <cell r="EX21">
            <v>4434.1027496940851</v>
          </cell>
          <cell r="EY21">
            <v>2009.6051123401101</v>
          </cell>
          <cell r="EZ21">
            <v>0</v>
          </cell>
          <cell r="FA21">
            <v>28553.657087752319</v>
          </cell>
          <cell r="FC21">
            <v>6239.5726462924686</v>
          </cell>
          <cell r="FD21">
            <v>10431.20992214837</v>
          </cell>
          <cell r="FE21">
            <v>10431.20992214837</v>
          </cell>
          <cell r="FF21">
            <v>784.47194102524827</v>
          </cell>
          <cell r="FG21">
            <v>461.959</v>
          </cell>
          <cell r="FH21">
            <v>42526.829701355979</v>
          </cell>
          <cell r="FI21">
            <v>7449.8745145136036</v>
          </cell>
          <cell r="FJ21">
            <v>9899.1031243258076</v>
          </cell>
          <cell r="FK21">
            <v>76289.311346349321</v>
          </cell>
          <cell r="FL21">
            <v>-33762.479644993349</v>
          </cell>
          <cell r="FM21">
            <v>46633.303611581578</v>
          </cell>
          <cell r="FN21">
            <v>39183.429097067972</v>
          </cell>
          <cell r="FO21">
            <v>5848.3465473770048</v>
          </cell>
          <cell r="FP21">
            <v>5099.5160929342019</v>
          </cell>
          <cell r="FQ21">
            <v>2713.5723310005228</v>
          </cell>
          <cell r="FR21">
            <v>0</v>
          </cell>
          <cell r="FS21">
            <v>29935.995787189571</v>
          </cell>
          <cell r="FU21">
            <v>6754.7539359307921</v>
          </cell>
          <cell r="FV21">
            <v>11209.46616495801</v>
          </cell>
          <cell r="FW21">
            <v>11209.46616495801</v>
          </cell>
          <cell r="FX21">
            <v>1288.7986762034141</v>
          </cell>
          <cell r="FY21">
            <v>461.959</v>
          </cell>
          <cell r="FZ21">
            <v>45420.748684272992</v>
          </cell>
          <cell r="GA21">
            <v>8773.6640683539954</v>
          </cell>
          <cell r="GB21">
            <v>10934.289725988279</v>
          </cell>
          <cell r="GC21">
            <v>77894.431653062929</v>
          </cell>
          <cell r="GD21">
            <v>-32473.68096878994</v>
          </cell>
          <cell r="GE21">
            <v>47628.704903857717</v>
          </cell>
          <cell r="GF21">
            <v>38855.040835503722</v>
          </cell>
          <cell r="GG21">
            <v>5791.1874876604488</v>
          </cell>
          <cell r="GH21">
            <v>5794.3435212916283</v>
          </cell>
          <cell r="GI21">
            <v>1323.789553840392</v>
          </cell>
          <cell r="GJ21">
            <v>0</v>
          </cell>
          <cell r="JE21">
            <v>4478.3280000000004</v>
          </cell>
          <cell r="JG21">
            <v>462.42432952166791</v>
          </cell>
          <cell r="JH21">
            <v>1030.0773295216679</v>
          </cell>
          <cell r="JI21">
            <v>1030.0773295216679</v>
          </cell>
          <cell r="JJ21">
            <v>-322.19014778833213</v>
          </cell>
          <cell r="JK21">
            <v>461.959</v>
          </cell>
          <cell r="JL21">
            <v>17402.237340731481</v>
          </cell>
          <cell r="JM21">
            <v>466.35021447148</v>
          </cell>
          <cell r="JN21">
            <v>3389.165</v>
          </cell>
          <cell r="JO21">
            <v>37128.991000000002</v>
          </cell>
          <cell r="JP21">
            <v>-19726.75</v>
          </cell>
          <cell r="JQ21">
            <v>21621</v>
          </cell>
          <cell r="JR21">
            <v>21154.64978552852</v>
          </cell>
          <cell r="JV21">
            <v>0</v>
          </cell>
        </row>
        <row r="22">
          <cell r="A22" t="str">
            <v>AZZA3</v>
          </cell>
          <cell r="B22" t="str">
            <v>Azzas 2154</v>
          </cell>
          <cell r="C22" t="str">
            <v>Retail</v>
          </cell>
          <cell r="D22" t="str">
            <v>Danniela Eiger</v>
          </cell>
          <cell r="E22">
            <v>46055</v>
          </cell>
          <cell r="F22" t="str">
            <v>Buy</v>
          </cell>
          <cell r="G22" t="b">
            <v>0</v>
          </cell>
          <cell r="H22" t="str">
            <v>BRL</v>
          </cell>
          <cell r="I22">
            <v>40</v>
          </cell>
          <cell r="J22">
            <v>0.1586898523809524</v>
          </cell>
          <cell r="K22">
            <v>8.1995954169719346E-2</v>
          </cell>
          <cell r="L22">
            <v>0.15485515747039069</v>
          </cell>
          <cell r="AE22">
            <v>9380.3525639330874</v>
          </cell>
          <cell r="AF22">
            <v>5113.8576911769951</v>
          </cell>
          <cell r="AG22">
            <v>1109.616898936506</v>
          </cell>
          <cell r="AH22">
            <v>1533.5858578389359</v>
          </cell>
          <cell r="AI22">
            <v>1520.2135997566979</v>
          </cell>
          <cell r="AJ22">
            <v>848.26227289120641</v>
          </cell>
          <cell r="AK22">
            <v>206.489813</v>
          </cell>
          <cell r="AL22">
            <v>4659.2640000000001</v>
          </cell>
          <cell r="AM22">
            <v>476.43400000000003</v>
          </cell>
          <cell r="AN22">
            <v>32.985000000000007</v>
          </cell>
          <cell r="AO22">
            <v>4659.264000000001</v>
          </cell>
          <cell r="AP22">
            <v>2654.5929999999998</v>
          </cell>
          <cell r="AQ22">
            <v>401.87299999999999</v>
          </cell>
          <cell r="AR22">
            <v>-74.560999999999979</v>
          </cell>
          <cell r="AS22">
            <v>442.8881547751065</v>
          </cell>
          <cell r="AT22">
            <v>-1458.3013647624739</v>
          </cell>
          <cell r="AU22">
            <v>-1409.310577074411</v>
          </cell>
          <cell r="AV22">
            <v>201.79052554</v>
          </cell>
          <cell r="AW22">
            <v>10510.484671157121</v>
          </cell>
          <cell r="AX22">
            <v>5740.9524557502082</v>
          </cell>
          <cell r="AY22">
            <v>-1806.89422275794</v>
          </cell>
          <cell r="AZ22">
            <v>-1287.458588032626</v>
          </cell>
          <cell r="BA22">
            <v>1748.7316677647809</v>
          </cell>
          <cell r="BB22">
            <v>883.41721307695593</v>
          </cell>
          <cell r="BC22">
            <v>206.489813</v>
          </cell>
          <cell r="BD22">
            <v>5975.9040000000005</v>
          </cell>
          <cell r="BE22">
            <v>749.71400000000006</v>
          </cell>
          <cell r="BF22">
            <v>0.46300000000007913</v>
          </cell>
          <cell r="BG22">
            <v>5975.9040000000005</v>
          </cell>
          <cell r="BH22">
            <v>2929.0990000000002</v>
          </cell>
          <cell r="BI22">
            <v>1081.124</v>
          </cell>
          <cell r="BJ22">
            <v>331.41</v>
          </cell>
          <cell r="BK22">
            <v>502.22694499079859</v>
          </cell>
          <cell r="BL22">
            <v>-1387.595767213608</v>
          </cell>
          <cell r="BM22">
            <v>-1224.0782026424999</v>
          </cell>
          <cell r="BN22">
            <v>214.19590704999999</v>
          </cell>
          <cell r="BO22">
            <v>11577.888443191971</v>
          </cell>
          <cell r="BP22">
            <v>6383.2884431919647</v>
          </cell>
          <cell r="BQ22">
            <v>1271.6884431919641</v>
          </cell>
          <cell r="BR22">
            <v>1833.9884431919661</v>
          </cell>
          <cell r="BS22">
            <v>1834.599999999999</v>
          </cell>
          <cell r="BT22">
            <v>590.79999999999995</v>
          </cell>
          <cell r="BU22">
            <v>206.489813</v>
          </cell>
          <cell r="BV22">
            <v>15253.488437645059</v>
          </cell>
          <cell r="BW22">
            <v>774.54337451230208</v>
          </cell>
          <cell r="BX22">
            <v>1507.7927954033021</v>
          </cell>
          <cell r="BY22">
            <v>15253.540007134439</v>
          </cell>
          <cell r="BZ22">
            <v>7721.5113230747929</v>
          </cell>
          <cell r="CA22">
            <v>2654.7310233075759</v>
          </cell>
          <cell r="CB22">
            <v>1880.1876487952741</v>
          </cell>
          <cell r="CC22">
            <v>554.46901701294234</v>
          </cell>
          <cell r="CD22">
            <v>1851.4468214368419</v>
          </cell>
          <cell r="CE22">
            <v>2813.2360996263742</v>
          </cell>
          <cell r="CF22">
            <v>178.74976767999999</v>
          </cell>
          <cell r="CG22">
            <v>11842.94093824282</v>
          </cell>
          <cell r="CH22">
            <v>6519.0230146772174</v>
          </cell>
          <cell r="CI22">
            <v>1301.374356889484</v>
          </cell>
          <cell r="CJ22">
            <v>1919.887720779059</v>
          </cell>
          <cell r="CK22">
            <v>1919.936317817916</v>
          </cell>
          <cell r="CL22">
            <v>738.88820335651087</v>
          </cell>
          <cell r="CM22">
            <v>206.489813</v>
          </cell>
          <cell r="CN22">
            <v>15525.15692725489</v>
          </cell>
          <cell r="CO22">
            <v>827.32632182661985</v>
          </cell>
          <cell r="CP22">
            <v>1452.847965298588</v>
          </cell>
          <cell r="CQ22">
            <v>15525.15692725489</v>
          </cell>
          <cell r="CR22">
            <v>7983.8882033565114</v>
          </cell>
          <cell r="CS22">
            <v>3062.6</v>
          </cell>
          <cell r="CT22">
            <v>2235.2736781733811</v>
          </cell>
          <cell r="CU22">
            <v>408.02220183424708</v>
          </cell>
          <cell r="CV22">
            <v>2448.9396832802609</v>
          </cell>
          <cell r="CW22">
            <v>2076.1425175906679</v>
          </cell>
          <cell r="CX22">
            <v>0</v>
          </cell>
          <cell r="CY22">
            <v>12717.68298882109</v>
          </cell>
          <cell r="CZ22">
            <v>6982.8802762067126</v>
          </cell>
          <cell r="DA22">
            <v>1498.6994005652521</v>
          </cell>
          <cell r="DB22">
            <v>2146.3288173272099</v>
          </cell>
          <cell r="DC22">
            <v>2146.3288173272099</v>
          </cell>
          <cell r="DD22">
            <v>770.5257721792799</v>
          </cell>
          <cell r="DE22">
            <v>206.489813</v>
          </cell>
          <cell r="DF22">
            <v>16661.547776541021</v>
          </cell>
          <cell r="DG22">
            <v>1340.151352637849</v>
          </cell>
          <cell r="DH22">
            <v>1493.7199149391411</v>
          </cell>
          <cell r="DI22">
            <v>16661.547776541011</v>
          </cell>
          <cell r="DJ22">
            <v>8567.7031385895662</v>
          </cell>
          <cell r="DK22">
            <v>3062.6</v>
          </cell>
          <cell r="DL22">
            <v>1722.4486473621521</v>
          </cell>
          <cell r="DM22">
            <v>427.90757981773402</v>
          </cell>
          <cell r="DN22">
            <v>1459.418259080081</v>
          </cell>
          <cell r="DO22">
            <v>667.9568772505221</v>
          </cell>
          <cell r="DP22">
            <v>186.71083694622291</v>
          </cell>
          <cell r="DQ22">
            <v>13682.127334237561</v>
          </cell>
          <cell r="DR22">
            <v>7517.6550966534978</v>
          </cell>
          <cell r="DS22">
            <v>1649.738539702779</v>
          </cell>
          <cell r="DT22">
            <v>2346.480875026276</v>
          </cell>
          <cell r="DU22">
            <v>2346.480875026276</v>
          </cell>
          <cell r="DV22">
            <v>931.62685902568069</v>
          </cell>
          <cell r="DW22">
            <v>206.489813</v>
          </cell>
          <cell r="DX22">
            <v>17666.402749134231</v>
          </cell>
          <cell r="DY22">
            <v>1846.5635419517071</v>
          </cell>
          <cell r="DZ22">
            <v>1522.200887591066</v>
          </cell>
          <cell r="EA22">
            <v>17666.402749134231</v>
          </cell>
          <cell r="EB22">
            <v>9262.1922966590628</v>
          </cell>
          <cell r="EC22">
            <v>3062.6</v>
          </cell>
          <cell r="ED22">
            <v>1216.036458048294</v>
          </cell>
          <cell r="EE22">
            <v>464.62952139064589</v>
          </cell>
          <cell r="EF22">
            <v>1422.5767057027219</v>
          </cell>
          <cell r="EG22">
            <v>671.08703325821602</v>
          </cell>
          <cell r="EH22">
            <v>237.13770095618401</v>
          </cell>
          <cell r="EI22">
            <v>14630.2141197658</v>
          </cell>
          <cell r="EJ22">
            <v>8041.2343757611252</v>
          </cell>
          <cell r="EK22">
            <v>1772.516074262451</v>
          </cell>
          <cell r="EL22">
            <v>2517.5383433200332</v>
          </cell>
          <cell r="EM22">
            <v>2517.5383433200332</v>
          </cell>
          <cell r="EN22">
            <v>1056.789994361576</v>
          </cell>
          <cell r="EO22">
            <v>206.489813</v>
          </cell>
          <cell r="EP22">
            <v>18760.660938358829</v>
          </cell>
          <cell r="EQ22">
            <v>2454.727922778623</v>
          </cell>
          <cell r="ER22">
            <v>1546.684971150743</v>
          </cell>
          <cell r="ES22">
            <v>18760.660938358829</v>
          </cell>
          <cell r="ET22">
            <v>10043.870606392989</v>
          </cell>
          <cell r="EU22">
            <v>3062.6</v>
          </cell>
          <cell r="EV22">
            <v>607.87207722137737</v>
          </cell>
          <cell r="EW22">
            <v>489.51036592773949</v>
          </cell>
          <cell r="EX22">
            <v>1517.5060527107059</v>
          </cell>
          <cell r="EY22">
            <v>787.07969294692043</v>
          </cell>
          <cell r="EZ22">
            <v>275.11168462764772</v>
          </cell>
          <cell r="FA22">
            <v>15511.97602805341</v>
          </cell>
          <cell r="FB22">
            <v>8535.4011137216476</v>
          </cell>
          <cell r="FC22">
            <v>1874.413051565612</v>
          </cell>
          <cell r="FD22">
            <v>2664.3377569309059</v>
          </cell>
          <cell r="FE22">
            <v>2664.3377569309059</v>
          </cell>
          <cell r="FF22">
            <v>1148.399371000093</v>
          </cell>
          <cell r="FG22">
            <v>206.489813</v>
          </cell>
          <cell r="FH22">
            <v>19897.24399392655</v>
          </cell>
          <cell r="FI22">
            <v>3142.5266758793632</v>
          </cell>
          <cell r="FJ22">
            <v>1566.7954398635229</v>
          </cell>
          <cell r="FK22">
            <v>19897.24399392655</v>
          </cell>
          <cell r="FL22">
            <v>10880.457885383241</v>
          </cell>
          <cell r="FM22">
            <v>3062.6</v>
          </cell>
          <cell r="FN22">
            <v>-79.926675879362847</v>
          </cell>
          <cell r="FO22">
            <v>511.2571309734829</v>
          </cell>
          <cell r="FP22">
            <v>1562.824319435407</v>
          </cell>
          <cell r="FQ22">
            <v>869.51767699799802</v>
          </cell>
          <cell r="FR22">
            <v>311.81209200984551</v>
          </cell>
          <cell r="FS22">
            <v>16427.866920035969</v>
          </cell>
          <cell r="FT22">
            <v>9048.6704243365639</v>
          </cell>
          <cell r="FU22">
            <v>1975.8448551042791</v>
          </cell>
          <cell r="FV22">
            <v>2812.4099653855978</v>
          </cell>
          <cell r="FW22">
            <v>2812.4099653855978</v>
          </cell>
          <cell r="FX22">
            <v>1281.539381529479</v>
          </cell>
          <cell r="FY22">
            <v>206.489813</v>
          </cell>
          <cell r="FZ22">
            <v>21051.50332236887</v>
          </cell>
          <cell r="GA22">
            <v>3755.9389919263672</v>
          </cell>
          <cell r="GB22">
            <v>1662.366940462985</v>
          </cell>
          <cell r="GC22">
            <v>21051.50332236887</v>
          </cell>
          <cell r="GD22">
            <v>11720.070026613401</v>
          </cell>
          <cell r="GE22">
            <v>3062.6</v>
          </cell>
          <cell r="GF22">
            <v>-693.33899192636682</v>
          </cell>
          <cell r="GG22">
            <v>615.3692568012608</v>
          </cell>
          <cell r="GH22">
            <v>1547.1507298380091</v>
          </cell>
          <cell r="GI22">
            <v>910.4793301861971</v>
          </cell>
          <cell r="GJ22">
            <v>441.92724029931418</v>
          </cell>
          <cell r="GK22">
            <v>1916.5220996738219</v>
          </cell>
          <cell r="GL22">
            <v>1026.9081315259859</v>
          </cell>
          <cell r="GM22">
            <v>222.76343227578479</v>
          </cell>
          <cell r="GN22">
            <v>317.20713971557961</v>
          </cell>
          <cell r="GO22">
            <v>261.75975341863477</v>
          </cell>
          <cell r="GP22">
            <v>127.7803239293912</v>
          </cell>
          <cell r="GQ22">
            <v>206.489813</v>
          </cell>
          <cell r="GR22">
            <v>4024.2130000000002</v>
          </cell>
          <cell r="GS22">
            <v>710.30899999999997</v>
          </cell>
          <cell r="GT22">
            <v>-59.095999999999997</v>
          </cell>
          <cell r="GU22">
            <v>4024.2130000000002</v>
          </cell>
          <cell r="GV22">
            <v>2498.25</v>
          </cell>
          <cell r="GW22">
            <v>284.03899999999999</v>
          </cell>
          <cell r="GX22">
            <v>-426.26999999999992</v>
          </cell>
          <cell r="GY22">
            <v>69.535366452000019</v>
          </cell>
          <cell r="HB22">
            <v>0</v>
          </cell>
          <cell r="HC22">
            <v>2210.9111770219488</v>
          </cell>
          <cell r="HD22">
            <v>1258.9659647137671</v>
          </cell>
          <cell r="HE22">
            <v>293.52192365851528</v>
          </cell>
          <cell r="HF22">
            <v>393.24938051123257</v>
          </cell>
          <cell r="HG22">
            <v>402.23751833481413</v>
          </cell>
          <cell r="HH22">
            <v>269.89816625507672</v>
          </cell>
          <cell r="HI22">
            <v>206.489813</v>
          </cell>
          <cell r="HJ22">
            <v>4194.4070000000002</v>
          </cell>
          <cell r="HK22">
            <v>715.24700000000007</v>
          </cell>
          <cell r="HL22">
            <v>-35.159999999999968</v>
          </cell>
          <cell r="HM22">
            <v>4194.4070000000002</v>
          </cell>
          <cell r="HN22">
            <v>2492.4609999999998</v>
          </cell>
          <cell r="HO22">
            <v>355.286</v>
          </cell>
          <cell r="HP22">
            <v>-359.96100000000013</v>
          </cell>
          <cell r="HQ22">
            <v>113.41664207743401</v>
          </cell>
          <cell r="HT22">
            <v>50</v>
          </cell>
          <cell r="HU22">
            <v>2502.9779888543881</v>
          </cell>
          <cell r="HV22">
            <v>1370.0702417874641</v>
          </cell>
          <cell r="HW22">
            <v>310.70625776517409</v>
          </cell>
          <cell r="HX22">
            <v>402.71236470117282</v>
          </cell>
          <cell r="HY22">
            <v>419.59107783218019</v>
          </cell>
          <cell r="HZ22">
            <v>230.29990253089579</v>
          </cell>
          <cell r="IA22">
            <v>206.489813</v>
          </cell>
          <cell r="IB22">
            <v>4436.4210000000003</v>
          </cell>
          <cell r="IC22">
            <v>546.12200000000007</v>
          </cell>
          <cell r="ID22">
            <v>-4.0119999999999436</v>
          </cell>
          <cell r="IE22">
            <v>4436.4210000000003</v>
          </cell>
          <cell r="IF22">
            <v>2614.8809999999999</v>
          </cell>
          <cell r="IG22">
            <v>411.48599999999999</v>
          </cell>
          <cell r="IH22">
            <v>-134.63600000000011</v>
          </cell>
          <cell r="II22">
            <v>109.69835981996</v>
          </cell>
          <cell r="IL22">
            <v>69.683049339999997</v>
          </cell>
          <cell r="IM22">
            <v>2749.9412983829279</v>
          </cell>
          <cell r="IN22">
            <v>1457.9133531497771</v>
          </cell>
          <cell r="IO22">
            <v>282.62528523702991</v>
          </cell>
          <cell r="IP22">
            <v>420.41697291095147</v>
          </cell>
          <cell r="IQ22">
            <v>436.62525017106941</v>
          </cell>
          <cell r="IR22">
            <v>220.28388017584271</v>
          </cell>
          <cell r="IS22">
            <v>206.489813</v>
          </cell>
          <cell r="IT22">
            <v>4659.2640000000001</v>
          </cell>
          <cell r="IU22">
            <v>476.43400000000003</v>
          </cell>
          <cell r="IV22">
            <v>32.985000000000007</v>
          </cell>
          <cell r="IW22">
            <v>4659.264000000001</v>
          </cell>
          <cell r="IX22">
            <v>2654.5929999999998</v>
          </cell>
          <cell r="IY22">
            <v>401.87299999999999</v>
          </cell>
          <cell r="IZ22">
            <v>-74.560999999999979</v>
          </cell>
          <cell r="JA22">
            <v>150.2377864257125</v>
          </cell>
          <cell r="JD22">
            <v>82.107476199999994</v>
          </cell>
          <cell r="JE22">
            <v>2297.7750533169228</v>
          </cell>
          <cell r="JF22">
            <v>1239.8341985191771</v>
          </cell>
          <cell r="JG22">
            <v>199.53383871547661</v>
          </cell>
          <cell r="JH22">
            <v>316.51912337976569</v>
          </cell>
          <cell r="JI22">
            <v>336.92840264130359</v>
          </cell>
          <cell r="JJ22">
            <v>153.81025927983421</v>
          </cell>
          <cell r="JK22">
            <v>206.489813</v>
          </cell>
          <cell r="JL22">
            <v>5131.9219999999996</v>
          </cell>
          <cell r="JM22">
            <v>783.06799999999998</v>
          </cell>
          <cell r="JN22">
            <v>34.137000000000057</v>
          </cell>
          <cell r="JO22">
            <v>5131.9219999999996</v>
          </cell>
          <cell r="JP22">
            <v>2741.9609999999998</v>
          </cell>
          <cell r="JQ22">
            <v>1060.0930000000001</v>
          </cell>
          <cell r="JR22">
            <v>277.02500000000009</v>
          </cell>
          <cell r="JS22">
            <v>100.807525789596</v>
          </cell>
          <cell r="JV22">
            <v>0</v>
          </cell>
          <cell r="JW22">
            <v>2496.591861142299</v>
          </cell>
          <cell r="JX22">
            <v>1376.993931212276</v>
          </cell>
          <cell r="JY22">
            <v>284.41230836829573</v>
          </cell>
          <cell r="JZ22">
            <v>415.95560348044478</v>
          </cell>
          <cell r="KA22">
            <v>455.17532473805568</v>
          </cell>
          <cell r="KB22">
            <v>237.25175184588849</v>
          </cell>
          <cell r="KC22">
            <v>206.489813</v>
          </cell>
          <cell r="KD22">
            <v>5435.0630000000001</v>
          </cell>
          <cell r="KE22">
            <v>682.03800000000001</v>
          </cell>
          <cell r="KF22">
            <v>17.123000000000051</v>
          </cell>
          <cell r="KG22">
            <v>5435.0630000000001</v>
          </cell>
          <cell r="KH22">
            <v>2805.6860000000001</v>
          </cell>
          <cell r="KI22">
            <v>1028.0250000000001</v>
          </cell>
          <cell r="KJ22">
            <v>345.98700000000008</v>
          </cell>
          <cell r="KK22">
            <v>129.038921587478</v>
          </cell>
          <cell r="KN22">
            <v>94.195907050000002</v>
          </cell>
          <cell r="KO22">
            <v>2714.7288915117729</v>
          </cell>
          <cell r="KP22">
            <v>1487.995959068124</v>
          </cell>
          <cell r="KQ22">
            <v>321.39126320765581</v>
          </cell>
          <cell r="KR22">
            <v>455.62418136981421</v>
          </cell>
          <cell r="KS22">
            <v>457.75475984514839</v>
          </cell>
          <cell r="KT22">
            <v>229.44641083151839</v>
          </cell>
          <cell r="KU22">
            <v>206.489813</v>
          </cell>
          <cell r="KV22">
            <v>5634.4179999999997</v>
          </cell>
          <cell r="KW22">
            <v>643.56599999999992</v>
          </cell>
          <cell r="KX22">
            <v>97.51400000000001</v>
          </cell>
          <cell r="KY22">
            <v>5634.4179999999997</v>
          </cell>
          <cell r="KZ22">
            <v>2909.3180000000002</v>
          </cell>
          <cell r="LA22">
            <v>1092.501</v>
          </cell>
          <cell r="LB22">
            <v>448.93500000000029</v>
          </cell>
          <cell r="LC22">
            <v>120.451195406507</v>
          </cell>
          <cell r="LF22">
            <v>0</v>
          </cell>
          <cell r="LG22">
            <v>3001.388865186123</v>
          </cell>
          <cell r="LH22">
            <v>1636.1283669506311</v>
          </cell>
          <cell r="LI22">
            <v>-2612.2316330493682</v>
          </cell>
          <cell r="LJ22">
            <v>-2475.5574962626501</v>
          </cell>
          <cell r="LK22">
            <v>498.87318054027321</v>
          </cell>
          <cell r="LL22">
            <v>262.90879111971481</v>
          </cell>
          <cell r="LM22">
            <v>206.489813</v>
          </cell>
          <cell r="LN22">
            <v>5975.9040000000005</v>
          </cell>
          <cell r="LO22">
            <v>749.71400000000006</v>
          </cell>
          <cell r="LP22">
            <v>0.46300000000007913</v>
          </cell>
          <cell r="LQ22">
            <v>5975.9040000000005</v>
          </cell>
          <cell r="LR22">
            <v>2929.0990000000002</v>
          </cell>
          <cell r="LS22">
            <v>1081.124</v>
          </cell>
          <cell r="LT22">
            <v>331.41</v>
          </cell>
          <cell r="LU22">
            <v>151.9293022072176</v>
          </cell>
          <cell r="LX22">
            <v>120</v>
          </cell>
          <cell r="LY22">
            <v>2366.9912756289418</v>
          </cell>
          <cell r="LZ22">
            <v>1289.3912756289419</v>
          </cell>
          <cell r="MA22">
            <v>220.89127562894191</v>
          </cell>
          <cell r="MB22">
            <v>346.89127562894191</v>
          </cell>
          <cell r="MC22">
            <v>346.99999999999977</v>
          </cell>
          <cell r="MD22">
            <v>101.8</v>
          </cell>
          <cell r="ME22">
            <v>206.489813</v>
          </cell>
          <cell r="MF22">
            <v>5723.5469999999996</v>
          </cell>
          <cell r="MG22">
            <v>592.80599999999993</v>
          </cell>
          <cell r="MH22">
            <v>15.56200000000001</v>
          </cell>
          <cell r="MI22">
            <v>5723.5469999999996</v>
          </cell>
          <cell r="MJ22">
            <v>2957.4609999999998</v>
          </cell>
          <cell r="MK22">
            <v>1098.748</v>
          </cell>
          <cell r="ML22">
            <v>505.94200000000012</v>
          </cell>
          <cell r="MM22">
            <v>95.666188935529149</v>
          </cell>
          <cell r="MP22">
            <v>0</v>
          </cell>
          <cell r="MQ22">
            <v>2769.1551023488501</v>
          </cell>
          <cell r="MR22">
            <v>1554.6551023488501</v>
          </cell>
          <cell r="MS22">
            <v>357.35510234884958</v>
          </cell>
          <cell r="MT22">
            <v>491.35510234884958</v>
          </cell>
          <cell r="MU22">
            <v>491.50000000000023</v>
          </cell>
          <cell r="MV22">
            <v>156.1</v>
          </cell>
          <cell r="MW22">
            <v>206.489813</v>
          </cell>
          <cell r="MX22">
            <v>6002.81</v>
          </cell>
          <cell r="MY22">
            <v>562.69799999999998</v>
          </cell>
          <cell r="MZ22">
            <v>45.714000000000063</v>
          </cell>
          <cell r="NA22">
            <v>6002.81</v>
          </cell>
          <cell r="NB22">
            <v>3087.3850000000002</v>
          </cell>
          <cell r="NC22">
            <v>1212.509</v>
          </cell>
          <cell r="ND22">
            <v>649.81100000000004</v>
          </cell>
          <cell r="NE22">
            <v>124.4121824977645</v>
          </cell>
          <cell r="NH22">
            <v>0</v>
          </cell>
          <cell r="NI22">
            <v>3037.9801042381059</v>
          </cell>
          <cell r="NJ22">
            <v>1651.2801042381061</v>
          </cell>
          <cell r="NK22">
            <v>330.78010423810628</v>
          </cell>
          <cell r="NL22">
            <v>476.68010423810631</v>
          </cell>
          <cell r="NM22">
            <v>476.89999999999969</v>
          </cell>
          <cell r="NN22">
            <v>163.9</v>
          </cell>
          <cell r="NO22">
            <v>206.489813</v>
          </cell>
          <cell r="NP22">
            <v>14906.271000000001</v>
          </cell>
          <cell r="NQ22">
            <v>766.39699999999993</v>
          </cell>
          <cell r="NR22">
            <v>1415.6849999999999</v>
          </cell>
          <cell r="NS22">
            <v>14906.271000000001</v>
          </cell>
          <cell r="NT22">
            <v>7883.7550000000001</v>
          </cell>
          <cell r="NU22">
            <v>2458.9389999999999</v>
          </cell>
          <cell r="NV22">
            <v>1692.5419999999999</v>
          </cell>
          <cell r="NW22">
            <v>139.1906455796487</v>
          </cell>
          <cell r="NZ22">
            <v>60</v>
          </cell>
          <cell r="OA22">
            <v>3403.7619609760682</v>
          </cell>
          <cell r="OB22">
            <v>1887.961960976068</v>
          </cell>
          <cell r="OC22">
            <v>362.6619609760678</v>
          </cell>
          <cell r="OD22">
            <v>519.06196097606778</v>
          </cell>
          <cell r="OE22">
            <v>519.19999999999936</v>
          </cell>
          <cell r="OF22">
            <v>169</v>
          </cell>
          <cell r="OG22">
            <v>206.489813</v>
          </cell>
          <cell r="OH22">
            <v>15253.488437645059</v>
          </cell>
          <cell r="OI22">
            <v>774.54337451230208</v>
          </cell>
          <cell r="OJ22">
            <v>1507.7927954033021</v>
          </cell>
          <cell r="OK22">
            <v>15253.540007134439</v>
          </cell>
          <cell r="OL22">
            <v>7721.5113230747929</v>
          </cell>
          <cell r="OM22">
            <v>2654.7310233075759</v>
          </cell>
          <cell r="ON22">
            <v>1880.1876487952741</v>
          </cell>
          <cell r="OO22">
            <v>195.2</v>
          </cell>
          <cell r="OR22">
            <v>118.74976768000001</v>
          </cell>
          <cell r="OS22">
            <v>2696.4625238766689</v>
          </cell>
          <cell r="OT22">
            <v>1476.7625238766691</v>
          </cell>
          <cell r="OU22">
            <v>275.96252387666942</v>
          </cell>
          <cell r="OV22">
            <v>427.66252387666941</v>
          </cell>
          <cell r="OW22">
            <v>427.7</v>
          </cell>
          <cell r="OX22">
            <v>117.7</v>
          </cell>
          <cell r="OY22">
            <v>206.489813</v>
          </cell>
          <cell r="OZ22">
            <v>15343.1</v>
          </cell>
          <cell r="PA22">
            <v>1103.4000000000001</v>
          </cell>
          <cell r="PB22">
            <v>1475.652</v>
          </cell>
          <cell r="PC22">
            <v>15343.1</v>
          </cell>
          <cell r="PD22">
            <v>7804.4</v>
          </cell>
          <cell r="PE22">
            <v>3239.9</v>
          </cell>
          <cell r="PF22">
            <v>2136.5</v>
          </cell>
          <cell r="PG22">
            <v>84.4</v>
          </cell>
          <cell r="PJ22">
            <v>0</v>
          </cell>
          <cell r="PK22">
            <v>2901.4</v>
          </cell>
          <cell r="PL22">
            <v>1620.5</v>
          </cell>
          <cell r="PM22">
            <v>382.7</v>
          </cell>
          <cell r="PN22">
            <v>535.6</v>
          </cell>
          <cell r="PO22">
            <v>535.61112091552536</v>
          </cell>
          <cell r="PP22">
            <v>283.7</v>
          </cell>
          <cell r="PQ22">
            <v>206.489813</v>
          </cell>
          <cell r="PR22">
            <v>15516.8</v>
          </cell>
          <cell r="PS22">
            <v>823.19999999999993</v>
          </cell>
          <cell r="PT22">
            <v>1443.7760000000001</v>
          </cell>
          <cell r="PU22">
            <v>15516.8</v>
          </cell>
          <cell r="PV22">
            <v>8339.6</v>
          </cell>
          <cell r="PW22">
            <v>3033.3</v>
          </cell>
          <cell r="PX22">
            <v>2210.1</v>
          </cell>
          <cell r="PY22">
            <v>94.2</v>
          </cell>
          <cell r="QB22">
            <v>0</v>
          </cell>
          <cell r="QC22">
            <v>2969.8</v>
          </cell>
          <cell r="QD22">
            <v>1623.9</v>
          </cell>
          <cell r="QE22">
            <v>319.99999999999977</v>
          </cell>
          <cell r="QF22">
            <v>476.69999999999982</v>
          </cell>
          <cell r="QG22">
            <v>476.7</v>
          </cell>
          <cell r="QH22">
            <v>201.3</v>
          </cell>
          <cell r="QI22">
            <v>206.489813</v>
          </cell>
          <cell r="QJ22">
            <v>15516.3</v>
          </cell>
          <cell r="QK22">
            <v>735.5</v>
          </cell>
          <cell r="QL22">
            <v>1435.3589999999999</v>
          </cell>
          <cell r="QM22">
            <v>15516.3</v>
          </cell>
          <cell r="QN22">
            <v>8347.6999999999989</v>
          </cell>
          <cell r="QO22">
            <v>3062.6</v>
          </cell>
          <cell r="QP22">
            <v>2327.1</v>
          </cell>
          <cell r="QQ22">
            <v>109.1</v>
          </cell>
          <cell r="QT22">
            <v>0</v>
          </cell>
          <cell r="QU22">
            <v>3275.2784143661502</v>
          </cell>
          <cell r="QV22">
            <v>1797.860490800548</v>
          </cell>
          <cell r="QW22">
            <v>322.7118330128153</v>
          </cell>
          <cell r="QX22">
            <v>479.9251969023905</v>
          </cell>
          <cell r="QY22">
            <v>479.9251969023905</v>
          </cell>
          <cell r="QZ22">
            <v>136.1882033565108</v>
          </cell>
          <cell r="RA22">
            <v>206.489813</v>
          </cell>
          <cell r="RB22">
            <v>15525.15692725489</v>
          </cell>
          <cell r="RC22">
            <v>827.32632182661985</v>
          </cell>
          <cell r="RD22">
            <v>1452.847965298588</v>
          </cell>
          <cell r="RE22">
            <v>15525.15692725489</v>
          </cell>
          <cell r="RF22">
            <v>7983.8882033565114</v>
          </cell>
          <cell r="RG22">
            <v>3062.6</v>
          </cell>
          <cell r="RH22">
            <v>2235.2736781733811</v>
          </cell>
          <cell r="RI22">
            <v>120.3222018342471</v>
          </cell>
          <cell r="RJ22">
            <v>827.68169837851383</v>
          </cell>
          <cell r="RK22">
            <v>615.11555599649614</v>
          </cell>
          <cell r="RL22">
            <v>500</v>
          </cell>
          <cell r="RM22">
            <v>2745.8180724833619</v>
          </cell>
          <cell r="RN22">
            <v>1480.661916399134</v>
          </cell>
          <cell r="RO22">
            <v>252.67654671018889</v>
          </cell>
          <cell r="RP22">
            <v>411.93399491422377</v>
          </cell>
          <cell r="RQ22">
            <v>411.93399491422377</v>
          </cell>
          <cell r="RR22">
            <v>97.649658631865506</v>
          </cell>
          <cell r="RS22">
            <v>206.489813</v>
          </cell>
          <cell r="RT22">
            <v>15444.47077588164</v>
          </cell>
          <cell r="RU22">
            <v>709.73137858864038</v>
          </cell>
          <cell r="RV22">
            <v>1441.109096273796</v>
          </cell>
          <cell r="RW22">
            <v>15444.47077588164</v>
          </cell>
          <cell r="RX22">
            <v>8065.5118049361336</v>
          </cell>
          <cell r="RY22">
            <v>3062.6</v>
          </cell>
          <cell r="RZ22">
            <v>2352.86862141136</v>
          </cell>
          <cell r="SA22">
            <v>92.387612354305716</v>
          </cell>
          <cell r="SB22">
            <v>173.70364315715349</v>
          </cell>
          <cell r="SC22">
            <v>-18.268141991511921</v>
          </cell>
          <cell r="SD22">
            <v>16.026057052242191</v>
          </cell>
          <cell r="SE22">
            <v>3085.327795575402</v>
          </cell>
          <cell r="SF22">
            <v>1710.58746041161</v>
          </cell>
          <cell r="SG22">
            <v>417.60530642759733</v>
          </cell>
          <cell r="SH22">
            <v>578.04235179751822</v>
          </cell>
          <cell r="SI22">
            <v>578.04235179751811</v>
          </cell>
          <cell r="SJ22">
            <v>222.31556641067559</v>
          </cell>
          <cell r="SK22">
            <v>206.489813</v>
          </cell>
          <cell r="SL22">
            <v>16187.497029966269</v>
          </cell>
          <cell r="SM22">
            <v>1193.8331706625911</v>
          </cell>
          <cell r="SN22">
            <v>1444.3781437997</v>
          </cell>
          <cell r="SO22">
            <v>16187.497029966269</v>
          </cell>
          <cell r="SP22">
            <v>8230.081813630617</v>
          </cell>
          <cell r="SQ22">
            <v>3062.6</v>
          </cell>
          <cell r="SR22">
            <v>1868.766829337409</v>
          </cell>
          <cell r="SS22">
            <v>103.8109812227234</v>
          </cell>
          <cell r="ST22">
            <v>720.76557235271923</v>
          </cell>
          <cell r="SU22">
            <v>521.8934390925142</v>
          </cell>
          <cell r="SV22">
            <v>57.745557716191527</v>
          </cell>
          <cell r="SW22">
            <v>3243.8853762925951</v>
          </cell>
          <cell r="SX22">
            <v>1791.632943631168</v>
          </cell>
          <cell r="SY22">
            <v>409.35793709206752</v>
          </cell>
          <cell r="SZ22">
            <v>571.55220590669717</v>
          </cell>
          <cell r="TA22">
            <v>571.55220590669717</v>
          </cell>
          <cell r="TB22">
            <v>225.28422938521589</v>
          </cell>
          <cell r="TC22">
            <v>206.489813</v>
          </cell>
          <cell r="TD22">
            <v>15949.332516103161</v>
          </cell>
          <cell r="TE22">
            <v>780.53222726299282</v>
          </cell>
          <cell r="TF22">
            <v>1462.3558415963789</v>
          </cell>
          <cell r="TG22">
            <v>15949.332516103161</v>
          </cell>
          <cell r="TH22">
            <v>8397.5915890425003</v>
          </cell>
          <cell r="TI22">
            <v>3062.6</v>
          </cell>
          <cell r="TJ22">
            <v>2282.067772737008</v>
          </cell>
          <cell r="TK22">
            <v>109.1459145345607</v>
          </cell>
          <cell r="TL22">
            <v>-185.20687882577189</v>
          </cell>
          <cell r="TM22">
            <v>-375.72218723097558</v>
          </cell>
          <cell r="TN22">
            <v>57.774453973332008</v>
          </cell>
          <cell r="TO22">
            <v>3642.6517444697279</v>
          </cell>
          <cell r="TP22">
            <v>1999.997955764801</v>
          </cell>
          <cell r="TQ22">
            <v>419.05961033539847</v>
          </cell>
          <cell r="TR22">
            <v>584.80026470877112</v>
          </cell>
          <cell r="TS22">
            <v>584.80026470877101</v>
          </cell>
          <cell r="TT22">
            <v>225.27631775152301</v>
          </cell>
          <cell r="TU22">
            <v>206.489813</v>
          </cell>
          <cell r="TV22">
            <v>16661.547776541021</v>
          </cell>
          <cell r="TW22">
            <v>1340.151352637849</v>
          </cell>
          <cell r="TX22">
            <v>1493.7199149391411</v>
          </cell>
          <cell r="TY22">
            <v>16661.547776541011</v>
          </cell>
          <cell r="TZ22">
            <v>8567.7031385895662</v>
          </cell>
          <cell r="UA22">
            <v>3062.6</v>
          </cell>
          <cell r="UB22">
            <v>1722.4486473621521</v>
          </cell>
          <cell r="UC22">
            <v>122.5630717061441</v>
          </cell>
          <cell r="UD22">
            <v>813.5424031750523</v>
          </cell>
          <cell r="UE22">
            <v>603.44024815956732</v>
          </cell>
          <cell r="UF22">
            <v>55.164768204457147</v>
          </cell>
          <cell r="UG22">
            <v>-352.88221231193671</v>
          </cell>
          <cell r="UH22">
            <v>-515.73343542889211</v>
          </cell>
          <cell r="UI22">
            <v>-611.81774511804338</v>
          </cell>
          <cell r="UJ22">
            <v>-780.6661423820176</v>
          </cell>
          <cell r="UK22">
            <v>-791.46138182955917</v>
          </cell>
          <cell r="UL22">
            <v>-751.48967244450637</v>
          </cell>
          <cell r="UM22">
            <v>-730.42635976378551</v>
          </cell>
          <cell r="UN22">
            <v>-693.30664243740898</v>
          </cell>
          <cell r="UO22">
            <v>-636.67139965181173</v>
          </cell>
          <cell r="UP22">
            <v>-63.224861398839408</v>
          </cell>
          <cell r="UQ22">
            <v>-70.337015982283418</v>
          </cell>
          <cell r="UR22">
            <v>-91.189951037320597</v>
          </cell>
          <cell r="US22">
            <v>-128.13038389349319</v>
          </cell>
          <cell r="UT22">
            <v>-116.2862225349643</v>
          </cell>
          <cell r="UU22">
            <v>-146.01741824513809</v>
          </cell>
          <cell r="UV22">
            <v>-108.7430762050242</v>
          </cell>
          <cell r="UW22">
            <v>-144.6867184437655</v>
          </cell>
          <cell r="UX22">
            <v>-143.75087339530921</v>
          </cell>
          <cell r="UY22">
            <v>-151.8289450745454</v>
          </cell>
          <cell r="UZ22">
            <v>-159.43792664818869</v>
          </cell>
          <cell r="VA22">
            <v>-156.80000000000001</v>
          </cell>
          <cell r="VB22">
            <v>-157.69999999999999</v>
          </cell>
          <cell r="VC22">
            <v>-201.7</v>
          </cell>
          <cell r="VD22">
            <v>-208.7</v>
          </cell>
          <cell r="VE22">
            <v>-212.56614238201769</v>
          </cell>
          <cell r="VY22">
            <v>-191.97178514866539</v>
          </cell>
          <cell r="VZ22">
            <v>-198.87213326020509</v>
          </cell>
          <cell r="WA22">
            <v>-190.5153084052038</v>
          </cell>
          <cell r="WB22">
            <v>-210.10215501548501</v>
          </cell>
        </row>
        <row r="23">
          <cell r="A23" t="str">
            <v>B3SA3</v>
          </cell>
          <cell r="B23" t="str">
            <v>B3</v>
          </cell>
          <cell r="C23" t="str">
            <v>Financials Non-Banks</v>
          </cell>
          <cell r="D23" t="str">
            <v>Bernardo Guttmann</v>
          </cell>
          <cell r="E23">
            <v>46007</v>
          </cell>
          <cell r="F23" t="str">
            <v>Neutral</v>
          </cell>
          <cell r="G23" t="b">
            <v>0</v>
          </cell>
          <cell r="H23" t="str">
            <v>BRL</v>
          </cell>
          <cell r="I23">
            <v>16</v>
          </cell>
          <cell r="J23">
            <v>0.158</v>
          </cell>
          <cell r="AE23">
            <v>9091.7129999999997</v>
          </cell>
          <cell r="AG23">
            <v>5572.3140000000003</v>
          </cell>
          <cell r="AH23">
            <v>6628.6180000000004</v>
          </cell>
          <cell r="AJ23">
            <v>4226.598</v>
          </cell>
          <cell r="AK23">
            <v>5784.524531</v>
          </cell>
          <cell r="AL23">
            <v>47689.428999999996</v>
          </cell>
          <cell r="AM23">
            <v>14904.511</v>
          </cell>
          <cell r="AN23">
            <v>26715.191999999999</v>
          </cell>
          <cell r="AO23">
            <v>27418.292000000001</v>
          </cell>
          <cell r="AP23">
            <v>20271.136999999999</v>
          </cell>
          <cell r="AQ23">
            <v>12166.494000000001</v>
          </cell>
          <cell r="AR23">
            <v>2023.0820000000001</v>
          </cell>
          <cell r="AS23">
            <v>219.6</v>
          </cell>
          <cell r="AV23">
            <v>2282.6039999999998</v>
          </cell>
          <cell r="AW23">
            <v>8930.0249999999996</v>
          </cell>
          <cell r="AY23">
            <v>5244.2109999999993</v>
          </cell>
          <cell r="AZ23">
            <v>6334.2460000000001</v>
          </cell>
          <cell r="BB23">
            <v>4132.5120222100004</v>
          </cell>
          <cell r="BC23">
            <v>5612.359359</v>
          </cell>
          <cell r="BD23">
            <v>49205.283000000003</v>
          </cell>
          <cell r="BE23">
            <v>15988.472</v>
          </cell>
          <cell r="BF23">
            <v>26877.226999999999</v>
          </cell>
          <cell r="BG23">
            <v>28931.773000000001</v>
          </cell>
          <cell r="BH23">
            <v>20273.509999999998</v>
          </cell>
          <cell r="BI23">
            <v>14019.277</v>
          </cell>
          <cell r="BJ23">
            <v>1651.9090000000001</v>
          </cell>
          <cell r="BK23">
            <v>224.7</v>
          </cell>
          <cell r="BN23">
            <v>2540.9499999999998</v>
          </cell>
          <cell r="BO23">
            <v>9513.4689999999991</v>
          </cell>
          <cell r="BQ23">
            <v>6118.0830000000014</v>
          </cell>
          <cell r="BR23">
            <v>6689.8320000000012</v>
          </cell>
          <cell r="BT23">
            <v>4576.6920000000018</v>
          </cell>
          <cell r="BU23">
            <v>5265.2047849999999</v>
          </cell>
          <cell r="BV23">
            <v>45228.850000000013</v>
          </cell>
          <cell r="BW23">
            <v>13300.305</v>
          </cell>
          <cell r="BX23">
            <v>26479.485251438891</v>
          </cell>
          <cell r="BY23">
            <v>26858.095000000001</v>
          </cell>
          <cell r="BZ23">
            <v>18370.755000000001</v>
          </cell>
          <cell r="CA23">
            <v>13353.69</v>
          </cell>
          <cell r="CB23">
            <v>3890.031999999997</v>
          </cell>
          <cell r="CC23">
            <v>264.5882148777759</v>
          </cell>
          <cell r="CF23">
            <v>1615.65</v>
          </cell>
          <cell r="CG23">
            <v>9949.6824873691621</v>
          </cell>
          <cell r="CI23">
            <v>6483.6742255850859</v>
          </cell>
          <cell r="CJ23">
            <v>6869.5252255850864</v>
          </cell>
          <cell r="CL23">
            <v>4893.661644134756</v>
          </cell>
          <cell r="CM23">
            <v>4842.5072449999998</v>
          </cell>
          <cell r="CN23">
            <v>48426.005344386147</v>
          </cell>
          <cell r="CO23">
            <v>16328.64557152252</v>
          </cell>
          <cell r="CP23">
            <v>26407.14446207205</v>
          </cell>
          <cell r="CQ23">
            <v>28763.921708799619</v>
          </cell>
          <cell r="CR23">
            <v>19662.083635586521</v>
          </cell>
          <cell r="CS23">
            <v>14544.534</v>
          </cell>
          <cell r="CT23">
            <v>1522.8384397179959</v>
          </cell>
          <cell r="CU23">
            <v>350.94613279301723</v>
          </cell>
          <cell r="CX23">
            <v>2444.6080085482322</v>
          </cell>
          <cell r="CY23">
            <v>10741.59883968879</v>
          </cell>
          <cell r="DA23">
            <v>7080.8395318428084</v>
          </cell>
          <cell r="DB23">
            <v>7463.7995318428093</v>
          </cell>
          <cell r="DD23">
            <v>5458.4512520780063</v>
          </cell>
          <cell r="DE23">
            <v>4842.5072449999998</v>
          </cell>
          <cell r="DF23">
            <v>49016.426181417803</v>
          </cell>
          <cell r="DG23">
            <v>16646.642706012972</v>
          </cell>
          <cell r="DH23">
            <v>26335.001296127441</v>
          </cell>
          <cell r="DI23">
            <v>29354.34254583127</v>
          </cell>
          <cell r="DJ23">
            <v>19662.083635586521</v>
          </cell>
          <cell r="DK23">
            <v>14680.219635400041</v>
          </cell>
          <cell r="DL23">
            <v>1404.9291363192899</v>
          </cell>
          <cell r="DM23">
            <v>349.98736330580942</v>
          </cell>
          <cell r="DP23">
            <v>5458.4512520780063</v>
          </cell>
          <cell r="DQ23">
            <v>12356.655140102401</v>
          </cell>
          <cell r="DS23">
            <v>8394.8791759201413</v>
          </cell>
          <cell r="DT23">
            <v>8777.8391759201404</v>
          </cell>
          <cell r="DV23">
            <v>6398.4768567023639</v>
          </cell>
          <cell r="DW23">
            <v>4842.5072449999998</v>
          </cell>
          <cell r="DX23">
            <v>49593.498843932037</v>
          </cell>
          <cell r="DY23">
            <v>16957.45059347658</v>
          </cell>
          <cell r="DZ23">
            <v>26263.05522216301</v>
          </cell>
          <cell r="EA23">
            <v>29931.415208345519</v>
          </cell>
          <cell r="EB23">
            <v>19662.083635586521</v>
          </cell>
          <cell r="EC23">
            <v>14685.51168790639</v>
          </cell>
          <cell r="ED23">
            <v>1162.3594987327399</v>
          </cell>
          <cell r="EE23">
            <v>349.03121310692097</v>
          </cell>
          <cell r="EH23">
            <v>6398.4768567023639</v>
          </cell>
          <cell r="EI23">
            <v>13742.635867979239</v>
          </cell>
          <cell r="EK23">
            <v>9510.900624685386</v>
          </cell>
          <cell r="EL23">
            <v>9893.8606246853851</v>
          </cell>
          <cell r="EN23">
            <v>7223.7442071645237</v>
          </cell>
          <cell r="EO23">
            <v>4842.5072449999998</v>
          </cell>
          <cell r="EP23">
            <v>50208.448495192191</v>
          </cell>
          <cell r="EQ23">
            <v>17288.658800727149</v>
          </cell>
          <cell r="ER23">
            <v>26191.30570173205</v>
          </cell>
          <cell r="ES23">
            <v>30546.36485960567</v>
          </cell>
          <cell r="ET23">
            <v>19662.083635586521</v>
          </cell>
          <cell r="EU23">
            <v>14691.151091840469</v>
          </cell>
          <cell r="EV23">
            <v>903.86845639113926</v>
          </cell>
          <cell r="EW23">
            <v>348.07767506863809</v>
          </cell>
          <cell r="EZ23">
            <v>7223.7442071645237</v>
          </cell>
          <cell r="FA23">
            <v>14998.15477574832</v>
          </cell>
          <cell r="FC23">
            <v>10513.679602135389</v>
          </cell>
          <cell r="FD23">
            <v>10896.63960213539</v>
          </cell>
          <cell r="FF23">
            <v>7979.1450376663806</v>
          </cell>
          <cell r="FG23">
            <v>4842.5072449999998</v>
          </cell>
          <cell r="FH23">
            <v>50847.997425487767</v>
          </cell>
          <cell r="FI23">
            <v>17633.116032661739</v>
          </cell>
          <cell r="FJ23">
            <v>26119.752197858888</v>
          </cell>
          <cell r="FK23">
            <v>31185.913789901238</v>
          </cell>
          <cell r="FL23">
            <v>19662.083635586521</v>
          </cell>
          <cell r="FM23">
            <v>14697.016083789251</v>
          </cell>
          <cell r="FN23">
            <v>635.03722885602474</v>
          </cell>
          <cell r="FO23">
            <v>347.12674205465191</v>
          </cell>
          <cell r="FR23">
            <v>7979.1450376663806</v>
          </cell>
          <cell r="FS23">
            <v>16256.340421076709</v>
          </cell>
          <cell r="FU23">
            <v>11516.6567647829</v>
          </cell>
          <cell r="FV23">
            <v>11899.616764782901</v>
          </cell>
          <cell r="FX23">
            <v>8735.6371267243921</v>
          </cell>
          <cell r="FY23">
            <v>4842.5072449999998</v>
          </cell>
          <cell r="FZ23">
            <v>51513.129657702302</v>
          </cell>
          <cell r="GA23">
            <v>17991.352278124941</v>
          </cell>
          <cell r="GB23">
            <v>26048.39417503486</v>
          </cell>
          <cell r="GC23">
            <v>31851.046022115781</v>
          </cell>
          <cell r="GD23">
            <v>19662.083635586521</v>
          </cell>
          <cell r="GE23">
            <v>14703.115687747641</v>
          </cell>
          <cell r="GF23">
            <v>355.45218697851487</v>
          </cell>
          <cell r="GG23">
            <v>346.17840694814959</v>
          </cell>
          <cell r="GJ23">
            <v>8735.6371267243921</v>
          </cell>
          <cell r="GK23">
            <v>2284.6990000000001</v>
          </cell>
          <cell r="GM23">
            <v>1428.3030000000001</v>
          </cell>
          <cell r="GN23">
            <v>1704.248</v>
          </cell>
          <cell r="GP23">
            <v>1101.0429999999999</v>
          </cell>
          <cell r="GQ23">
            <v>6007.3901349999996</v>
          </cell>
          <cell r="GR23">
            <v>50737.25</v>
          </cell>
          <cell r="GS23">
            <v>18569.125</v>
          </cell>
          <cell r="GT23">
            <v>27313.205999999998</v>
          </cell>
          <cell r="GU23">
            <v>28930.044000000009</v>
          </cell>
          <cell r="GV23">
            <v>21807.205999999998</v>
          </cell>
          <cell r="GW23">
            <v>13527.569</v>
          </cell>
          <cell r="GX23">
            <v>537.54700000000048</v>
          </cell>
          <cell r="GY23">
            <v>35.5</v>
          </cell>
          <cell r="HB23">
            <v>302.60000000000002</v>
          </cell>
          <cell r="HC23">
            <v>2241.6320000000001</v>
          </cell>
          <cell r="HE23">
            <v>1399.1279999999999</v>
          </cell>
          <cell r="HF23">
            <v>1665.1379999999999</v>
          </cell>
          <cell r="HH23">
            <v>1092.277</v>
          </cell>
          <cell r="HI23">
            <v>5910.9939270000004</v>
          </cell>
          <cell r="HJ23">
            <v>47394.317999999999</v>
          </cell>
          <cell r="HK23">
            <v>15174.606</v>
          </cell>
          <cell r="HL23">
            <v>27071.503000000001</v>
          </cell>
          <cell r="HM23">
            <v>26741.097000000009</v>
          </cell>
          <cell r="HN23">
            <v>20653.221000000001</v>
          </cell>
          <cell r="HO23">
            <v>12767.584999999999</v>
          </cell>
          <cell r="HP23">
            <v>2048.6779999999981</v>
          </cell>
          <cell r="HQ23">
            <v>29.4</v>
          </cell>
          <cell r="HT23">
            <v>773.01400000000001</v>
          </cell>
          <cell r="HU23">
            <v>2257.8510000000001</v>
          </cell>
          <cell r="HW23">
            <v>1413.84</v>
          </cell>
          <cell r="HX23">
            <v>1669.93</v>
          </cell>
          <cell r="HZ23">
            <v>1029.296</v>
          </cell>
          <cell r="IA23">
            <v>5843.7376039999999</v>
          </cell>
          <cell r="IB23">
            <v>48771.392999999996</v>
          </cell>
          <cell r="IC23">
            <v>16748.752</v>
          </cell>
          <cell r="ID23">
            <v>26874.841</v>
          </cell>
          <cell r="IE23">
            <v>28353.85</v>
          </cell>
          <cell r="IF23">
            <v>20417.543000000001</v>
          </cell>
          <cell r="IG23">
            <v>12354.531000000001</v>
          </cell>
          <cell r="IH23">
            <v>1794.0749999999989</v>
          </cell>
          <cell r="II23">
            <v>56.1</v>
          </cell>
          <cell r="IL23">
            <v>484.3</v>
          </cell>
          <cell r="IM23">
            <v>2307.5309999999999</v>
          </cell>
          <cell r="IO23">
            <v>1331.0429999999999</v>
          </cell>
          <cell r="IP23">
            <v>1589.3019999999999</v>
          </cell>
          <cell r="IR23">
            <v>1003.982</v>
          </cell>
          <cell r="IS23">
            <v>5784.524531</v>
          </cell>
          <cell r="IT23">
            <v>47689.428999999996</v>
          </cell>
          <cell r="IU23">
            <v>14904.511</v>
          </cell>
          <cell r="IV23">
            <v>26715.191999999999</v>
          </cell>
          <cell r="IW23">
            <v>27418.292000000001</v>
          </cell>
          <cell r="IX23">
            <v>20271.136999999999</v>
          </cell>
          <cell r="IY23">
            <v>12166.494000000001</v>
          </cell>
          <cell r="IZ23">
            <v>2023.0820000000001</v>
          </cell>
          <cell r="JA23">
            <v>98.6</v>
          </cell>
          <cell r="JD23">
            <v>722.69</v>
          </cell>
          <cell r="JE23">
            <v>2209.4</v>
          </cell>
          <cell r="JG23">
            <v>1357.556</v>
          </cell>
          <cell r="JH23">
            <v>1617.146</v>
          </cell>
          <cell r="JJ23">
            <v>1089.4580222100001</v>
          </cell>
          <cell r="JK23">
            <v>5752.2956860000004</v>
          </cell>
          <cell r="JL23">
            <v>45806.400000000001</v>
          </cell>
          <cell r="JM23">
            <v>14169.175999999999</v>
          </cell>
          <cell r="JN23">
            <v>26586.530999999999</v>
          </cell>
          <cell r="JO23">
            <v>25258.856</v>
          </cell>
          <cell r="JP23">
            <v>20547.544000000002</v>
          </cell>
          <cell r="JQ23">
            <v>11736.573</v>
          </cell>
          <cell r="JR23">
            <v>1334.4990000000021</v>
          </cell>
          <cell r="JS23">
            <v>35.5</v>
          </cell>
          <cell r="JV23">
            <v>347</v>
          </cell>
          <cell r="JW23">
            <v>2230.2220000000002</v>
          </cell>
          <cell r="JY23">
            <v>1371.258</v>
          </cell>
          <cell r="JZ23">
            <v>1640.2</v>
          </cell>
          <cell r="KB23">
            <v>1052.942</v>
          </cell>
          <cell r="KC23">
            <v>5705.0636919999997</v>
          </cell>
          <cell r="KD23">
            <v>47176.955000000002</v>
          </cell>
          <cell r="KE23">
            <v>14262.712</v>
          </cell>
          <cell r="KF23">
            <v>27494.085999999999</v>
          </cell>
          <cell r="KG23">
            <v>26636.132999999991</v>
          </cell>
          <cell r="KH23">
            <v>20540.822</v>
          </cell>
          <cell r="KI23">
            <v>11447.387000000001</v>
          </cell>
          <cell r="KJ23">
            <v>1966.4279999999981</v>
          </cell>
          <cell r="KK23">
            <v>38.9</v>
          </cell>
          <cell r="KN23">
            <v>658.1</v>
          </cell>
          <cell r="KO23">
            <v>2248.221</v>
          </cell>
          <cell r="KQ23">
            <v>1346.0530000000001</v>
          </cell>
          <cell r="KR23">
            <v>1627.645</v>
          </cell>
          <cell r="KT23">
            <v>1074.308</v>
          </cell>
          <cell r="KU23">
            <v>5654.158222</v>
          </cell>
          <cell r="KV23">
            <v>47872.682999999997</v>
          </cell>
          <cell r="KW23">
            <v>14930.98</v>
          </cell>
          <cell r="KX23">
            <v>27275.825000000001</v>
          </cell>
          <cell r="KY23">
            <v>27638.845000000001</v>
          </cell>
          <cell r="KZ23">
            <v>20233.838</v>
          </cell>
          <cell r="LA23">
            <v>11614.983</v>
          </cell>
          <cell r="LB23">
            <v>-21.0010000000002</v>
          </cell>
          <cell r="LC23">
            <v>46.9</v>
          </cell>
          <cell r="LF23">
            <v>597.70000000000005</v>
          </cell>
          <cell r="LG23">
            <v>2242.1819999999998</v>
          </cell>
          <cell r="LI23">
            <v>1169.3440000000001</v>
          </cell>
          <cell r="LJ23">
            <v>1449.2550000000001</v>
          </cell>
          <cell r="LL23">
            <v>915.80399999999997</v>
          </cell>
          <cell r="LM23">
            <v>5612.359359</v>
          </cell>
          <cell r="LN23">
            <v>49205.283000000003</v>
          </cell>
          <cell r="LO23">
            <v>15988.472</v>
          </cell>
          <cell r="LP23">
            <v>26877.226999999999</v>
          </cell>
          <cell r="LQ23">
            <v>28931.773000000001</v>
          </cell>
          <cell r="LR23">
            <v>20273.509999999998</v>
          </cell>
          <cell r="LS23">
            <v>14019.277</v>
          </cell>
          <cell r="LT23">
            <v>1651.9090000000001</v>
          </cell>
          <cell r="LU23">
            <v>103.4</v>
          </cell>
          <cell r="LX23">
            <v>938.15</v>
          </cell>
          <cell r="LY23">
            <v>2221.328</v>
          </cell>
          <cell r="MA23">
            <v>1294.2460000000001</v>
          </cell>
          <cell r="MB23">
            <v>1574.154</v>
          </cell>
          <cell r="MD23">
            <v>949.56900000000019</v>
          </cell>
          <cell r="ME23">
            <v>5571.4435110000004</v>
          </cell>
          <cell r="MF23">
            <v>48283.271000000001</v>
          </cell>
          <cell r="MG23">
            <v>16962.782999999999</v>
          </cell>
          <cell r="MH23">
            <v>26777.496999999999</v>
          </cell>
          <cell r="MI23">
            <v>28408.225999999999</v>
          </cell>
          <cell r="MJ23">
            <v>19875.044999999998</v>
          </cell>
          <cell r="MK23">
            <v>14130.143</v>
          </cell>
          <cell r="ML23">
            <v>1039.136</v>
          </cell>
          <cell r="MM23">
            <v>0</v>
          </cell>
          <cell r="MP23">
            <v>292.5</v>
          </cell>
          <cell r="MQ23">
            <v>2457.0140000000001</v>
          </cell>
          <cell r="MS23">
            <v>1727.9590000000001</v>
          </cell>
          <cell r="MT23">
            <v>1816.7739999999999</v>
          </cell>
          <cell r="MV23">
            <v>1244.0429999999999</v>
          </cell>
          <cell r="MW23">
            <v>5459.5902859999997</v>
          </cell>
          <cell r="MX23">
            <v>46444.945</v>
          </cell>
          <cell r="MY23">
            <v>15147.668</v>
          </cell>
          <cell r="MZ23">
            <v>26497.589</v>
          </cell>
          <cell r="NA23">
            <v>27327.876</v>
          </cell>
          <cell r="NB23">
            <v>19117.069</v>
          </cell>
          <cell r="NC23">
            <v>12869.231</v>
          </cell>
          <cell r="ND23">
            <v>2789.4667428000012</v>
          </cell>
          <cell r="NE23">
            <v>88.814999999999998</v>
          </cell>
          <cell r="NH23">
            <v>470</v>
          </cell>
          <cell r="NI23">
            <v>2435.9160000000011</v>
          </cell>
          <cell r="NK23">
            <v>1604.8560000000009</v>
          </cell>
          <cell r="NL23">
            <v>1704.5870000000009</v>
          </cell>
          <cell r="NN23">
            <v>1204.533000000001</v>
          </cell>
          <cell r="NO23">
            <v>5394.040962</v>
          </cell>
          <cell r="NP23">
            <v>46068.082999999999</v>
          </cell>
          <cell r="NQ23">
            <v>14873.101000000001</v>
          </cell>
          <cell r="NR23">
            <v>26497.589</v>
          </cell>
          <cell r="NS23">
            <v>26922.891</v>
          </cell>
          <cell r="NT23">
            <v>19145.191999999999</v>
          </cell>
          <cell r="NU23">
            <v>12954.508</v>
          </cell>
          <cell r="NV23">
            <v>2201.4429999999988</v>
          </cell>
          <cell r="NW23">
            <v>87.886607438887964</v>
          </cell>
          <cell r="NZ23">
            <v>516</v>
          </cell>
          <cell r="OA23">
            <v>2399.2109999999998</v>
          </cell>
          <cell r="OC23">
            <v>1491.0219999999999</v>
          </cell>
          <cell r="OD23">
            <v>1594.317</v>
          </cell>
          <cell r="OF23">
            <v>1178.547</v>
          </cell>
          <cell r="OG23">
            <v>5265.2047849999999</v>
          </cell>
          <cell r="OH23">
            <v>45228.850000000013</v>
          </cell>
          <cell r="OI23">
            <v>13300.305</v>
          </cell>
          <cell r="OJ23">
            <v>26479.485251438891</v>
          </cell>
          <cell r="OK23">
            <v>26858.095000000001</v>
          </cell>
          <cell r="OL23">
            <v>18370.755000000001</v>
          </cell>
          <cell r="OM23">
            <v>13353.69</v>
          </cell>
          <cell r="ON23">
            <v>3890.031999999997</v>
          </cell>
          <cell r="OO23">
            <v>87.886607438887964</v>
          </cell>
          <cell r="OR23">
            <v>337.15</v>
          </cell>
          <cell r="OS23">
            <v>2387.9540000000002</v>
          </cell>
          <cell r="OU23">
            <v>1559.473</v>
          </cell>
          <cell r="OV23">
            <v>1657</v>
          </cell>
          <cell r="OX23">
            <v>1106.123</v>
          </cell>
          <cell r="OY23">
            <v>5212.0412269999997</v>
          </cell>
          <cell r="OZ23">
            <v>46292.029000000002</v>
          </cell>
          <cell r="PA23">
            <v>14519.084000000001</v>
          </cell>
          <cell r="PB23">
            <v>26461.381502877779</v>
          </cell>
          <cell r="PC23">
            <v>27497.477999999999</v>
          </cell>
          <cell r="PD23">
            <v>18794.550999999999</v>
          </cell>
          <cell r="PE23">
            <v>14895.960999999999</v>
          </cell>
          <cell r="PF23">
            <v>3661.648999999999</v>
          </cell>
          <cell r="PG23">
            <v>87.826561332694581</v>
          </cell>
          <cell r="PJ23">
            <v>327.5</v>
          </cell>
          <cell r="PK23">
            <v>2542.2959999999998</v>
          </cell>
          <cell r="PM23">
            <v>1697.9480000000001</v>
          </cell>
          <cell r="PN23">
            <v>1794.7919999999999</v>
          </cell>
          <cell r="PP23">
            <v>1326.981</v>
          </cell>
          <cell r="PQ23">
            <v>5197.0457230000002</v>
          </cell>
          <cell r="PR23">
            <v>47031.043000000012</v>
          </cell>
          <cell r="PS23">
            <v>14621.493</v>
          </cell>
          <cell r="PT23">
            <v>26443.290123204719</v>
          </cell>
          <cell r="PU23">
            <v>27294.896000000001</v>
          </cell>
          <cell r="PV23">
            <v>19736.147000000001</v>
          </cell>
          <cell r="PW23">
            <v>14545.022000000001</v>
          </cell>
          <cell r="PX23">
            <v>3158.0569999999989</v>
          </cell>
          <cell r="PY23">
            <v>87.766515226501198</v>
          </cell>
          <cell r="QB23">
            <v>378.5</v>
          </cell>
          <cell r="QC23">
            <v>2485.9490000000001</v>
          </cell>
          <cell r="QE23">
            <v>1644.9789999999989</v>
          </cell>
          <cell r="QF23">
            <v>1740.7189999999989</v>
          </cell>
          <cell r="QH23">
            <v>1245.914</v>
          </cell>
          <cell r="QI23">
            <v>5130.4645449999998</v>
          </cell>
          <cell r="QJ23">
            <v>47335.544999999998</v>
          </cell>
          <cell r="QK23">
            <v>15687.597</v>
          </cell>
          <cell r="QL23">
            <v>26425.211112419711</v>
          </cell>
          <cell r="QM23">
            <v>27551.996999999988</v>
          </cell>
          <cell r="QN23">
            <v>19783.547999999999</v>
          </cell>
          <cell r="QO23">
            <v>14551.759</v>
          </cell>
          <cell r="QP23">
            <v>2041.2840000000001</v>
          </cell>
          <cell r="QQ23">
            <v>87.706510145157608</v>
          </cell>
          <cell r="QT23">
            <v>402.5</v>
          </cell>
          <cell r="QU23">
            <v>2533.483487369163</v>
          </cell>
          <cell r="QW23">
            <v>1581.274225585086</v>
          </cell>
          <cell r="QX23">
            <v>1677.014225585086</v>
          </cell>
          <cell r="QZ23">
            <v>1214.643644134756</v>
          </cell>
          <cell r="RA23">
            <v>4842.5072449999998</v>
          </cell>
          <cell r="RB23">
            <v>48426.005344386147</v>
          </cell>
          <cell r="RC23">
            <v>16328.64557152252</v>
          </cell>
          <cell r="RD23">
            <v>26407.14446207205</v>
          </cell>
          <cell r="RE23">
            <v>28763.921708799619</v>
          </cell>
          <cell r="RF23">
            <v>19662.083635586521</v>
          </cell>
          <cell r="RG23">
            <v>14544.534</v>
          </cell>
          <cell r="RH23">
            <v>1522.8384397179959</v>
          </cell>
          <cell r="RI23">
            <v>87.646546088663797</v>
          </cell>
          <cell r="RL23">
            <v>1336.108008548232</v>
          </cell>
        </row>
        <row r="24">
          <cell r="A24" t="str">
            <v>BBAS3</v>
          </cell>
          <cell r="B24" t="str">
            <v>Banco do Brasil</v>
          </cell>
          <cell r="C24" t="str">
            <v>Banks</v>
          </cell>
          <cell r="D24" t="str">
            <v>Bernardo Guttmann</v>
          </cell>
          <cell r="E24">
            <v>45911</v>
          </cell>
          <cell r="F24" t="str">
            <v>Neutral</v>
          </cell>
          <cell r="G24" t="b">
            <v>0</v>
          </cell>
          <cell r="H24" t="str">
            <v>BRL</v>
          </cell>
          <cell r="I24">
            <v>25</v>
          </cell>
          <cell r="J24">
            <v>0.17075517476651289</v>
          </cell>
          <cell r="AE24">
            <v>124109.17030455011</v>
          </cell>
          <cell r="AJ24">
            <v>31814.562265220011</v>
          </cell>
          <cell r="AK24">
            <v>2865.4170199999999</v>
          </cell>
          <cell r="AL24">
            <v>2028958.40482133</v>
          </cell>
          <cell r="AN24">
            <v>38270.206428340003</v>
          </cell>
          <cell r="AO24">
            <v>2028958.30768069</v>
          </cell>
          <cell r="AP24">
            <v>160278.68109432</v>
          </cell>
          <cell r="AV24">
            <v>11807.414000000001</v>
          </cell>
          <cell r="AW24">
            <v>147892.5753569002</v>
          </cell>
          <cell r="BB24">
            <v>35561.426591110183</v>
          </cell>
          <cell r="BC24">
            <v>2853.82629</v>
          </cell>
          <cell r="BD24">
            <v>2172479.4622937101</v>
          </cell>
          <cell r="BF24">
            <v>41954.868310450001</v>
          </cell>
          <cell r="BG24">
            <v>2172480</v>
          </cell>
          <cell r="BH24">
            <v>169366</v>
          </cell>
          <cell r="BN24">
            <v>14096.16428731459</v>
          </cell>
          <cell r="BO24">
            <v>154662.29124948001</v>
          </cell>
          <cell r="BT24">
            <v>37926.150994889991</v>
          </cell>
          <cell r="BU24">
            <v>5708.0474719999993</v>
          </cell>
          <cell r="BV24">
            <v>2433867.6792677399</v>
          </cell>
          <cell r="BX24">
            <v>43796.619620309997</v>
          </cell>
          <cell r="BY24">
            <v>2433868.3114783498</v>
          </cell>
          <cell r="BZ24">
            <v>185572.25556714</v>
          </cell>
          <cell r="CF24">
            <v>15174.739</v>
          </cell>
          <cell r="CG24">
            <v>151930.46193589849</v>
          </cell>
          <cell r="CL24">
            <v>20641.54504747484</v>
          </cell>
          <cell r="CM24">
            <v>5708.3901910000004</v>
          </cell>
          <cell r="CN24">
            <v>2537321.43435677</v>
          </cell>
          <cell r="CP24">
            <v>45906.197200202027</v>
          </cell>
          <cell r="CQ24">
            <v>2537321.43435677</v>
          </cell>
          <cell r="CR24">
            <v>185956.62364729409</v>
          </cell>
          <cell r="CX24">
            <v>6121.5522187713286</v>
          </cell>
          <cell r="CY24">
            <v>157615.10363458149</v>
          </cell>
          <cell r="DD24">
            <v>23336.030061707359</v>
          </cell>
          <cell r="DE24">
            <v>5708.3901910000004</v>
          </cell>
          <cell r="DF24">
            <v>2688951.5104036201</v>
          </cell>
          <cell r="DH24">
            <v>47958.249104632137</v>
          </cell>
          <cell r="DI24">
            <v>2688951.5104036201</v>
          </cell>
          <cell r="DJ24">
            <v>202291.8446904892</v>
          </cell>
          <cell r="DP24">
            <v>7000.8090185122064</v>
          </cell>
          <cell r="DQ24">
            <v>162958.00458253859</v>
          </cell>
          <cell r="DV24">
            <v>27422.75587694133</v>
          </cell>
          <cell r="DW24">
            <v>5708.3901910000004</v>
          </cell>
          <cell r="DX24">
            <v>2865325.030009415</v>
          </cell>
          <cell r="DZ24">
            <v>49924.627832752441</v>
          </cell>
          <cell r="EA24">
            <v>2865325.030009415</v>
          </cell>
          <cell r="EB24">
            <v>221487.77380434811</v>
          </cell>
          <cell r="EH24">
            <v>8226.8267630823993</v>
          </cell>
          <cell r="EI24">
            <v>169689.88326534961</v>
          </cell>
          <cell r="EN24">
            <v>33256.985144018006</v>
          </cell>
          <cell r="EO24">
            <v>5708.3901910000004</v>
          </cell>
          <cell r="EP24">
            <v>3048545.1639075978</v>
          </cell>
          <cell r="ER24">
            <v>51921.717916925663</v>
          </cell>
          <cell r="ES24">
            <v>3048545.1639075978</v>
          </cell>
          <cell r="ET24">
            <v>244767.66340516071</v>
          </cell>
          <cell r="EZ24">
            <v>9977.0955432054052</v>
          </cell>
          <cell r="FA24">
            <v>180328.0878136587</v>
          </cell>
          <cell r="FF24">
            <v>37463.540879410131</v>
          </cell>
          <cell r="FG24">
            <v>5708.3901910000004</v>
          </cell>
          <cell r="FH24">
            <v>3237745.2697106432</v>
          </cell>
          <cell r="FJ24">
            <v>53998.695803521048</v>
          </cell>
          <cell r="FK24">
            <v>3237745.2697106432</v>
          </cell>
          <cell r="FL24">
            <v>270992.14202074788</v>
          </cell>
          <cell r="FR24">
            <v>11239.06226382304</v>
          </cell>
          <cell r="FS24">
            <v>187876.14599301579</v>
          </cell>
          <cell r="FX24">
            <v>41014.145066409357</v>
          </cell>
          <cell r="FY24">
            <v>5708.3901910000004</v>
          </cell>
          <cell r="FZ24">
            <v>3429099.6484434148</v>
          </cell>
          <cell r="GB24">
            <v>56158.757172606522</v>
          </cell>
          <cell r="GC24">
            <v>3429099.6484434148</v>
          </cell>
          <cell r="GD24">
            <v>297651.33631391398</v>
          </cell>
          <cell r="GJ24">
            <v>14354.950773243279</v>
          </cell>
          <cell r="GK24">
            <v>26505.720367589998</v>
          </cell>
          <cell r="GP24">
            <v>6613.0957688098988</v>
          </cell>
          <cell r="GQ24">
            <v>2865.4170199999999</v>
          </cell>
          <cell r="GR24">
            <v>2037603.0800089601</v>
          </cell>
          <cell r="GT24">
            <v>32765.572739489999</v>
          </cell>
          <cell r="GU24">
            <v>2037602.63012408</v>
          </cell>
          <cell r="GV24">
            <v>149774.15985222001</v>
          </cell>
          <cell r="HB24">
            <v>2521.5</v>
          </cell>
          <cell r="HC24">
            <v>28906.085896090121</v>
          </cell>
          <cell r="HH24">
            <v>7802.5424094801247</v>
          </cell>
          <cell r="HI24">
            <v>2865.4170199999999</v>
          </cell>
          <cell r="HJ24">
            <v>2091607.5776719199</v>
          </cell>
          <cell r="HL24">
            <v>33721.684824049997</v>
          </cell>
          <cell r="HM24">
            <v>2091607.6002895299</v>
          </cell>
          <cell r="HN24">
            <v>152675.28444411</v>
          </cell>
          <cell r="HT24">
            <v>2913.9479999999999</v>
          </cell>
          <cell r="HU24">
            <v>32552.20266056</v>
          </cell>
          <cell r="HZ24">
            <v>8359.9847134000011</v>
          </cell>
          <cell r="IA24">
            <v>2865.4170199999999</v>
          </cell>
          <cell r="IB24">
            <v>2146486.9958277899</v>
          </cell>
          <cell r="ID24">
            <v>35961.036022029999</v>
          </cell>
          <cell r="IE24">
            <v>2146486.1659504701</v>
          </cell>
          <cell r="IF24">
            <v>153898.41957863001</v>
          </cell>
          <cell r="IL24">
            <v>3077.3629999999998</v>
          </cell>
          <cell r="IM24">
            <v>36145.16138030999</v>
          </cell>
          <cell r="IR24">
            <v>9038.9393735299891</v>
          </cell>
          <cell r="IS24">
            <v>2865.4170199999999</v>
          </cell>
          <cell r="IT24">
            <v>2028958.40482133</v>
          </cell>
          <cell r="IV24">
            <v>38270.206428340003</v>
          </cell>
          <cell r="IW24">
            <v>2028958.30768069</v>
          </cell>
          <cell r="IX24">
            <v>160278.68109432</v>
          </cell>
          <cell r="JD24">
            <v>3294.6030000000001</v>
          </cell>
          <cell r="JE24">
            <v>33964.807233919979</v>
          </cell>
          <cell r="JJ24">
            <v>8549.3355030899784</v>
          </cell>
          <cell r="JK24">
            <v>2853.82629</v>
          </cell>
          <cell r="JL24">
            <v>2114743.96979817</v>
          </cell>
          <cell r="JN24">
            <v>38882.430929369992</v>
          </cell>
          <cell r="JO24">
            <v>2114743.0744100902</v>
          </cell>
          <cell r="JP24">
            <v>165321.05315807011</v>
          </cell>
          <cell r="JV24">
            <v>3223.1729999999998</v>
          </cell>
          <cell r="JW24">
            <v>35651.109906350102</v>
          </cell>
          <cell r="KB24">
            <v>8785.0836045001015</v>
          </cell>
          <cell r="KC24">
            <v>2853.82629</v>
          </cell>
          <cell r="KD24">
            <v>2103152.3684929102</v>
          </cell>
          <cell r="KF24">
            <v>40503.760608650002</v>
          </cell>
          <cell r="KG24">
            <v>2103153.1936228699</v>
          </cell>
          <cell r="KH24">
            <v>163928.02402754989</v>
          </cell>
          <cell r="KN24">
            <v>3312.0520614184852</v>
          </cell>
          <cell r="KO24">
            <v>36962.039547729997</v>
          </cell>
          <cell r="KT24">
            <v>8784.7901600899968</v>
          </cell>
          <cell r="KU24">
            <v>2853.82629</v>
          </cell>
          <cell r="KV24">
            <v>2248916.8950295802</v>
          </cell>
          <cell r="KX24">
            <v>40551.472350960001</v>
          </cell>
          <cell r="KY24">
            <v>2248911.7112406502</v>
          </cell>
          <cell r="KZ24">
            <v>166187.2316067502</v>
          </cell>
          <cell r="LF24">
            <v>3311.9414303525609</v>
          </cell>
          <cell r="LG24">
            <v>41314.618668900097</v>
          </cell>
          <cell r="LL24">
            <v>9442.2173234301026</v>
          </cell>
          <cell r="LM24">
            <v>2853.82629</v>
          </cell>
          <cell r="LN24">
            <v>2172479.4622937101</v>
          </cell>
          <cell r="LP24">
            <v>41954.868310450001</v>
          </cell>
          <cell r="LQ24">
            <v>2172480</v>
          </cell>
          <cell r="LR24">
            <v>169366</v>
          </cell>
          <cell r="LX24">
            <v>4248.9977955435461</v>
          </cell>
          <cell r="LY24">
            <v>36855.076505030011</v>
          </cell>
          <cell r="MD24">
            <v>9300.4117010100126</v>
          </cell>
          <cell r="ME24">
            <v>2853.82629</v>
          </cell>
          <cell r="MF24">
            <v>2305031.3524003401</v>
          </cell>
          <cell r="MH24">
            <v>42514.274536069999</v>
          </cell>
          <cell r="MI24">
            <v>2305031.3521419801</v>
          </cell>
          <cell r="MJ24">
            <v>174210.11300000001</v>
          </cell>
          <cell r="MP24">
            <v>3784.0889999999999</v>
          </cell>
          <cell r="MQ24">
            <v>39029.518462700064</v>
          </cell>
          <cell r="MV24">
            <v>9531.0678598700651</v>
          </cell>
          <cell r="MW24">
            <v>5730.8340399999997</v>
          </cell>
          <cell r="MX24">
            <v>2362966.3248760612</v>
          </cell>
          <cell r="MZ24">
            <v>43391.297963919998</v>
          </cell>
          <cell r="NA24">
            <v>2362966.326168281</v>
          </cell>
          <cell r="NB24">
            <v>177561.02124184</v>
          </cell>
          <cell r="NH24">
            <v>3827.654</v>
          </cell>
          <cell r="NI24">
            <v>39726.991703389896</v>
          </cell>
          <cell r="NN24">
            <v>9514.5197177299015</v>
          </cell>
          <cell r="NO24">
            <v>5730.8340399999997</v>
          </cell>
          <cell r="NP24">
            <v>2469584.4879536498</v>
          </cell>
          <cell r="NR24">
            <v>42524</v>
          </cell>
          <cell r="NS24">
            <v>2469586.1077525299</v>
          </cell>
          <cell r="NT24">
            <v>182341.75128442</v>
          </cell>
          <cell r="NZ24">
            <v>3823.7959999999998</v>
          </cell>
          <cell r="OA24">
            <v>39050.704578360012</v>
          </cell>
          <cell r="OF24">
            <v>9580.1517162800137</v>
          </cell>
          <cell r="OG24">
            <v>5708.0474719999993</v>
          </cell>
          <cell r="OH24">
            <v>2433867.6792677399</v>
          </cell>
          <cell r="OJ24">
            <v>43796.619620309997</v>
          </cell>
          <cell r="OK24">
            <v>2433868.3114783498</v>
          </cell>
          <cell r="OL24">
            <v>185572.25556714</v>
          </cell>
          <cell r="OR24">
            <v>3739.2</v>
          </cell>
          <cell r="OS24">
            <v>35363.453352839519</v>
          </cell>
          <cell r="OX24">
            <v>7374.0368211696023</v>
          </cell>
          <cell r="OY24">
            <v>5708.4636110000001</v>
          </cell>
          <cell r="OZ24">
            <v>2420991.97997022</v>
          </cell>
          <cell r="PB24">
            <v>42549.334551790002</v>
          </cell>
          <cell r="PC24">
            <v>2420991.5750819799</v>
          </cell>
          <cell r="PD24">
            <v>179206.11288947999</v>
          </cell>
          <cell r="PJ24">
            <v>2760.569</v>
          </cell>
          <cell r="PK24">
            <v>37190.139332154817</v>
          </cell>
          <cell r="PP24">
            <v>3784.230830400802</v>
          </cell>
          <cell r="PQ24">
            <v>5708.3901910000004</v>
          </cell>
          <cell r="PR24">
            <v>2437483.3468608689</v>
          </cell>
          <cell r="PT24">
            <v>45459.947220889997</v>
          </cell>
          <cell r="PU24">
            <v>2437483.3468608712</v>
          </cell>
          <cell r="PV24">
            <v>179318.329470161</v>
          </cell>
          <cell r="QB24">
            <v>516</v>
          </cell>
          <cell r="QC24">
            <v>39230.631886533338</v>
          </cell>
          <cell r="QH24">
            <v>4535.97962791995</v>
          </cell>
          <cell r="QI24">
            <v>5708.3901910000004</v>
          </cell>
          <cell r="QJ24">
            <v>2481673.776548842</v>
          </cell>
          <cell r="QL24">
            <v>45683.072210546023</v>
          </cell>
          <cell r="QM24">
            <v>2481673.776548842</v>
          </cell>
          <cell r="QN24">
            <v>182493.51520970499</v>
          </cell>
          <cell r="QT24">
            <v>1360.793888375985</v>
          </cell>
          <cell r="QU24">
            <v>40146.237364370783</v>
          </cell>
          <cell r="QZ24">
            <v>4947.2977679844807</v>
          </cell>
          <cell r="RA24">
            <v>5708.3901910000004</v>
          </cell>
          <cell r="RB24">
            <v>2537321.43435677</v>
          </cell>
          <cell r="RD24">
            <v>45906.197200202027</v>
          </cell>
          <cell r="RE24">
            <v>2537321.43435677</v>
          </cell>
          <cell r="RF24">
            <v>185956.62364729409</v>
          </cell>
          <cell r="RL24">
            <v>1484.1893303953441</v>
          </cell>
          <cell r="UG24">
            <v>73396.928359330108</v>
          </cell>
          <cell r="UH24">
            <v>93496.791887890184</v>
          </cell>
          <cell r="UI24">
            <v>103943.52295042</v>
          </cell>
          <cell r="UJ24">
            <v>103468.6108832965</v>
          </cell>
          <cell r="UK24">
            <v>106258.0903646669</v>
          </cell>
          <cell r="UL24">
            <v>107778.6706050959</v>
          </cell>
          <cell r="UM24">
            <v>110214.2559343467</v>
          </cell>
          <cell r="UN24">
            <v>115591.1971704055</v>
          </cell>
          <cell r="UO24">
            <v>119976.95603196431</v>
          </cell>
          <cell r="UP24">
            <v>15331.927837069999</v>
          </cell>
          <cell r="UQ24">
            <v>17055.772903380119</v>
          </cell>
          <cell r="UR24">
            <v>19558.353659249999</v>
          </cell>
          <cell r="US24">
            <v>21450.873959629989</v>
          </cell>
          <cell r="UT24">
            <v>21161.004382379979</v>
          </cell>
          <cell r="UU24">
            <v>22887.2439823001</v>
          </cell>
          <cell r="UV24">
            <v>23679.772921039999</v>
          </cell>
          <cell r="UW24">
            <v>25768.770602170101</v>
          </cell>
          <cell r="UX24">
            <v>25733.69434399001</v>
          </cell>
          <cell r="UY24">
            <v>25548.935271360071</v>
          </cell>
          <cell r="UZ24">
            <v>25870.190444309901</v>
          </cell>
          <cell r="VA24">
            <v>26790.70289076</v>
          </cell>
          <cell r="VB24">
            <v>23881.289872829519</v>
          </cell>
          <cell r="VC24">
            <v>25061.14210813482</v>
          </cell>
          <cell r="VD24">
            <v>26852.717515948811</v>
          </cell>
          <cell r="VE24">
            <v>27673.461386383311</v>
          </cell>
          <cell r="ADK24">
            <v>-35697.398011789992</v>
          </cell>
          <cell r="ADL24">
            <v>54051.773856799991</v>
          </cell>
          <cell r="ADM24">
            <v>0.1089153234076554</v>
          </cell>
          <cell r="ADN24">
            <v>0.1375491110326115</v>
          </cell>
          <cell r="ADO24">
            <v>-59170.438631516721</v>
          </cell>
          <cell r="ADP24">
            <v>27906.219183154692</v>
          </cell>
          <cell r="ADQ24">
            <v>0.1098246627397949</v>
          </cell>
          <cell r="ADR24">
            <v>0.1416007304595221</v>
          </cell>
          <cell r="ADS24">
            <v>-58003.270813872659</v>
          </cell>
          <cell r="ADT24">
            <v>32277.71557797505</v>
          </cell>
          <cell r="ADU24">
            <v>0.1021979431558085</v>
          </cell>
          <cell r="ADV24">
            <v>0.13176733751151809</v>
          </cell>
          <cell r="ADW24">
            <v>-55753.297144030083</v>
          </cell>
          <cell r="ADX24">
            <v>37288.514408672469</v>
          </cell>
          <cell r="ADY24">
            <v>0.1010327266565226</v>
          </cell>
          <cell r="ADZ24">
            <v>0.13026498363829661</v>
          </cell>
          <cell r="AEA24">
            <v>-52098.715155106562</v>
          </cell>
          <cell r="AEB24">
            <v>44939.676682219142</v>
          </cell>
          <cell r="AEC24">
            <v>0.1014640741189414</v>
          </cell>
          <cell r="AED24">
            <v>0.13082113481815569</v>
          </cell>
          <cell r="AEE24">
            <v>-53998.754394716787</v>
          </cell>
          <cell r="AEF24">
            <v>50417.267861294793</v>
          </cell>
          <cell r="AEG24">
            <v>0.1036987109647417</v>
          </cell>
          <cell r="AEH24">
            <v>0.1337023292765151</v>
          </cell>
          <cell r="AEI24">
            <v>-53620.828612766913</v>
          </cell>
          <cell r="AEJ24">
            <v>55244.383177499767</v>
          </cell>
          <cell r="AEK24">
            <v>0.10583737460239449</v>
          </cell>
          <cell r="AEL24">
            <v>0.13645978216318011</v>
          </cell>
          <cell r="AFC24">
            <v>-8541</v>
          </cell>
          <cell r="AFD24">
            <v>13837.83574591001</v>
          </cell>
          <cell r="AFE24">
            <v>0.1190113267098404</v>
          </cell>
          <cell r="AFF24">
            <v>0.151323163812534</v>
          </cell>
          <cell r="AFG24">
            <v>-7807.0564952000004</v>
          </cell>
          <cell r="AFH24">
            <v>14174.184584510071</v>
          </cell>
          <cell r="AFI24">
            <v>0.11597949074478731</v>
          </cell>
          <cell r="AFJ24">
            <v>0.14194641786181081</v>
          </cell>
          <cell r="AFK24">
            <v>-10086.339777089999</v>
          </cell>
          <cell r="AFL24">
            <v>12129.157377949899</v>
          </cell>
          <cell r="AFM24">
            <v>0.1177001234354141</v>
          </cell>
          <cell r="AFN24">
            <v>0.1466274872369992</v>
          </cell>
          <cell r="AFO24">
            <v>-9263.0017394999995</v>
          </cell>
          <cell r="AFP24">
            <v>13910.59614843001</v>
          </cell>
          <cell r="AFQ24">
            <v>0.1089153234076554</v>
          </cell>
          <cell r="AFR24">
            <v>0.1375491110326115</v>
          </cell>
          <cell r="AFS24">
            <v>-10151.538159469999</v>
          </cell>
          <cell r="AFT24">
            <v>9505.3411381191727</v>
          </cell>
          <cell r="AFU24">
            <v>0.1096798456162201</v>
          </cell>
          <cell r="AFV24">
            <v>0.14138716430942869</v>
          </cell>
          <cell r="AFW24">
            <v>-15907.80407826</v>
          </cell>
          <cell r="AFX24">
            <v>5275.8821637755418</v>
          </cell>
          <cell r="AFY24">
            <v>0.1096984490404464</v>
          </cell>
          <cell r="AFZ24">
            <v>0.14143799877816851</v>
          </cell>
          <cell r="AGA24">
            <v>-16401.77208283763</v>
          </cell>
          <cell r="AGB24">
            <v>6361.5612174321795</v>
          </cell>
          <cell r="AGC24">
            <v>0.1102853701896906</v>
          </cell>
          <cell r="AGD24">
            <v>0.1421947364851808</v>
          </cell>
          <cell r="AGE24">
            <v>-16709.32431094908</v>
          </cell>
          <cell r="AGF24">
            <v>6763.4346638277939</v>
          </cell>
          <cell r="AGG24">
            <v>0.1098246627397949</v>
          </cell>
          <cell r="AGH24">
            <v>0.1416007304595221</v>
          </cell>
          <cell r="AIU24">
            <v>-16746.73739246999</v>
          </cell>
          <cell r="AIV24">
            <v>0.1200514819964915</v>
          </cell>
          <cell r="AIW24">
            <v>0.14740758315655</v>
          </cell>
          <cell r="AIX24">
            <v>0.16654817594483581</v>
          </cell>
          <cell r="AIY24">
            <v>-30530.992695500001</v>
          </cell>
          <cell r="AIZ24">
            <v>0.1212320378017636</v>
          </cell>
          <cell r="AJA24">
            <v>0.13908011103876289</v>
          </cell>
          <cell r="AJB24">
            <v>0.1547298748185022</v>
          </cell>
          <cell r="AJC24">
            <v>0.1265931346055422</v>
          </cell>
          <cell r="AJD24">
            <v>0.13281670028165679</v>
          </cell>
          <cell r="AJE24">
            <v>0.1235933099807138</v>
          </cell>
          <cell r="AJF24">
            <v>0.1221841528142988</v>
          </cell>
          <cell r="AJG24">
            <v>0.12270580382787</v>
          </cell>
          <cell r="AJH24">
            <v>0.12540826687016671</v>
          </cell>
          <cell r="AJI24">
            <v>0.1279946644996173</v>
          </cell>
          <cell r="AJJ24">
            <v>-2757.956813629999</v>
          </cell>
          <cell r="AJK24">
            <v>0.12708794345968061</v>
          </cell>
          <cell r="AJL24">
            <v>0.154660550939588</v>
          </cell>
          <cell r="AJM24">
            <v>0.17687798582090439</v>
          </cell>
          <cell r="AJN24">
            <v>-2937.272111889999</v>
          </cell>
          <cell r="AJO24">
            <v>0.1248501762525597</v>
          </cell>
          <cell r="AJP24">
            <v>0.1540982410825896</v>
          </cell>
          <cell r="AJQ24">
            <v>0.17541675812145829</v>
          </cell>
          <cell r="AJR24">
            <v>-4517.1533916199987</v>
          </cell>
          <cell r="AJS24">
            <v>0.1177190373853202</v>
          </cell>
          <cell r="AJT24">
            <v>0.1474177471735505</v>
          </cell>
          <cell r="AJU24">
            <v>0.1671754054800432</v>
          </cell>
          <cell r="AJV24">
            <v>-6534.3550753299987</v>
          </cell>
          <cell r="AJW24">
            <v>0.1200514819964915</v>
          </cell>
          <cell r="AJX24">
            <v>0.14740758315655</v>
          </cell>
          <cell r="AJY24">
            <v>0.16654817594483581</v>
          </cell>
          <cell r="AJZ24">
            <v>-5854.8372542600009</v>
          </cell>
          <cell r="AKA24">
            <v>0.1201364517152179</v>
          </cell>
          <cell r="AKB24">
            <v>0.14600291114429309</v>
          </cell>
          <cell r="AKC24">
            <v>0.1619006157724695</v>
          </cell>
          <cell r="AKD24">
            <v>-7176.3259042400005</v>
          </cell>
          <cell r="AKE24">
            <v>0.1221491954726493</v>
          </cell>
          <cell r="AKF24">
            <v>0.14131982945829369</v>
          </cell>
          <cell r="AKG24">
            <v>0.15718747824180729</v>
          </cell>
          <cell r="AKH24">
            <v>-7516.3832255500001</v>
          </cell>
          <cell r="AKI24">
            <v>0.1249433240032678</v>
          </cell>
          <cell r="AKJ24">
            <v>0.14644308297336131</v>
          </cell>
          <cell r="AKK24">
            <v>0.16238704133296289</v>
          </cell>
          <cell r="AKL24">
            <v>-9983.4463114499995</v>
          </cell>
          <cell r="AKM24">
            <v>0.1212320378017636</v>
          </cell>
          <cell r="AKN24">
            <v>0.13908011103876289</v>
          </cell>
          <cell r="AKO24">
            <v>0.1547298748185022</v>
          </cell>
          <cell r="AKP24">
            <v>0.1388406088395632</v>
          </cell>
          <cell r="AKQ24">
            <v>0.13007214374986109</v>
          </cell>
          <cell r="AKR24">
            <v>0.13505417773432921</v>
          </cell>
          <cell r="AKS24">
            <v>0.1265931346055422</v>
          </cell>
          <cell r="AKT24">
            <v>0.13266031384316401</v>
          </cell>
          <cell r="AKU24">
            <v>0.13266406346348131</v>
          </cell>
          <cell r="AKV24">
            <v>0.1333738578614192</v>
          </cell>
          <cell r="AKW24">
            <v>0.13281670028165679</v>
          </cell>
          <cell r="ARM24">
            <v>48700.353801620018</v>
          </cell>
          <cell r="ARN24">
            <v>52254.961470520167</v>
          </cell>
          <cell r="ARO24">
            <v>9537.3684604698992</v>
          </cell>
          <cell r="ARP24">
            <v>11858.90035692012</v>
          </cell>
          <cell r="ARQ24">
            <v>13137.620019939999</v>
          </cell>
          <cell r="ARR24">
            <v>14166.464964289989</v>
          </cell>
          <cell r="ARS24">
            <v>13016.84273863998</v>
          </cell>
          <cell r="ART24">
            <v>13090.6607785701</v>
          </cell>
          <cell r="ARU24">
            <v>13004.757303660001</v>
          </cell>
          <cell r="ARV24">
            <v>13142.7006496501</v>
          </cell>
        </row>
        <row r="25">
          <cell r="A25" t="str">
            <v>BBDC4</v>
          </cell>
          <cell r="B25" t="str">
            <v>Bradesco</v>
          </cell>
          <cell r="C25" t="str">
            <v>Banks</v>
          </cell>
          <cell r="D25" t="str">
            <v>Bernardo Guttmann</v>
          </cell>
          <cell r="E25">
            <v>45673</v>
          </cell>
          <cell r="F25" t="str">
            <v>Neutral</v>
          </cell>
          <cell r="G25" t="b">
            <v>0</v>
          </cell>
          <cell r="H25" t="str">
            <v>BRL</v>
          </cell>
          <cell r="I25">
            <v>17</v>
          </cell>
          <cell r="J25">
            <v>0.17169089630177919</v>
          </cell>
          <cell r="AE25">
            <v>116838.9</v>
          </cell>
          <cell r="AG25">
            <v>27771.899999999991</v>
          </cell>
          <cell r="AJ25">
            <v>20680.899999999991</v>
          </cell>
          <cell r="AK25">
            <v>10658.488028</v>
          </cell>
          <cell r="AL25">
            <v>1830247</v>
          </cell>
          <cell r="AN25">
            <v>27943</v>
          </cell>
          <cell r="AO25">
            <v>1830247</v>
          </cell>
          <cell r="AP25">
            <v>154263</v>
          </cell>
          <cell r="AV25">
            <v>8646.7201999999997</v>
          </cell>
          <cell r="AW25">
            <v>118717</v>
          </cell>
          <cell r="AY25">
            <v>17712</v>
          </cell>
          <cell r="BB25">
            <v>16297</v>
          </cell>
          <cell r="BC25">
            <v>10642.17</v>
          </cell>
          <cell r="BD25">
            <v>1964051</v>
          </cell>
          <cell r="BF25">
            <v>30212</v>
          </cell>
          <cell r="BG25">
            <v>1964052</v>
          </cell>
          <cell r="BH25">
            <v>161182</v>
          </cell>
          <cell r="BN25">
            <v>9614.1833999999999</v>
          </cell>
          <cell r="BO25">
            <v>120018.0013791907</v>
          </cell>
          <cell r="BQ25">
            <v>24274.051138451869</v>
          </cell>
          <cell r="BT25">
            <v>19398.981422146018</v>
          </cell>
          <cell r="BU25">
            <v>10608.092628</v>
          </cell>
          <cell r="BV25">
            <v>2093169.2468968511</v>
          </cell>
          <cell r="BX25">
            <v>32736</v>
          </cell>
          <cell r="BY25">
            <v>2093169.2468968511</v>
          </cell>
          <cell r="BZ25">
            <v>165502.02089685149</v>
          </cell>
          <cell r="CF25">
            <v>9624.0152252944645</v>
          </cell>
          <cell r="CG25">
            <v>128944.3217420851</v>
          </cell>
          <cell r="CI25">
            <v>28281.76308034766</v>
          </cell>
          <cell r="CL25">
            <v>22531.228095081598</v>
          </cell>
          <cell r="CM25">
            <v>10608.092628</v>
          </cell>
          <cell r="CN25">
            <v>2252876.5664422922</v>
          </cell>
          <cell r="CP25">
            <v>34725.948853429443</v>
          </cell>
          <cell r="CQ25">
            <v>2252876.5664422922</v>
          </cell>
          <cell r="CR25">
            <v>177894.1963491464</v>
          </cell>
          <cell r="CX25">
            <v>10139.05264278673</v>
          </cell>
          <cell r="CY25">
            <v>141131.16591362341</v>
          </cell>
          <cell r="DA25">
            <v>35819.196701103392</v>
          </cell>
          <cell r="DD25">
            <v>27920.165393871681</v>
          </cell>
          <cell r="DE25">
            <v>10608.092628</v>
          </cell>
          <cell r="DF25">
            <v>2400964.8287639702</v>
          </cell>
          <cell r="DH25">
            <v>36288.64767676351</v>
          </cell>
          <cell r="DI25">
            <v>2400964.8287639688</v>
          </cell>
          <cell r="DJ25">
            <v>193250.28731577579</v>
          </cell>
          <cell r="DP25">
            <v>12564.07442724226</v>
          </cell>
          <cell r="DQ25">
            <v>151808.1174549562</v>
          </cell>
          <cell r="DS25">
            <v>41614.272762422886</v>
          </cell>
          <cell r="DV25">
            <v>32082.13275468985</v>
          </cell>
          <cell r="DW25">
            <v>10608.092628</v>
          </cell>
          <cell r="DX25">
            <v>2560463.728204391</v>
          </cell>
          <cell r="DZ25">
            <v>37921.669347797353</v>
          </cell>
          <cell r="EA25">
            <v>2560463.728204391</v>
          </cell>
          <cell r="EB25">
            <v>210895.46033085519</v>
          </cell>
          <cell r="EH25">
            <v>14436.959739610429</v>
          </cell>
          <cell r="EI25">
            <v>163450.04786074461</v>
          </cell>
          <cell r="EK25">
            <v>47743.598332864713</v>
          </cell>
          <cell r="EN25">
            <v>36385.570716305832</v>
          </cell>
          <cell r="EO25">
            <v>10608.092628</v>
          </cell>
          <cell r="EP25">
            <v>2732113.4308191258</v>
          </cell>
          <cell r="ER25">
            <v>39628.178457707931</v>
          </cell>
          <cell r="ES25">
            <v>2732113.4308191258</v>
          </cell>
          <cell r="ET25">
            <v>230907.5242248234</v>
          </cell>
          <cell r="EZ25">
            <v>16373.50682233762</v>
          </cell>
          <cell r="FA25">
            <v>175993.64167697489</v>
          </cell>
          <cell r="FC25">
            <v>54399.134935541981</v>
          </cell>
          <cell r="FF25">
            <v>40966.342551011912</v>
          </cell>
          <cell r="FG25">
            <v>10608.092628</v>
          </cell>
          <cell r="FH25">
            <v>2914730.467330459</v>
          </cell>
          <cell r="FJ25">
            <v>41411.482007111641</v>
          </cell>
          <cell r="FK25">
            <v>2914730.467330459</v>
          </cell>
          <cell r="FL25">
            <v>251390.69550032931</v>
          </cell>
          <cell r="FR25">
            <v>20483.171275505949</v>
          </cell>
          <cell r="FS25">
            <v>189524.6154877645</v>
          </cell>
          <cell r="FU25">
            <v>61443.649037994343</v>
          </cell>
          <cell r="FX25">
            <v>45705.736778495761</v>
          </cell>
          <cell r="FY25">
            <v>10608.092628</v>
          </cell>
          <cell r="FZ25">
            <v>3110979.5588203189</v>
          </cell>
          <cell r="GB25">
            <v>43275.035814616669</v>
          </cell>
          <cell r="GC25">
            <v>3110979.5588203198</v>
          </cell>
          <cell r="GD25">
            <v>274243.56388957723</v>
          </cell>
          <cell r="GJ25">
            <v>22852.86838924788</v>
          </cell>
          <cell r="GK25">
            <v>28958</v>
          </cell>
          <cell r="GM25">
            <v>10343</v>
          </cell>
          <cell r="GP25">
            <v>6821</v>
          </cell>
          <cell r="GQ25">
            <v>10658.488028</v>
          </cell>
          <cell r="GR25">
            <v>1724422</v>
          </cell>
          <cell r="GT25">
            <v>26720</v>
          </cell>
          <cell r="GU25">
            <v>1724421</v>
          </cell>
          <cell r="GV25">
            <v>151098</v>
          </cell>
          <cell r="HB25">
            <v>1896.77925</v>
          </cell>
          <cell r="HC25">
            <v>29043.9</v>
          </cell>
          <cell r="HE25">
            <v>10362.9</v>
          </cell>
          <cell r="HH25">
            <v>7040.9000000000005</v>
          </cell>
          <cell r="HI25">
            <v>10658.488028</v>
          </cell>
          <cell r="HJ25">
            <v>1757780</v>
          </cell>
          <cell r="HL25">
            <v>25134</v>
          </cell>
          <cell r="HM25">
            <v>1757780</v>
          </cell>
          <cell r="HN25">
            <v>152704</v>
          </cell>
          <cell r="HT25">
            <v>2153.5702000000001</v>
          </cell>
          <cell r="HU25">
            <v>28609</v>
          </cell>
          <cell r="HW25">
            <v>7137</v>
          </cell>
          <cell r="HZ25">
            <v>5224</v>
          </cell>
          <cell r="IA25">
            <v>10658.488028</v>
          </cell>
          <cell r="IB25">
            <v>1891631</v>
          </cell>
          <cell r="ID25">
            <v>25540</v>
          </cell>
          <cell r="IE25">
            <v>1891631</v>
          </cell>
          <cell r="IF25">
            <v>156884</v>
          </cell>
          <cell r="IL25">
            <v>2248.8611500000002</v>
          </cell>
          <cell r="IM25">
            <v>30228</v>
          </cell>
          <cell r="IO25">
            <v>-71</v>
          </cell>
          <cell r="IR25">
            <v>1595</v>
          </cell>
          <cell r="IS25">
            <v>10658.488028</v>
          </cell>
          <cell r="IT25">
            <v>1830247</v>
          </cell>
          <cell r="IV25">
            <v>27943</v>
          </cell>
          <cell r="IW25">
            <v>1830247</v>
          </cell>
          <cell r="IX25">
            <v>154263</v>
          </cell>
          <cell r="JD25">
            <v>2347.5095999999999</v>
          </cell>
          <cell r="JE25">
            <v>29068</v>
          </cell>
          <cell r="JG25">
            <v>4883</v>
          </cell>
          <cell r="JJ25">
            <v>4280</v>
          </cell>
          <cell r="JK25">
            <v>10658.488028</v>
          </cell>
          <cell r="JL25">
            <v>1864027</v>
          </cell>
          <cell r="JN25">
            <v>28894</v>
          </cell>
          <cell r="JO25">
            <v>1864026</v>
          </cell>
          <cell r="JP25">
            <v>155321</v>
          </cell>
          <cell r="JV25">
            <v>2446.2600499999999</v>
          </cell>
          <cell r="JW25">
            <v>30153</v>
          </cell>
          <cell r="JY25">
            <v>5007</v>
          </cell>
          <cell r="KB25">
            <v>4518</v>
          </cell>
          <cell r="KC25">
            <v>10642.17</v>
          </cell>
          <cell r="KD25">
            <v>1884019</v>
          </cell>
          <cell r="KF25">
            <v>28126</v>
          </cell>
          <cell r="KG25">
            <v>1884020</v>
          </cell>
          <cell r="KH25">
            <v>159317</v>
          </cell>
          <cell r="KN25">
            <v>2460.5145499999999</v>
          </cell>
          <cell r="KO25">
            <v>29595</v>
          </cell>
          <cell r="KQ25">
            <v>5256</v>
          </cell>
          <cell r="KT25">
            <v>4621</v>
          </cell>
          <cell r="KU25">
            <v>10642.171</v>
          </cell>
          <cell r="KV25">
            <v>1931297</v>
          </cell>
          <cell r="KX25">
            <v>27725</v>
          </cell>
          <cell r="KY25">
            <v>1931296</v>
          </cell>
          <cell r="KZ25">
            <v>160801</v>
          </cell>
          <cell r="LF25">
            <v>2410.2055999999998</v>
          </cell>
          <cell r="LG25">
            <v>29901</v>
          </cell>
          <cell r="LI25">
            <v>2566</v>
          </cell>
          <cell r="LL25">
            <v>2878</v>
          </cell>
          <cell r="LM25">
            <v>10642.17</v>
          </cell>
          <cell r="LN25">
            <v>1964051</v>
          </cell>
          <cell r="LP25">
            <v>30212</v>
          </cell>
          <cell r="LQ25">
            <v>1964052</v>
          </cell>
          <cell r="LR25">
            <v>161182</v>
          </cell>
          <cell r="LX25">
            <v>2297.203199999999</v>
          </cell>
          <cell r="LY25">
            <v>28010</v>
          </cell>
          <cell r="MA25">
            <v>4991</v>
          </cell>
          <cell r="MD25">
            <v>4211</v>
          </cell>
          <cell r="ME25">
            <v>10619.610428</v>
          </cell>
          <cell r="MF25">
            <v>2000076</v>
          </cell>
          <cell r="MH25">
            <v>30088</v>
          </cell>
          <cell r="MI25">
            <v>2000075</v>
          </cell>
          <cell r="MJ25">
            <v>160563</v>
          </cell>
          <cell r="MP25">
            <v>2223.2736</v>
          </cell>
          <cell r="MQ25">
            <v>29541</v>
          </cell>
          <cell r="MS25">
            <v>5913</v>
          </cell>
          <cell r="MV25">
            <v>4716</v>
          </cell>
          <cell r="MW25">
            <v>10574.015028</v>
          </cell>
          <cell r="MX25">
            <v>2054517</v>
          </cell>
          <cell r="MZ25">
            <v>30976</v>
          </cell>
          <cell r="NA25">
            <v>2054518</v>
          </cell>
          <cell r="NB25">
            <v>160086</v>
          </cell>
          <cell r="NH25">
            <v>2302.9857499999989</v>
          </cell>
          <cell r="NI25">
            <v>30951</v>
          </cell>
          <cell r="NK25">
            <v>6796</v>
          </cell>
          <cell r="NN25">
            <v>5225</v>
          </cell>
          <cell r="NO25">
            <v>10608.092628</v>
          </cell>
          <cell r="NP25">
            <v>2077360</v>
          </cell>
          <cell r="NR25">
            <v>32736</v>
          </cell>
          <cell r="NS25">
            <v>2077359</v>
          </cell>
          <cell r="NT25">
            <v>162931</v>
          </cell>
          <cell r="NZ25">
            <v>2421.7953499999999</v>
          </cell>
          <cell r="OA25">
            <v>31516.001379190649</v>
          </cell>
          <cell r="OC25">
            <v>6574.0511384518632</v>
          </cell>
          <cell r="OF25">
            <v>5246.9814221460092</v>
          </cell>
          <cell r="OG25">
            <v>10608.092628</v>
          </cell>
          <cell r="OH25">
            <v>2093169.2468968511</v>
          </cell>
          <cell r="OJ25">
            <v>32736</v>
          </cell>
          <cell r="OK25">
            <v>2093169.2468968511</v>
          </cell>
          <cell r="OL25">
            <v>165502.02089685149</v>
          </cell>
          <cell r="OR25">
            <v>2675.9605252944648</v>
          </cell>
          <cell r="OS25">
            <v>30183.803981242039</v>
          </cell>
          <cell r="OU25">
            <v>6009.5773133878156</v>
          </cell>
          <cell r="OX25">
            <v>4762.7576238441306</v>
          </cell>
          <cell r="OY25">
            <v>10608.092628</v>
          </cell>
          <cell r="OZ25">
            <v>2131872.8912355001</v>
          </cell>
          <cell r="PB25">
            <v>33233.487213357359</v>
          </cell>
          <cell r="PC25">
            <v>2131872.8912355001</v>
          </cell>
          <cell r="PD25">
            <v>168121.5375899658</v>
          </cell>
          <cell r="PJ25">
            <v>2143.240930729859</v>
          </cell>
          <cell r="PK25">
            <v>31650.977565879479</v>
          </cell>
          <cell r="PM25">
            <v>6878.4186448975224</v>
          </cell>
          <cell r="PP25">
            <v>5474.5191023669922</v>
          </cell>
          <cell r="PQ25">
            <v>10608.092628</v>
          </cell>
          <cell r="PR25">
            <v>2171457.3006396671</v>
          </cell>
          <cell r="PT25">
            <v>33730.974426714718</v>
          </cell>
          <cell r="PU25">
            <v>2171457.3006396671</v>
          </cell>
          <cell r="PV25">
            <v>171132.5230962676</v>
          </cell>
          <cell r="QB25">
            <v>2463.533596065146</v>
          </cell>
          <cell r="QC25">
            <v>33236.122701936503</v>
          </cell>
          <cell r="QE25">
            <v>8196.3504189660616</v>
          </cell>
          <cell r="QH25">
            <v>6542.04383936251</v>
          </cell>
          <cell r="QI25">
            <v>10608.092628</v>
          </cell>
          <cell r="QJ25">
            <v>2212128.80088379</v>
          </cell>
          <cell r="QL25">
            <v>34228.461640072077</v>
          </cell>
          <cell r="QM25">
            <v>2212128.80088379</v>
          </cell>
          <cell r="QN25">
            <v>174730.64720791701</v>
          </cell>
          <cell r="QT25">
            <v>2943.9197277131302</v>
          </cell>
          <cell r="QU25">
            <v>33873.417493027111</v>
          </cell>
          <cell r="QW25">
            <v>7197.4167030962717</v>
          </cell>
          <cell r="QZ25">
            <v>5751.9075295079801</v>
          </cell>
          <cell r="RA25">
            <v>10608.092628</v>
          </cell>
          <cell r="RB25">
            <v>2252876.5664422922</v>
          </cell>
          <cell r="RD25">
            <v>34725.948853429443</v>
          </cell>
          <cell r="RE25">
            <v>2252876.5664422922</v>
          </cell>
          <cell r="RF25">
            <v>177894.1963491464</v>
          </cell>
          <cell r="RL25">
            <v>2588.3583882785911</v>
          </cell>
          <cell r="UG25">
            <v>66382.899999999994</v>
          </cell>
          <cell r="UH25">
            <v>65196</v>
          </cell>
          <cell r="UI25">
            <v>63220.695723180514</v>
          </cell>
          <cell r="UJ25">
            <v>67521.920022871622</v>
          </cell>
          <cell r="UK25">
            <v>76320.706840111205</v>
          </cell>
          <cell r="UL25">
            <v>83357.739705777305</v>
          </cell>
          <cell r="UM25">
            <v>91019.52530617328</v>
          </cell>
          <cell r="UN25">
            <v>99360.610268515637</v>
          </cell>
          <cell r="UO25">
            <v>108454.9687988732</v>
          </cell>
          <cell r="UP25">
            <v>17061</v>
          </cell>
          <cell r="UQ25">
            <v>16360.9</v>
          </cell>
          <cell r="UR25">
            <v>16284</v>
          </cell>
          <cell r="US25">
            <v>16677</v>
          </cell>
          <cell r="UT25">
            <v>16653</v>
          </cell>
          <cell r="UU25">
            <v>16556</v>
          </cell>
          <cell r="UV25">
            <v>15859</v>
          </cell>
          <cell r="UW25">
            <v>16128</v>
          </cell>
          <cell r="UX25">
            <v>15152</v>
          </cell>
          <cell r="UY25">
            <v>15580</v>
          </cell>
          <cell r="UZ25">
            <v>15999</v>
          </cell>
          <cell r="VA25">
            <v>16489.69572318051</v>
          </cell>
          <cell r="VB25">
            <v>16188.96628613469</v>
          </cell>
          <cell r="VC25">
            <v>16541.53252192571</v>
          </cell>
          <cell r="VD25">
            <v>17105.412876544458</v>
          </cell>
          <cell r="VE25">
            <v>17686.008338266762</v>
          </cell>
          <cell r="ADK25">
            <v>-29041.761665379949</v>
          </cell>
          <cell r="ADM25">
            <v>0.11260477322384491</v>
          </cell>
          <cell r="ADN25">
            <v>0.1514635129240505</v>
          </cell>
          <cell r="ADO25">
            <v>-29850.864893930229</v>
          </cell>
          <cell r="ADQ25">
            <v>0.1105800868204182</v>
          </cell>
          <cell r="ADR25">
            <v>0.14874012823570379</v>
          </cell>
          <cell r="ADS25">
            <v>-30743.649101502058</v>
          </cell>
          <cell r="ADU25">
            <v>0.1104706884674086</v>
          </cell>
          <cell r="ADV25">
            <v>0.14859297764536419</v>
          </cell>
          <cell r="ADW25">
            <v>-31913.948788804471</v>
          </cell>
          <cell r="ADY25">
            <v>0.11087305328363339</v>
          </cell>
          <cell r="ADZ25">
            <v>0.14913419438776021</v>
          </cell>
          <cell r="AEA25">
            <v>-33531.403805115297</v>
          </cell>
          <cell r="AEC25">
            <v>0.11164738422975309</v>
          </cell>
          <cell r="AED25">
            <v>0.1501757389147578</v>
          </cell>
          <cell r="AEE25">
            <v>-35203.402351787518</v>
          </cell>
          <cell r="AEG25">
            <v>0.1125475153300162</v>
          </cell>
          <cell r="AEH25">
            <v>0.1513864959247383</v>
          </cell>
          <cell r="AEI25">
            <v>-36928.319681574561</v>
          </cell>
          <cell r="AEK25">
            <v>0.1136840143556252</v>
          </cell>
          <cell r="AEL25">
            <v>0.1529151889803276</v>
          </cell>
          <cell r="AFC25">
            <v>-7811</v>
          </cell>
          <cell r="AFE25">
            <v>0.11210363582800011</v>
          </cell>
          <cell r="AFF25">
            <v>0.15376322400049841</v>
          </cell>
          <cell r="AFG25">
            <v>-7290</v>
          </cell>
          <cell r="AFI25">
            <v>0.1114118129002665</v>
          </cell>
          <cell r="AFJ25">
            <v>0.1523369147402244</v>
          </cell>
          <cell r="AFK25">
            <v>-7127</v>
          </cell>
          <cell r="AFM25">
            <v>0.1122966155543034</v>
          </cell>
          <cell r="AFN25">
            <v>0.15104901323787409</v>
          </cell>
          <cell r="AFO25">
            <v>-6813.7616653799469</v>
          </cell>
          <cell r="AFQ25">
            <v>0.11260477322384491</v>
          </cell>
          <cell r="AFR25">
            <v>0.1514635129240505</v>
          </cell>
          <cell r="AFS25">
            <v>-7387.7792811631452</v>
          </cell>
          <cell r="AFU25">
            <v>0.1114829297847218</v>
          </cell>
          <cell r="AFV25">
            <v>0.14995453294588729</v>
          </cell>
          <cell r="AFW25">
            <v>-7333.8562373108634</v>
          </cell>
          <cell r="AFY25">
            <v>0.1110608387885039</v>
          </cell>
          <cell r="AFZ25">
            <v>0.14938678272331299</v>
          </cell>
          <cell r="AGA25">
            <v>-7145.2946915824878</v>
          </cell>
          <cell r="AGC25">
            <v>0.11097901267821091</v>
          </cell>
          <cell r="AGD25">
            <v>0.14927671927076949</v>
          </cell>
          <cell r="AGE25">
            <v>-7983.9346838737356</v>
          </cell>
          <cell r="AGG25">
            <v>0.1105800868204182</v>
          </cell>
          <cell r="AGH25">
            <v>0.14874012823570379</v>
          </cell>
          <cell r="AIU25">
            <v>-32297</v>
          </cell>
          <cell r="AIV25">
            <v>0.10961254370995829</v>
          </cell>
          <cell r="AIW25">
            <v>0.124148420289677</v>
          </cell>
          <cell r="AIX25">
            <v>0.148498694494093</v>
          </cell>
          <cell r="AIY25">
            <v>-39545</v>
          </cell>
          <cell r="AIZ25">
            <v>0.1167931622452619</v>
          </cell>
          <cell r="AJA25">
            <v>0.13232771082303341</v>
          </cell>
          <cell r="AJB25">
            <v>0.15823888036567069</v>
          </cell>
          <cell r="AJC25">
            <v>0.12744110007230869</v>
          </cell>
          <cell r="AJD25">
            <v>0.12514964958431549</v>
          </cell>
          <cell r="AJE25">
            <v>0.12502583736877171</v>
          </cell>
          <cell r="AJF25">
            <v>0.12548121606491411</v>
          </cell>
          <cell r="AJG25">
            <v>0.12635756956901789</v>
          </cell>
          <cell r="AJH25">
            <v>0.12737629812148149</v>
          </cell>
          <cell r="AJI25">
            <v>0.128662537433618</v>
          </cell>
          <cell r="AJJ25">
            <v>-4836</v>
          </cell>
          <cell r="AJK25">
            <v>0.1365416963121682</v>
          </cell>
          <cell r="AJL25">
            <v>0.1365416963121682</v>
          </cell>
          <cell r="AJM25">
            <v>0.15678528979934281</v>
          </cell>
          <cell r="AJN25">
            <v>-5313</v>
          </cell>
          <cell r="AJO25">
            <v>0.1330092475265201</v>
          </cell>
          <cell r="AJP25">
            <v>0.1330092475265201</v>
          </cell>
          <cell r="AJQ25">
            <v>0.15647229384418229</v>
          </cell>
          <cell r="AJR25">
            <v>-7267</v>
          </cell>
          <cell r="AJS25">
            <v>0.13584466013685309</v>
          </cell>
          <cell r="AJT25">
            <v>0.13584466013685309</v>
          </cell>
          <cell r="AJU25">
            <v>0.1581549111515877</v>
          </cell>
          <cell r="AJV25">
            <v>-14881</v>
          </cell>
          <cell r="AJW25">
            <v>0.10961254370995829</v>
          </cell>
          <cell r="AJX25">
            <v>0.124148420289677</v>
          </cell>
          <cell r="AJY25">
            <v>0.148498694494093</v>
          </cell>
          <cell r="AJZ25">
            <v>-9517</v>
          </cell>
          <cell r="AKA25">
            <v>0.11067424527782831</v>
          </cell>
          <cell r="AKB25">
            <v>0.1255031128454073</v>
          </cell>
          <cell r="AKC25">
            <v>0.15093279555102229</v>
          </cell>
          <cell r="AKD25">
            <v>-10316</v>
          </cell>
          <cell r="AKE25">
            <v>0.1142939318509842</v>
          </cell>
          <cell r="AKF25">
            <v>0.128903717028887</v>
          </cell>
          <cell r="AKG25">
            <v>0.15542493777061939</v>
          </cell>
          <cell r="AKH25">
            <v>-9188</v>
          </cell>
          <cell r="AKI25">
            <v>0.1184612795577414</v>
          </cell>
          <cell r="AKJ25">
            <v>0.13444322420113861</v>
          </cell>
          <cell r="AKK25">
            <v>0.15992084334728651</v>
          </cell>
          <cell r="AKL25">
            <v>-10524</v>
          </cell>
          <cell r="AKM25">
            <v>0.1167931622452619</v>
          </cell>
          <cell r="AKN25">
            <v>0.13232771082303341</v>
          </cell>
          <cell r="AKO25">
            <v>0.15823888036567069</v>
          </cell>
          <cell r="AKP25">
            <v>0.12747730577257521</v>
          </cell>
          <cell r="AKQ25">
            <v>0.1262075261496815</v>
          </cell>
          <cell r="AKR25">
            <v>0.12709234085653351</v>
          </cell>
          <cell r="AKS25">
            <v>0.12744110007230869</v>
          </cell>
          <cell r="AKT25">
            <v>0.12617144730451221</v>
          </cell>
          <cell r="AKU25">
            <v>0.1256937433906497</v>
          </cell>
          <cell r="AKV25">
            <v>0.12560113621946301</v>
          </cell>
          <cell r="AKW25">
            <v>0.12514964958431549</v>
          </cell>
        </row>
        <row r="26">
          <cell r="A26" t="str">
            <v>BEEF3</v>
          </cell>
          <cell r="B26" t="str">
            <v>Minerva</v>
          </cell>
          <cell r="C26" t="str">
            <v>Food &amp; Beverages</v>
          </cell>
          <cell r="D26" t="str">
            <v>Leonardo Alencar</v>
          </cell>
          <cell r="E26">
            <v>46076</v>
          </cell>
          <cell r="F26" t="str">
            <v>Neutral</v>
          </cell>
          <cell r="G26" t="b">
            <v>0</v>
          </cell>
          <cell r="H26" t="str">
            <v>BRL</v>
          </cell>
          <cell r="I26">
            <v>7.2</v>
          </cell>
          <cell r="AE26">
            <v>30977.782508000051</v>
          </cell>
          <cell r="AF26">
            <v>5737.4305080000458</v>
          </cell>
          <cell r="AG26">
            <v>2423.2945080000459</v>
          </cell>
          <cell r="AH26">
            <v>2837.76</v>
          </cell>
          <cell r="AJ26">
            <v>656.34950800004594</v>
          </cell>
          <cell r="AK26">
            <v>1187.553597678917</v>
          </cell>
          <cell r="AL26">
            <v>21400.129000000001</v>
          </cell>
          <cell r="AM26">
            <v>7071.4629999999997</v>
          </cell>
          <cell r="AN26">
            <v>5234.6660000000002</v>
          </cell>
          <cell r="AO26">
            <v>20337.633000000002</v>
          </cell>
          <cell r="AP26">
            <v>1062.4960000000001</v>
          </cell>
          <cell r="AQ26">
            <v>13766.474</v>
          </cell>
          <cell r="AR26">
            <v>8430.7210000000014</v>
          </cell>
          <cell r="AS26">
            <v>1658.1</v>
          </cell>
          <cell r="AT26">
            <v>1908.0239999999999</v>
          </cell>
          <cell r="AU26">
            <v>527.02399999999966</v>
          </cell>
          <cell r="AV26">
            <v>583</v>
          </cell>
          <cell r="AW26">
            <v>26891.611212599018</v>
          </cell>
          <cell r="AX26">
            <v>5513.5512125990163</v>
          </cell>
          <cell r="AY26">
            <v>2050.2002125990161</v>
          </cell>
          <cell r="AZ26">
            <v>2562.645</v>
          </cell>
          <cell r="BB26">
            <v>395.70221259901609</v>
          </cell>
          <cell r="BC26">
            <v>1187.553597678917</v>
          </cell>
          <cell r="BD26">
            <v>28594.153999999999</v>
          </cell>
          <cell r="BE26">
            <v>12678.589</v>
          </cell>
          <cell r="BF26">
            <v>5693.2910000000002</v>
          </cell>
          <cell r="BG26">
            <v>27934.603999999999</v>
          </cell>
          <cell r="BH26">
            <v>659.5499999999995</v>
          </cell>
          <cell r="BI26">
            <v>21556.882000000001</v>
          </cell>
          <cell r="BJ26">
            <v>10262.875</v>
          </cell>
          <cell r="BK26">
            <v>1178.8</v>
          </cell>
          <cell r="BL26">
            <v>1283.9680000000001</v>
          </cell>
          <cell r="BM26">
            <v>-24.031999999999702</v>
          </cell>
          <cell r="BN26">
            <v>295.3</v>
          </cell>
          <cell r="BO26">
            <v>34068.867161148053</v>
          </cell>
          <cell r="BP26">
            <v>7003.2641611480476</v>
          </cell>
          <cell r="BQ26">
            <v>2427.8761611480481</v>
          </cell>
          <cell r="BR26">
            <v>3130.2339999999999</v>
          </cell>
          <cell r="BT26">
            <v>-1563.5258388519519</v>
          </cell>
          <cell r="BU26">
            <v>1187.553597678917</v>
          </cell>
          <cell r="BV26">
            <v>42141.895999999993</v>
          </cell>
          <cell r="BW26">
            <v>14460.929</v>
          </cell>
          <cell r="BX26">
            <v>8786.5300000000007</v>
          </cell>
          <cell r="BY26">
            <v>42054.678999999996</v>
          </cell>
          <cell r="BZ26">
            <v>87.217000000000212</v>
          </cell>
          <cell r="CA26">
            <v>30082.109</v>
          </cell>
          <cell r="CB26">
            <v>17848.904999999999</v>
          </cell>
          <cell r="CC26">
            <v>754.8</v>
          </cell>
          <cell r="CD26">
            <v>2944.3679999999981</v>
          </cell>
          <cell r="CE26">
            <v>1742.3679999999979</v>
          </cell>
          <cell r="CF26">
            <v>0</v>
          </cell>
          <cell r="CG26">
            <v>54966.135429801907</v>
          </cell>
          <cell r="CH26">
            <v>9445.43611445641</v>
          </cell>
          <cell r="CI26">
            <v>3904.8338448201698</v>
          </cell>
          <cell r="CJ26">
            <v>4869.1076904119027</v>
          </cell>
          <cell r="CL26">
            <v>951.59414042630226</v>
          </cell>
          <cell r="CM26">
            <v>1187.553597678917</v>
          </cell>
          <cell r="CN26">
            <v>43622.341030079057</v>
          </cell>
          <cell r="CO26">
            <v>14316.73070902088</v>
          </cell>
          <cell r="CP26">
            <v>8569.1467595831164</v>
          </cell>
          <cell r="CQ26">
            <v>41739.428909015107</v>
          </cell>
          <cell r="CR26">
            <v>1882.912121063946</v>
          </cell>
          <cell r="CS26">
            <v>26690.484</v>
          </cell>
          <cell r="CT26">
            <v>16109.550797346959</v>
          </cell>
          <cell r="CU26">
            <v>1184.93660517485</v>
          </cell>
          <cell r="CV26">
            <v>4588.4444079959976</v>
          </cell>
          <cell r="CW26">
            <v>1472.835728383242</v>
          </cell>
          <cell r="CX26">
            <v>160.13501936235741</v>
          </cell>
          <cell r="CY26">
            <v>56798.233460470306</v>
          </cell>
          <cell r="CZ26">
            <v>9431.1912730061958</v>
          </cell>
          <cell r="DA26">
            <v>3724.9428181025501</v>
          </cell>
          <cell r="DB26">
            <v>4713.8721298747469</v>
          </cell>
          <cell r="DD26">
            <v>1219.889007113281</v>
          </cell>
          <cell r="DE26">
            <v>1187.553597678917</v>
          </cell>
          <cell r="DF26">
            <v>45916.895985269213</v>
          </cell>
          <cell r="DG26">
            <v>15516.25916054198</v>
          </cell>
          <cell r="DH26">
            <v>8829.7785839412645</v>
          </cell>
          <cell r="DI26">
            <v>42334.485224068543</v>
          </cell>
          <cell r="DJ26">
            <v>3582.4107612006669</v>
          </cell>
          <cell r="DK26">
            <v>26690.484</v>
          </cell>
          <cell r="DL26">
            <v>15089.17727468798</v>
          </cell>
          <cell r="DM26">
            <v>1249.561136130347</v>
          </cell>
          <cell r="DN26">
            <v>3160.7679449020188</v>
          </cell>
          <cell r="DO26">
            <v>719.9188184976598</v>
          </cell>
          <cell r="DP26">
            <v>-479.60963302344061</v>
          </cell>
          <cell r="DQ26">
            <v>59263.989444639883</v>
          </cell>
          <cell r="DR26">
            <v>9662.8313398331593</v>
          </cell>
          <cell r="DS26">
            <v>3712.2027435047121</v>
          </cell>
          <cell r="DT26">
            <v>4744.0639955831184</v>
          </cell>
          <cell r="DV26">
            <v>1077.7744942924551</v>
          </cell>
          <cell r="DW26">
            <v>1187.553597678917</v>
          </cell>
          <cell r="DX26">
            <v>46289.953149342327</v>
          </cell>
          <cell r="DY26">
            <v>15933.33235324678</v>
          </cell>
          <cell r="DZ26">
            <v>9101.7250996449347</v>
          </cell>
          <cell r="EA26">
            <v>42168.655140995441</v>
          </cell>
          <cell r="EB26">
            <v>4121.2980083468947</v>
          </cell>
          <cell r="EC26">
            <v>26690.484</v>
          </cell>
          <cell r="ED26">
            <v>14842.062138893991</v>
          </cell>
          <cell r="EE26">
            <v>1303.807767782077</v>
          </cell>
          <cell r="EF26">
            <v>3533.663715679465</v>
          </cell>
          <cell r="EG26">
            <v>955.96043985102051</v>
          </cell>
          <cell r="EH26">
            <v>538.88724714622731</v>
          </cell>
          <cell r="EI26">
            <v>56014.472733970499</v>
          </cell>
          <cell r="EJ26">
            <v>9413.0788941135106</v>
          </cell>
          <cell r="EK26">
            <v>3787.150831495991</v>
          </cell>
          <cell r="EL26">
            <v>4762.4338745617688</v>
          </cell>
          <cell r="EN26">
            <v>1455.8825592864589</v>
          </cell>
          <cell r="EO26">
            <v>1187.553597678917</v>
          </cell>
          <cell r="EP26">
            <v>45741.732374622879</v>
          </cell>
          <cell r="EQ26">
            <v>15907.404495150249</v>
          </cell>
          <cell r="ER26">
            <v>9358.760456726508</v>
          </cell>
          <cell r="ES26">
            <v>41620.434366275978</v>
          </cell>
          <cell r="ET26">
            <v>4121.2980083468956</v>
          </cell>
          <cell r="EU26">
            <v>26690.484</v>
          </cell>
          <cell r="EV26">
            <v>14644.009380258671</v>
          </cell>
          <cell r="EW26">
            <v>1232.318400147351</v>
          </cell>
          <cell r="EX26">
            <v>3684.5975755422778</v>
          </cell>
          <cell r="EY26">
            <v>1429.9547011899281</v>
          </cell>
          <cell r="EZ26">
            <v>1455.8825592864589</v>
          </cell>
          <cell r="FA26">
            <v>57693.039342842603</v>
          </cell>
          <cell r="FB26">
            <v>9983.6226170932277</v>
          </cell>
          <cell r="FC26">
            <v>4189.9177943065124</v>
          </cell>
          <cell r="FD26">
            <v>5194.4268118461441</v>
          </cell>
          <cell r="FF26">
            <v>1837.4921511441589</v>
          </cell>
          <cell r="FG26">
            <v>1187.553597678917</v>
          </cell>
          <cell r="FH26">
            <v>46213.749567220271</v>
          </cell>
          <cell r="FI26">
            <v>15753.243922128109</v>
          </cell>
          <cell r="FJ26">
            <v>9623.4983047294136</v>
          </cell>
          <cell r="FK26">
            <v>42092.451558873378</v>
          </cell>
          <cell r="FL26">
            <v>4121.2980083468956</v>
          </cell>
          <cell r="FM26">
            <v>26690.484</v>
          </cell>
          <cell r="FN26">
            <v>14913.869122651509</v>
          </cell>
          <cell r="FO26">
            <v>1269.2468655425371</v>
          </cell>
          <cell r="FP26">
            <v>3939.047108066261</v>
          </cell>
          <cell r="FQ26">
            <v>1683.331578122021</v>
          </cell>
          <cell r="FR26">
            <v>1837.4921511441589</v>
          </cell>
          <cell r="FS26">
            <v>61325.566361969388</v>
          </cell>
          <cell r="FT26">
            <v>10612.22147959804</v>
          </cell>
          <cell r="FU26">
            <v>4453.2952371278261</v>
          </cell>
          <cell r="FV26">
            <v>5521.0511591247787</v>
          </cell>
          <cell r="FX26">
            <v>2081.6418665159149</v>
          </cell>
          <cell r="FY26">
            <v>1187.553597678917</v>
          </cell>
          <cell r="FZ26">
            <v>47118.324198432143</v>
          </cell>
          <cell r="GA26">
            <v>15240.35150261206</v>
          </cell>
          <cell r="GB26">
            <v>9904.9048426957888</v>
          </cell>
          <cell r="GC26">
            <v>42997.026190085242</v>
          </cell>
          <cell r="GD26">
            <v>4121.2980083468956</v>
          </cell>
          <cell r="GE26">
            <v>26690.484</v>
          </cell>
          <cell r="GF26">
            <v>15677.14204932658</v>
          </cell>
          <cell r="GG26">
            <v>1349.162459963326</v>
          </cell>
          <cell r="GH26">
            <v>3830.8427193741022</v>
          </cell>
          <cell r="GI26">
            <v>1568.749446999871</v>
          </cell>
          <cell r="GJ26">
            <v>2081.6418665159149</v>
          </cell>
          <cell r="GK26">
            <v>7229.1603553617324</v>
          </cell>
          <cell r="GL26">
            <v>1226.0083553617319</v>
          </cell>
          <cell r="GM26">
            <v>551.00435536173245</v>
          </cell>
          <cell r="GN26">
            <v>645.97900000000004</v>
          </cell>
          <cell r="GP26">
            <v>115.11435536173239</v>
          </cell>
          <cell r="GQ26">
            <v>1187.553597678917</v>
          </cell>
          <cell r="GR26">
            <v>17619.859</v>
          </cell>
          <cell r="GS26">
            <v>5289.375</v>
          </cell>
          <cell r="GT26">
            <v>4358.4759999999997</v>
          </cell>
          <cell r="GU26">
            <v>17094.63</v>
          </cell>
          <cell r="GV26">
            <v>525.22900000000004</v>
          </cell>
          <cell r="GW26">
            <v>11786.986999999999</v>
          </cell>
          <cell r="GX26">
            <v>6497.612000000001</v>
          </cell>
          <cell r="GY26">
            <v>172.8</v>
          </cell>
          <cell r="GZ26">
            <v>182.00800000000001</v>
          </cell>
          <cell r="HA26">
            <v>-56.992000000000019</v>
          </cell>
          <cell r="HB26">
            <v>145.75</v>
          </cell>
          <cell r="HC26">
            <v>8471.7678736300022</v>
          </cell>
          <cell r="HD26">
            <v>1517.700873630002</v>
          </cell>
          <cell r="HE26">
            <v>671.04887363000216</v>
          </cell>
          <cell r="HF26">
            <v>778.04100000000017</v>
          </cell>
          <cell r="HH26">
            <v>424.97587363000213</v>
          </cell>
          <cell r="HI26">
            <v>1187.553597678917</v>
          </cell>
          <cell r="HJ26">
            <v>19628.616000000002</v>
          </cell>
          <cell r="HK26">
            <v>6203.3149999999996</v>
          </cell>
          <cell r="HL26">
            <v>4620.1480000000001</v>
          </cell>
          <cell r="HM26">
            <v>18889.294999999998</v>
          </cell>
          <cell r="HN26">
            <v>739.32599999999979</v>
          </cell>
          <cell r="HO26">
            <v>12806.938</v>
          </cell>
          <cell r="HP26">
            <v>6603.6230000000014</v>
          </cell>
          <cell r="HQ26">
            <v>179</v>
          </cell>
          <cell r="HR26">
            <v>552.60499999999968</v>
          </cell>
          <cell r="HS26">
            <v>259.60499999999968</v>
          </cell>
          <cell r="HT26">
            <v>145.75</v>
          </cell>
          <cell r="HU26">
            <v>8437.6659999999993</v>
          </cell>
          <cell r="HV26">
            <v>1658.8449999999989</v>
          </cell>
          <cell r="HW26">
            <v>703.55699999999933</v>
          </cell>
          <cell r="HX26">
            <v>806.23300000000006</v>
          </cell>
          <cell r="HZ26">
            <v>141.59499999999929</v>
          </cell>
          <cell r="IA26">
            <v>1187.553597678917</v>
          </cell>
          <cell r="IB26">
            <v>21332.804</v>
          </cell>
          <cell r="IC26">
            <v>7966.1490000000003</v>
          </cell>
          <cell r="ID26">
            <v>4802.5110000000004</v>
          </cell>
          <cell r="IE26">
            <v>20655.45</v>
          </cell>
          <cell r="IF26">
            <v>677.35399999999993</v>
          </cell>
          <cell r="IG26">
            <v>14444.148999999999</v>
          </cell>
          <cell r="IH26">
            <v>6477.9999999999991</v>
          </cell>
          <cell r="II26">
            <v>214.5</v>
          </cell>
          <cell r="IJ26">
            <v>926.26100000000133</v>
          </cell>
          <cell r="IK26">
            <v>597.26100000000133</v>
          </cell>
          <cell r="IL26">
            <v>145.75</v>
          </cell>
          <cell r="IM26">
            <v>6839.1882790083118</v>
          </cell>
          <cell r="IN26">
            <v>1334.8762790083119</v>
          </cell>
          <cell r="IO26">
            <v>497.68427900831199</v>
          </cell>
          <cell r="IP26">
            <v>607.50699999999995</v>
          </cell>
          <cell r="IR26">
            <v>-25.335720991687982</v>
          </cell>
          <cell r="IS26">
            <v>1187.553597678917</v>
          </cell>
          <cell r="IT26">
            <v>21400.129000000001</v>
          </cell>
          <cell r="IU26">
            <v>7071.4629999999997</v>
          </cell>
          <cell r="IV26">
            <v>5234.6660000000002</v>
          </cell>
          <cell r="IW26">
            <v>20337.633000000002</v>
          </cell>
          <cell r="IX26">
            <v>1062.4960000000001</v>
          </cell>
          <cell r="IY26">
            <v>13766.474</v>
          </cell>
          <cell r="IZ26">
            <v>8430.7210000000014</v>
          </cell>
          <cell r="JA26">
            <v>1091.8</v>
          </cell>
          <cell r="JB26">
            <v>247.1499999999987</v>
          </cell>
          <cell r="JC26">
            <v>-272.85000000000127</v>
          </cell>
          <cell r="JD26">
            <v>145.75</v>
          </cell>
          <cell r="JE26">
            <v>6381.4728496054668</v>
          </cell>
          <cell r="JF26">
            <v>1153.899849605466</v>
          </cell>
          <cell r="JG26">
            <v>400.86084960546651</v>
          </cell>
          <cell r="JH26">
            <v>531.88099999999997</v>
          </cell>
          <cell r="JJ26">
            <v>114.05284960546651</v>
          </cell>
          <cell r="JK26">
            <v>1187.553597678917</v>
          </cell>
          <cell r="JL26">
            <v>20221.387999999999</v>
          </cell>
          <cell r="JM26">
            <v>6373.567</v>
          </cell>
          <cell r="JN26">
            <v>5216.7520000000004</v>
          </cell>
          <cell r="JO26">
            <v>19164.557000000001</v>
          </cell>
          <cell r="JP26">
            <v>1056.8309999999999</v>
          </cell>
          <cell r="JQ26">
            <v>14078.335999999999</v>
          </cell>
          <cell r="JR26">
            <v>9089.3509999999987</v>
          </cell>
          <cell r="JS26">
            <v>371.5</v>
          </cell>
          <cell r="JT26">
            <v>-905.20599999999968</v>
          </cell>
          <cell r="JU26">
            <v>-1077.2059999999999</v>
          </cell>
          <cell r="JV26">
            <v>0</v>
          </cell>
          <cell r="JW26">
            <v>7276.4843032254594</v>
          </cell>
          <cell r="JX26">
            <v>1512.38230322546</v>
          </cell>
          <cell r="JY26">
            <v>571.4063032254594</v>
          </cell>
          <cell r="JZ26">
            <v>711.16399999999999</v>
          </cell>
          <cell r="KB26">
            <v>120.8173032254594</v>
          </cell>
          <cell r="KC26">
            <v>1187.553597678917</v>
          </cell>
          <cell r="KD26">
            <v>19866.668000000001</v>
          </cell>
          <cell r="KE26">
            <v>6197.2709999999997</v>
          </cell>
          <cell r="KF26">
            <v>5195.4639999999999</v>
          </cell>
          <cell r="KG26">
            <v>18960.802</v>
          </cell>
          <cell r="KH26">
            <v>905.86600000000021</v>
          </cell>
          <cell r="KI26">
            <v>13893.437</v>
          </cell>
          <cell r="KJ26">
            <v>9080.7480000000014</v>
          </cell>
          <cell r="KK26">
            <v>187.1</v>
          </cell>
          <cell r="KL26">
            <v>399.5640000000011</v>
          </cell>
          <cell r="KM26">
            <v>136.5640000000011</v>
          </cell>
          <cell r="KN26">
            <v>181.3</v>
          </cell>
          <cell r="KO26">
            <v>7067.6370597680907</v>
          </cell>
          <cell r="KP26">
            <v>1477.52405976809</v>
          </cell>
          <cell r="KQ26">
            <v>574.69005976809046</v>
          </cell>
          <cell r="KR26">
            <v>713.7</v>
          </cell>
          <cell r="KT26">
            <v>140.97505976809049</v>
          </cell>
          <cell r="KU26">
            <v>1187.553597678917</v>
          </cell>
          <cell r="KV26">
            <v>25906.758000000002</v>
          </cell>
          <cell r="KW26">
            <v>10457.294</v>
          </cell>
          <cell r="KX26">
            <v>5992.4120000000003</v>
          </cell>
          <cell r="KY26">
            <v>24794.512999999999</v>
          </cell>
          <cell r="KZ26">
            <v>1112.2449999999999</v>
          </cell>
          <cell r="LA26">
            <v>19421.731</v>
          </cell>
          <cell r="LB26">
            <v>10349.019</v>
          </cell>
          <cell r="LC26">
            <v>396.7</v>
          </cell>
          <cell r="LD26">
            <v>1129.9509999999991</v>
          </cell>
          <cell r="LE26">
            <v>839.95099999999888</v>
          </cell>
          <cell r="LF26">
            <v>114</v>
          </cell>
          <cell r="LG26">
            <v>6166.0169999999998</v>
          </cell>
          <cell r="LH26">
            <v>1369.7449999999999</v>
          </cell>
          <cell r="LI26">
            <v>503.24299999999982</v>
          </cell>
          <cell r="LJ26">
            <v>605.9</v>
          </cell>
          <cell r="LL26">
            <v>19.8569999999998</v>
          </cell>
          <cell r="LM26">
            <v>1187.553597678917</v>
          </cell>
          <cell r="LN26">
            <v>28594.153999999999</v>
          </cell>
          <cell r="LO26">
            <v>12678.589</v>
          </cell>
          <cell r="LP26">
            <v>5693.2910000000002</v>
          </cell>
          <cell r="LQ26">
            <v>27934.603999999999</v>
          </cell>
          <cell r="LR26">
            <v>659.5499999999995</v>
          </cell>
          <cell r="LS26">
            <v>21556.882000000001</v>
          </cell>
          <cell r="LT26">
            <v>10262.875</v>
          </cell>
          <cell r="LU26">
            <v>223.5</v>
          </cell>
          <cell r="LV26">
            <v>659.65899999999999</v>
          </cell>
          <cell r="LW26">
            <v>76.658999999999992</v>
          </cell>
          <cell r="LX26">
            <v>0</v>
          </cell>
          <cell r="LY26">
            <v>7187.0839999999998</v>
          </cell>
          <cell r="LZ26">
            <v>1429.162</v>
          </cell>
          <cell r="MA26">
            <v>476.59000000000037</v>
          </cell>
          <cell r="MB26">
            <v>628.9</v>
          </cell>
          <cell r="MD26">
            <v>-186.1509999999997</v>
          </cell>
          <cell r="ME26">
            <v>1187.553597678917</v>
          </cell>
          <cell r="MF26">
            <v>32569.989000000001</v>
          </cell>
          <cell r="MG26">
            <v>15798.949000000001</v>
          </cell>
          <cell r="MH26">
            <v>6089.9359999999997</v>
          </cell>
          <cell r="MI26">
            <v>32052.414000000001</v>
          </cell>
          <cell r="MJ26">
            <v>517.57499999999982</v>
          </cell>
          <cell r="MK26">
            <v>24793.895</v>
          </cell>
          <cell r="ML26">
            <v>10415.235000000001</v>
          </cell>
          <cell r="MM26">
            <v>175.2</v>
          </cell>
          <cell r="MN26">
            <v>677.58200000000056</v>
          </cell>
          <cell r="MO26">
            <v>273.58200000000062</v>
          </cell>
          <cell r="MP26">
            <v>0</v>
          </cell>
          <cell r="MQ26">
            <v>7666.1411611445783</v>
          </cell>
          <cell r="MR26">
            <v>1665.6081611445779</v>
          </cell>
          <cell r="MS26">
            <v>595.17216114457801</v>
          </cell>
          <cell r="MT26">
            <v>744.6</v>
          </cell>
          <cell r="MV26">
            <v>95.528161144578192</v>
          </cell>
          <cell r="MW26">
            <v>1187.553597678917</v>
          </cell>
          <cell r="MX26">
            <v>34855.127000000008</v>
          </cell>
          <cell r="MY26">
            <v>16512.985000000001</v>
          </cell>
          <cell r="MZ26">
            <v>6538.5479999999998</v>
          </cell>
          <cell r="NA26">
            <v>33613.097999999998</v>
          </cell>
          <cell r="NB26">
            <v>1242.029</v>
          </cell>
          <cell r="NC26">
            <v>26086.717000000001</v>
          </cell>
          <cell r="ND26">
            <v>11190.592000000001</v>
          </cell>
          <cell r="NE26">
            <v>204.3</v>
          </cell>
          <cell r="NF26">
            <v>-322.1740000000006</v>
          </cell>
          <cell r="NG26">
            <v>241.8259999999994</v>
          </cell>
          <cell r="NH26">
            <v>0</v>
          </cell>
          <cell r="NI26">
            <v>8501.4240000000009</v>
          </cell>
          <cell r="NJ26">
            <v>1774.488000000001</v>
          </cell>
          <cell r="NK26">
            <v>647.98000000000093</v>
          </cell>
          <cell r="NL26">
            <v>813.00800000000004</v>
          </cell>
          <cell r="NN26">
            <v>94.166000000000949</v>
          </cell>
          <cell r="NO26">
            <v>1187.553597678917</v>
          </cell>
          <cell r="NP26">
            <v>35971.355999999992</v>
          </cell>
          <cell r="NQ26">
            <v>16817.832999999999</v>
          </cell>
          <cell r="NR26">
            <v>6558.692</v>
          </cell>
          <cell r="NS26">
            <v>34636.22</v>
          </cell>
          <cell r="NT26">
            <v>1335.136</v>
          </cell>
          <cell r="NU26">
            <v>25686.465</v>
          </cell>
          <cell r="NV26">
            <v>10618.647000000001</v>
          </cell>
          <cell r="NW26">
            <v>154.80000000000001</v>
          </cell>
          <cell r="NX26">
            <v>1194.0100000000009</v>
          </cell>
          <cell r="NY26">
            <v>571.0100000000009</v>
          </cell>
          <cell r="NZ26">
            <v>0</v>
          </cell>
          <cell r="OA26">
            <v>10714.21800000347</v>
          </cell>
          <cell r="OB26">
            <v>2134.0060000034682</v>
          </cell>
          <cell r="OC26">
            <v>708.13400000346815</v>
          </cell>
          <cell r="OD26">
            <v>943.726</v>
          </cell>
          <cell r="OF26">
            <v>-1567.0689999965321</v>
          </cell>
          <cell r="OG26">
            <v>1187.553597678917</v>
          </cell>
          <cell r="OH26">
            <v>42141.895999999993</v>
          </cell>
          <cell r="OI26">
            <v>14460.929</v>
          </cell>
          <cell r="OJ26">
            <v>8786.5300000000007</v>
          </cell>
          <cell r="OK26">
            <v>42054.678999999996</v>
          </cell>
          <cell r="OL26">
            <v>87.217000000000212</v>
          </cell>
          <cell r="OM26">
            <v>30082.109</v>
          </cell>
          <cell r="ON26">
            <v>17848.904999999999</v>
          </cell>
          <cell r="OO26">
            <v>220.5</v>
          </cell>
          <cell r="OP26">
            <v>1394.9499999999971</v>
          </cell>
          <cell r="OQ26">
            <v>655.94999999999709</v>
          </cell>
          <cell r="OR26">
            <v>0</v>
          </cell>
          <cell r="OS26">
            <v>11196.151</v>
          </cell>
          <cell r="OT26">
            <v>2075.4299999999998</v>
          </cell>
          <cell r="OU26">
            <v>720.32400000000007</v>
          </cell>
          <cell r="OV26">
            <v>962.50399999999991</v>
          </cell>
          <cell r="OX26">
            <v>184.93600000000009</v>
          </cell>
          <cell r="OY26">
            <v>1187.553597678917</v>
          </cell>
          <cell r="OZ26">
            <v>40181.431999999993</v>
          </cell>
          <cell r="PA26">
            <v>11874.053</v>
          </cell>
          <cell r="PB26">
            <v>8612.9089999999997</v>
          </cell>
          <cell r="PC26">
            <v>40245.211000000003</v>
          </cell>
          <cell r="PD26">
            <v>-63.779000000000053</v>
          </cell>
          <cell r="PE26">
            <v>27459.39</v>
          </cell>
          <cell r="PF26">
            <v>18511.376</v>
          </cell>
          <cell r="PG26">
            <v>230.9</v>
          </cell>
          <cell r="PH26">
            <v>511.20400000000291</v>
          </cell>
          <cell r="PI26">
            <v>-130.79599999999709</v>
          </cell>
          <cell r="PJ26">
            <v>0</v>
          </cell>
          <cell r="PK26">
            <v>13917.915000000001</v>
          </cell>
          <cell r="PL26">
            <v>2445.1329999999998</v>
          </cell>
          <cell r="PM26">
            <v>1058.83</v>
          </cell>
          <cell r="PN26">
            <v>1302.4559999999999</v>
          </cell>
          <cell r="PP26">
            <v>458.32899999999978</v>
          </cell>
          <cell r="PQ26">
            <v>1187.553597678917</v>
          </cell>
          <cell r="PR26">
            <v>44477.421999999999</v>
          </cell>
          <cell r="PS26">
            <v>12547.956</v>
          </cell>
          <cell r="PT26">
            <v>8446.2790000000005</v>
          </cell>
          <cell r="PU26">
            <v>42446.385000000002</v>
          </cell>
          <cell r="PV26">
            <v>2031.0369999999989</v>
          </cell>
          <cell r="PW26">
            <v>26712.856</v>
          </cell>
          <cell r="PX26">
            <v>17655.151000000002</v>
          </cell>
          <cell r="PY26">
            <v>240.7</v>
          </cell>
          <cell r="PZ26">
            <v>142.53299999999859</v>
          </cell>
          <cell r="QA26">
            <v>-447.46700000000152</v>
          </cell>
          <cell r="QB26">
            <v>0</v>
          </cell>
          <cell r="QC26">
            <v>15512.2</v>
          </cell>
          <cell r="QD26">
            <v>2556.282999999999</v>
          </cell>
          <cell r="QE26">
            <v>1146.431</v>
          </cell>
          <cell r="QF26">
            <v>1388.2909999999999</v>
          </cell>
          <cell r="QH26">
            <v>119.9349999999996</v>
          </cell>
          <cell r="QI26">
            <v>1187.553597678917</v>
          </cell>
          <cell r="QJ26">
            <v>45345.889000000003</v>
          </cell>
          <cell r="QK26">
            <v>14893.215</v>
          </cell>
          <cell r="QL26">
            <v>8432.9179999999997</v>
          </cell>
          <cell r="QM26">
            <v>43491.235999999997</v>
          </cell>
          <cell r="QN26">
            <v>1854.653</v>
          </cell>
          <cell r="QO26">
            <v>26690.484</v>
          </cell>
          <cell r="QP26">
            <v>15838.48</v>
          </cell>
          <cell r="QQ26">
            <v>340.5</v>
          </cell>
          <cell r="QR26">
            <v>3593.4479999999999</v>
          </cell>
          <cell r="QS26">
            <v>2467.4479999999999</v>
          </cell>
          <cell r="QT26">
            <v>0</v>
          </cell>
          <cell r="QU26">
            <v>14339.869429801911</v>
          </cell>
          <cell r="QV26">
            <v>2368.59011445641</v>
          </cell>
          <cell r="QW26">
            <v>979.24884482017092</v>
          </cell>
          <cell r="QX26">
            <v>1215.856690411902</v>
          </cell>
          <cell r="QZ26">
            <v>188.39414042630281</v>
          </cell>
          <cell r="RA26">
            <v>1187.553597678917</v>
          </cell>
          <cell r="RB26">
            <v>43622.341030079057</v>
          </cell>
          <cell r="RC26">
            <v>14316.73070902088</v>
          </cell>
          <cell r="RD26">
            <v>8569.1467595831164</v>
          </cell>
          <cell r="RE26">
            <v>41739.428909015107</v>
          </cell>
          <cell r="RF26">
            <v>1882.912121063946</v>
          </cell>
          <cell r="RG26">
            <v>26690.484</v>
          </cell>
          <cell r="RH26">
            <v>16109.550797346959</v>
          </cell>
          <cell r="RI26">
            <v>372.83660517484958</v>
          </cell>
          <cell r="RJ26">
            <v>341.25940799599653</v>
          </cell>
          <cell r="RK26">
            <v>-416.34927161675932</v>
          </cell>
          <cell r="RL26">
            <v>160.13501936235741</v>
          </cell>
        </row>
        <row r="27">
          <cell r="A27" t="str">
            <v>BHIA3</v>
          </cell>
          <cell r="B27" t="str">
            <v>Grupo Casas Bahia</v>
          </cell>
          <cell r="C27" t="str">
            <v>Retail</v>
          </cell>
          <cell r="D27" t="str">
            <v>Danniela Eiger</v>
          </cell>
          <cell r="E27">
            <v>46055</v>
          </cell>
          <cell r="F27" t="str">
            <v>Neutral</v>
          </cell>
          <cell r="G27" t="b">
            <v>0</v>
          </cell>
          <cell r="H27" t="str">
            <v>BRL</v>
          </cell>
          <cell r="I27">
            <v>3.8</v>
          </cell>
          <cell r="J27">
            <v>0.1757898523809524</v>
          </cell>
          <cell r="K27">
            <v>8.7252000000000052E-2</v>
          </cell>
          <cell r="L27">
            <v>0.1580822819047619</v>
          </cell>
          <cell r="AE27">
            <v>30898</v>
          </cell>
          <cell r="AF27">
            <v>9590</v>
          </cell>
          <cell r="AG27">
            <v>1121</v>
          </cell>
          <cell r="AH27">
            <v>2382</v>
          </cell>
          <cell r="AI27">
            <v>1249</v>
          </cell>
          <cell r="AJ27">
            <v>-342</v>
          </cell>
          <cell r="AK27">
            <v>1.597046</v>
          </cell>
          <cell r="AL27">
            <v>35574</v>
          </cell>
          <cell r="AM27">
            <v>2019</v>
          </cell>
          <cell r="AN27">
            <v>1827</v>
          </cell>
          <cell r="AO27">
            <v>35574</v>
          </cell>
          <cell r="AP27">
            <v>5284</v>
          </cell>
          <cell r="AQ27">
            <v>4137</v>
          </cell>
          <cell r="AR27">
            <v>2118</v>
          </cell>
          <cell r="AS27">
            <v>1007</v>
          </cell>
          <cell r="AW27">
            <v>28846</v>
          </cell>
          <cell r="AX27">
            <v>8009</v>
          </cell>
          <cell r="AY27">
            <v>-1211</v>
          </cell>
          <cell r="AZ27">
            <v>1239</v>
          </cell>
          <cell r="BA27">
            <v>175</v>
          </cell>
          <cell r="BB27">
            <v>-2627</v>
          </cell>
          <cell r="BC27">
            <v>2.377081</v>
          </cell>
          <cell r="BD27">
            <v>31996</v>
          </cell>
          <cell r="BE27">
            <v>2573</v>
          </cell>
          <cell r="BF27">
            <v>1663</v>
          </cell>
          <cell r="BG27">
            <v>31996</v>
          </cell>
          <cell r="BH27">
            <v>3453</v>
          </cell>
          <cell r="BI27">
            <v>3982</v>
          </cell>
          <cell r="BJ27">
            <v>1409</v>
          </cell>
          <cell r="BK27">
            <v>388</v>
          </cell>
          <cell r="BO27">
            <v>27206</v>
          </cell>
          <cell r="BP27">
            <v>8377</v>
          </cell>
          <cell r="BQ27">
            <v>444</v>
          </cell>
          <cell r="BR27">
            <v>1970</v>
          </cell>
          <cell r="BS27">
            <v>925</v>
          </cell>
          <cell r="BT27">
            <v>-1045</v>
          </cell>
          <cell r="BU27">
            <v>95.087000000000003</v>
          </cell>
          <cell r="BV27">
            <v>33889</v>
          </cell>
          <cell r="BW27">
            <v>2414</v>
          </cell>
          <cell r="BX27">
            <v>1352</v>
          </cell>
          <cell r="BY27">
            <v>33889</v>
          </cell>
          <cell r="BZ27">
            <v>2477</v>
          </cell>
          <cell r="CA27">
            <v>4069</v>
          </cell>
          <cell r="CB27">
            <v>1655</v>
          </cell>
          <cell r="CC27">
            <v>189.28611491000001</v>
          </cell>
          <cell r="CG27">
            <v>29188.749745273559</v>
          </cell>
          <cell r="CH27">
            <v>8778.7964436159109</v>
          </cell>
          <cell r="CI27">
            <v>1245.5825140536931</v>
          </cell>
          <cell r="CJ27">
            <v>2457.517139062079</v>
          </cell>
          <cell r="CK27">
            <v>1506.0228959396929</v>
          </cell>
          <cell r="CL27">
            <v>-1796.04494673616</v>
          </cell>
          <cell r="CM27">
            <v>932.01656200000002</v>
          </cell>
          <cell r="CN27">
            <v>34409.427082377282</v>
          </cell>
          <cell r="CO27">
            <v>1326.971210688823</v>
          </cell>
          <cell r="CP27">
            <v>2090</v>
          </cell>
          <cell r="CQ27">
            <v>34409.427082377268</v>
          </cell>
          <cell r="CR27">
            <v>4946.9550532638405</v>
          </cell>
          <cell r="CS27">
            <v>1404</v>
          </cell>
          <cell r="CT27">
            <v>77.028789311176979</v>
          </cell>
          <cell r="CU27">
            <v>331.18499949608201</v>
          </cell>
          <cell r="CY27">
            <v>32268.89400813379</v>
          </cell>
          <cell r="CZ27">
            <v>9737.6793937174498</v>
          </cell>
          <cell r="DA27">
            <v>1867.3720729944721</v>
          </cell>
          <cell r="DB27">
            <v>2838.224384203244</v>
          </cell>
          <cell r="DC27">
            <v>1882.404761761934</v>
          </cell>
          <cell r="DD27">
            <v>-835.23605162425497</v>
          </cell>
          <cell r="DE27">
            <v>1103.816562</v>
          </cell>
          <cell r="DF27">
            <v>34990.949301158093</v>
          </cell>
          <cell r="DG27">
            <v>731.72539725233219</v>
          </cell>
          <cell r="DH27">
            <v>2090</v>
          </cell>
          <cell r="DI27">
            <v>34990.949301158093</v>
          </cell>
          <cell r="DJ27">
            <v>4111.7190016395853</v>
          </cell>
          <cell r="DK27">
            <v>1258</v>
          </cell>
          <cell r="DL27">
            <v>526.27460274766781</v>
          </cell>
          <cell r="DM27">
            <v>394.36250486213322</v>
          </cell>
          <cell r="DQ27">
            <v>34348.004836449581</v>
          </cell>
          <cell r="DR27">
            <v>10365.08591917947</v>
          </cell>
          <cell r="DS27">
            <v>2071.7541914944732</v>
          </cell>
          <cell r="DT27">
            <v>3022.9442679643439</v>
          </cell>
          <cell r="DU27">
            <v>2031.3014211184609</v>
          </cell>
          <cell r="DV27">
            <v>-85.89393893420123</v>
          </cell>
          <cell r="DW27">
            <v>1205.016562</v>
          </cell>
          <cell r="DX27">
            <v>35509.944954039063</v>
          </cell>
          <cell r="DY27">
            <v>370.03670729861551</v>
          </cell>
          <cell r="DZ27">
            <v>2090</v>
          </cell>
          <cell r="EA27">
            <v>35509.944954039063</v>
          </cell>
          <cell r="EB27">
            <v>4025.825062705384</v>
          </cell>
          <cell r="EC27">
            <v>1258</v>
          </cell>
          <cell r="ED27">
            <v>887.96329270138449</v>
          </cell>
          <cell r="EE27">
            <v>419.77159864557439</v>
          </cell>
          <cell r="EI27">
            <v>36130.402868762802</v>
          </cell>
          <cell r="EJ27">
            <v>10902.954387379339</v>
          </cell>
          <cell r="EK27">
            <v>2210.774627225951</v>
          </cell>
          <cell r="EL27">
            <v>3182.2660424770902</v>
          </cell>
          <cell r="EM27">
            <v>2166.262339051606</v>
          </cell>
          <cell r="EN27">
            <v>10.420027489703459</v>
          </cell>
          <cell r="EO27">
            <v>1205.016562</v>
          </cell>
          <cell r="EP27">
            <v>36588.67376257776</v>
          </cell>
          <cell r="EQ27">
            <v>661.47169320350031</v>
          </cell>
          <cell r="ER27">
            <v>2090</v>
          </cell>
          <cell r="ES27">
            <v>36588.67376257776</v>
          </cell>
          <cell r="ET27">
            <v>4036.245090195087</v>
          </cell>
          <cell r="EU27">
            <v>1758</v>
          </cell>
          <cell r="EV27">
            <v>1096.5283067964999</v>
          </cell>
          <cell r="EW27">
            <v>441.55452533984538</v>
          </cell>
          <cell r="FA27">
            <v>37833.369172921681</v>
          </cell>
          <cell r="FB27">
            <v>11416.853000824951</v>
          </cell>
          <cell r="FC27">
            <v>2337.467679951817</v>
          </cell>
          <cell r="FD27">
            <v>3328.3557143907301</v>
          </cell>
          <cell r="FE27">
            <v>2292.838834712551</v>
          </cell>
          <cell r="FF27">
            <v>146.57279945156611</v>
          </cell>
          <cell r="FG27">
            <v>1205.016562</v>
          </cell>
          <cell r="FH27">
            <v>37193.590144903173</v>
          </cell>
          <cell r="FI27">
            <v>498.17326995445728</v>
          </cell>
          <cell r="FJ27">
            <v>2090</v>
          </cell>
          <cell r="FK27">
            <v>37193.590144903173</v>
          </cell>
          <cell r="FL27">
            <v>4182.8178896466534</v>
          </cell>
          <cell r="FM27">
            <v>1758</v>
          </cell>
          <cell r="FN27">
            <v>1259.8267300455429</v>
          </cell>
          <cell r="FO27">
            <v>462.36670617364229</v>
          </cell>
          <cell r="FS27">
            <v>39346.7834877809</v>
          </cell>
          <cell r="FT27">
            <v>11873.55112578228</v>
          </cell>
          <cell r="FU27">
            <v>2439.076029274172</v>
          </cell>
          <cell r="FV27">
            <v>3447.2017043328419</v>
          </cell>
          <cell r="FW27">
            <v>2399.7720598192568</v>
          </cell>
          <cell r="FX27">
            <v>260.00940463355192</v>
          </cell>
          <cell r="FY27">
            <v>1205.016562</v>
          </cell>
          <cell r="FZ27">
            <v>37841.845635588958</v>
          </cell>
          <cell r="GA27">
            <v>436.06505962467122</v>
          </cell>
          <cell r="GB27">
            <v>2090</v>
          </cell>
          <cell r="GC27">
            <v>37841.845635588958</v>
          </cell>
          <cell r="GD27">
            <v>4442.827294280205</v>
          </cell>
          <cell r="GE27">
            <v>1758</v>
          </cell>
          <cell r="GF27">
            <v>1321.934940375329</v>
          </cell>
          <cell r="GG27">
            <v>480.86234658671788</v>
          </cell>
          <cell r="GK27">
            <v>7399</v>
          </cell>
          <cell r="GL27">
            <v>2275</v>
          </cell>
          <cell r="GM27">
            <v>379</v>
          </cell>
          <cell r="GN27">
            <v>673</v>
          </cell>
          <cell r="GO27">
            <v>394</v>
          </cell>
          <cell r="GP27">
            <v>18</v>
          </cell>
          <cell r="GQ27">
            <v>1.597046</v>
          </cell>
          <cell r="GR27">
            <v>34729</v>
          </cell>
          <cell r="GS27">
            <v>1286</v>
          </cell>
          <cell r="GT27">
            <v>1585</v>
          </cell>
          <cell r="GU27">
            <v>34729</v>
          </cell>
          <cell r="GV27">
            <v>5635</v>
          </cell>
          <cell r="GW27">
            <v>4652</v>
          </cell>
          <cell r="GX27">
            <v>3366</v>
          </cell>
          <cell r="GY27">
            <v>312</v>
          </cell>
          <cell r="HC27">
            <v>7646</v>
          </cell>
          <cell r="HD27">
            <v>2399</v>
          </cell>
          <cell r="HE27">
            <v>438</v>
          </cell>
          <cell r="HF27">
            <v>690</v>
          </cell>
          <cell r="HG27">
            <v>401</v>
          </cell>
          <cell r="HH27">
            <v>6</v>
          </cell>
          <cell r="HI27">
            <v>1.597046</v>
          </cell>
          <cell r="HJ27">
            <v>34144</v>
          </cell>
          <cell r="HK27">
            <v>1233</v>
          </cell>
          <cell r="HL27">
            <v>1664</v>
          </cell>
          <cell r="HM27">
            <v>34144</v>
          </cell>
          <cell r="HN27">
            <v>5627</v>
          </cell>
          <cell r="HO27">
            <v>3787</v>
          </cell>
          <cell r="HP27">
            <v>2554</v>
          </cell>
          <cell r="HQ27">
            <v>258</v>
          </cell>
          <cell r="HU27">
            <v>7008</v>
          </cell>
          <cell r="HV27">
            <v>2149</v>
          </cell>
          <cell r="HW27">
            <v>51</v>
          </cell>
          <cell r="HX27">
            <v>390</v>
          </cell>
          <cell r="HY27">
            <v>97</v>
          </cell>
          <cell r="HZ27">
            <v>-203</v>
          </cell>
          <cell r="IA27">
            <v>1.597046</v>
          </cell>
          <cell r="IB27">
            <v>34041</v>
          </cell>
          <cell r="IC27">
            <v>1232</v>
          </cell>
          <cell r="ID27">
            <v>1602</v>
          </cell>
          <cell r="IE27">
            <v>34041</v>
          </cell>
          <cell r="IF27">
            <v>5505</v>
          </cell>
          <cell r="IG27">
            <v>4207</v>
          </cell>
          <cell r="IH27">
            <v>2975</v>
          </cell>
          <cell r="II27">
            <v>227</v>
          </cell>
          <cell r="IM27">
            <v>8845</v>
          </cell>
          <cell r="IN27">
            <v>2767</v>
          </cell>
          <cell r="IO27">
            <v>253</v>
          </cell>
          <cell r="IP27">
            <v>629</v>
          </cell>
          <cell r="IQ27">
            <v>357</v>
          </cell>
          <cell r="IR27">
            <v>-163</v>
          </cell>
          <cell r="IS27">
            <v>1.597046</v>
          </cell>
          <cell r="IT27">
            <v>35574</v>
          </cell>
          <cell r="IU27">
            <v>2019</v>
          </cell>
          <cell r="IV27">
            <v>1827</v>
          </cell>
          <cell r="IW27">
            <v>35574</v>
          </cell>
          <cell r="IX27">
            <v>5284</v>
          </cell>
          <cell r="IY27">
            <v>4137</v>
          </cell>
          <cell r="IZ27">
            <v>2118</v>
          </cell>
          <cell r="JA27">
            <v>210</v>
          </cell>
          <cell r="JE27">
            <v>7354</v>
          </cell>
          <cell r="JF27">
            <v>2313</v>
          </cell>
          <cell r="JG27">
            <v>259</v>
          </cell>
          <cell r="JH27">
            <v>675</v>
          </cell>
          <cell r="JI27">
            <v>402</v>
          </cell>
          <cell r="JJ27">
            <v>-296</v>
          </cell>
          <cell r="JK27">
            <v>1.597046</v>
          </cell>
          <cell r="JL27">
            <v>34253</v>
          </cell>
          <cell r="JM27">
            <v>1050</v>
          </cell>
          <cell r="JN27">
            <v>1313</v>
          </cell>
          <cell r="JO27">
            <v>34253</v>
          </cell>
          <cell r="JP27">
            <v>5064</v>
          </cell>
          <cell r="JQ27">
            <v>4098</v>
          </cell>
          <cell r="JR27">
            <v>3048</v>
          </cell>
          <cell r="JS27">
            <v>108</v>
          </cell>
          <cell r="JW27">
            <v>7488</v>
          </cell>
          <cell r="JX27">
            <v>2137</v>
          </cell>
          <cell r="JY27">
            <v>-54</v>
          </cell>
          <cell r="JZ27">
            <v>468</v>
          </cell>
          <cell r="KA27">
            <v>201</v>
          </cell>
          <cell r="KB27">
            <v>-494</v>
          </cell>
          <cell r="KC27">
            <v>1.5984309999999999</v>
          </cell>
          <cell r="KD27">
            <v>32956</v>
          </cell>
          <cell r="KE27">
            <v>874</v>
          </cell>
          <cell r="KF27">
            <v>1655</v>
          </cell>
          <cell r="KG27">
            <v>32956</v>
          </cell>
          <cell r="KH27">
            <v>4610</v>
          </cell>
          <cell r="KI27">
            <v>3662</v>
          </cell>
          <cell r="KJ27">
            <v>2788</v>
          </cell>
          <cell r="KK27">
            <v>97</v>
          </cell>
          <cell r="KO27">
            <v>6590</v>
          </cell>
          <cell r="KP27">
            <v>1513</v>
          </cell>
          <cell r="KQ27">
            <v>-674</v>
          </cell>
          <cell r="KR27">
            <v>-67</v>
          </cell>
          <cell r="KS27">
            <v>-330</v>
          </cell>
          <cell r="KT27">
            <v>-837</v>
          </cell>
          <cell r="KU27">
            <v>2.377081</v>
          </cell>
          <cell r="KV27">
            <v>32269</v>
          </cell>
          <cell r="KW27">
            <v>1642</v>
          </cell>
          <cell r="KX27">
            <v>1672</v>
          </cell>
          <cell r="KY27">
            <v>32269</v>
          </cell>
          <cell r="KZ27">
            <v>4434</v>
          </cell>
          <cell r="LA27">
            <v>3671</v>
          </cell>
          <cell r="LB27">
            <v>2029</v>
          </cell>
          <cell r="LC27">
            <v>109</v>
          </cell>
          <cell r="LG27">
            <v>7414</v>
          </cell>
          <cell r="LH27">
            <v>2046</v>
          </cell>
          <cell r="LI27">
            <v>-742</v>
          </cell>
          <cell r="LJ27">
            <v>163</v>
          </cell>
          <cell r="LK27">
            <v>-98</v>
          </cell>
          <cell r="LL27">
            <v>-1000</v>
          </cell>
          <cell r="LM27">
            <v>2.377081</v>
          </cell>
          <cell r="LN27">
            <v>31996</v>
          </cell>
          <cell r="LO27">
            <v>2573</v>
          </cell>
          <cell r="LP27">
            <v>1663</v>
          </cell>
          <cell r="LQ27">
            <v>31996</v>
          </cell>
          <cell r="LR27">
            <v>3453</v>
          </cell>
          <cell r="LS27">
            <v>3982</v>
          </cell>
          <cell r="LT27">
            <v>1409</v>
          </cell>
          <cell r="LU27">
            <v>74</v>
          </cell>
          <cell r="LY27">
            <v>6347</v>
          </cell>
          <cell r="LZ27">
            <v>1902</v>
          </cell>
          <cell r="MA27">
            <v>-26</v>
          </cell>
          <cell r="MB27">
            <v>387</v>
          </cell>
          <cell r="MC27">
            <v>135</v>
          </cell>
          <cell r="MD27">
            <v>-261</v>
          </cell>
          <cell r="ME27">
            <v>2.377081</v>
          </cell>
          <cell r="MF27">
            <v>31333</v>
          </cell>
          <cell r="MG27">
            <v>1868</v>
          </cell>
          <cell r="MH27">
            <v>1469</v>
          </cell>
          <cell r="MI27">
            <v>31333</v>
          </cell>
          <cell r="MJ27">
            <v>3202</v>
          </cell>
          <cell r="MK27">
            <v>4022</v>
          </cell>
          <cell r="ML27">
            <v>2154</v>
          </cell>
          <cell r="MM27">
            <v>33</v>
          </cell>
          <cell r="MQ27">
            <v>6479</v>
          </cell>
          <cell r="MR27">
            <v>1992</v>
          </cell>
          <cell r="MS27">
            <v>62</v>
          </cell>
          <cell r="MT27">
            <v>452</v>
          </cell>
          <cell r="MU27">
            <v>197</v>
          </cell>
          <cell r="MV27">
            <v>37</v>
          </cell>
          <cell r="MW27">
            <v>2.377081</v>
          </cell>
          <cell r="MX27">
            <v>31176</v>
          </cell>
          <cell r="MY27">
            <v>1858</v>
          </cell>
          <cell r="MZ27">
            <v>1541</v>
          </cell>
          <cell r="NA27">
            <v>31176</v>
          </cell>
          <cell r="NB27">
            <v>3242</v>
          </cell>
          <cell r="NC27">
            <v>3879</v>
          </cell>
          <cell r="ND27">
            <v>2021</v>
          </cell>
          <cell r="NE27">
            <v>48</v>
          </cell>
          <cell r="NI27">
            <v>6399</v>
          </cell>
          <cell r="NJ27">
            <v>2023</v>
          </cell>
          <cell r="NK27">
            <v>166</v>
          </cell>
          <cell r="NL27">
            <v>491</v>
          </cell>
          <cell r="NM27">
            <v>236</v>
          </cell>
          <cell r="NN27">
            <v>-369</v>
          </cell>
          <cell r="NO27">
            <v>95.086996999999997</v>
          </cell>
          <cell r="NP27">
            <v>32027</v>
          </cell>
          <cell r="NQ27">
            <v>1868</v>
          </cell>
          <cell r="NR27">
            <v>1498</v>
          </cell>
          <cell r="NS27">
            <v>32027</v>
          </cell>
          <cell r="NT27">
            <v>2879</v>
          </cell>
          <cell r="NU27">
            <v>4278</v>
          </cell>
          <cell r="NV27">
            <v>2410</v>
          </cell>
          <cell r="NW27">
            <v>54</v>
          </cell>
          <cell r="OA27">
            <v>7981</v>
          </cell>
          <cell r="OB27">
            <v>2460</v>
          </cell>
          <cell r="OC27">
            <v>242</v>
          </cell>
          <cell r="OD27">
            <v>640</v>
          </cell>
          <cell r="OE27">
            <v>357</v>
          </cell>
          <cell r="OF27">
            <v>-452</v>
          </cell>
          <cell r="OG27">
            <v>95.087000000000003</v>
          </cell>
          <cell r="OH27">
            <v>33889</v>
          </cell>
          <cell r="OI27">
            <v>2414</v>
          </cell>
          <cell r="OJ27">
            <v>1352</v>
          </cell>
          <cell r="OK27">
            <v>33889</v>
          </cell>
          <cell r="OL27">
            <v>2477</v>
          </cell>
          <cell r="OM27">
            <v>4069</v>
          </cell>
          <cell r="ON27">
            <v>1655</v>
          </cell>
          <cell r="OO27">
            <v>54.286114909999988</v>
          </cell>
          <cell r="OS27">
            <v>6991</v>
          </cell>
          <cell r="OT27">
            <v>2109</v>
          </cell>
          <cell r="OU27">
            <v>263</v>
          </cell>
          <cell r="OV27">
            <v>570</v>
          </cell>
          <cell r="OW27">
            <v>299</v>
          </cell>
          <cell r="OX27">
            <v>-408</v>
          </cell>
          <cell r="OY27">
            <v>95.087000000000003</v>
          </cell>
          <cell r="OZ27">
            <v>32816</v>
          </cell>
          <cell r="PA27">
            <v>1201</v>
          </cell>
          <cell r="PB27">
            <v>1834</v>
          </cell>
          <cell r="PC27">
            <v>32816</v>
          </cell>
          <cell r="PD27">
            <v>2089</v>
          </cell>
          <cell r="PE27">
            <v>4359</v>
          </cell>
          <cell r="PF27">
            <v>3158</v>
          </cell>
          <cell r="PG27">
            <v>70</v>
          </cell>
          <cell r="PK27">
            <v>6867</v>
          </cell>
          <cell r="PL27">
            <v>2067</v>
          </cell>
          <cell r="PM27">
            <v>264</v>
          </cell>
          <cell r="PN27">
            <v>572</v>
          </cell>
          <cell r="PO27">
            <v>347</v>
          </cell>
          <cell r="PP27">
            <v>-555</v>
          </cell>
          <cell r="PQ27">
            <v>95.084000000000003</v>
          </cell>
          <cell r="PR27">
            <v>33525</v>
          </cell>
          <cell r="PS27">
            <v>1883</v>
          </cell>
          <cell r="PT27">
            <v>1902</v>
          </cell>
          <cell r="PU27">
            <v>33525</v>
          </cell>
          <cell r="PV27">
            <v>1539</v>
          </cell>
          <cell r="PW27">
            <v>4867</v>
          </cell>
          <cell r="PX27">
            <v>2984</v>
          </cell>
          <cell r="PY27">
            <v>78.992136819034997</v>
          </cell>
          <cell r="QC27">
            <v>6868</v>
          </cell>
          <cell r="QD27">
            <v>2062</v>
          </cell>
          <cell r="QE27">
            <v>265</v>
          </cell>
          <cell r="QF27">
            <v>587</v>
          </cell>
          <cell r="QG27">
            <v>360</v>
          </cell>
          <cell r="QH27">
            <v>-495</v>
          </cell>
          <cell r="QI27">
            <v>653.87839800000006</v>
          </cell>
          <cell r="QJ27">
            <v>34332</v>
          </cell>
          <cell r="QK27">
            <v>2255</v>
          </cell>
          <cell r="QL27">
            <v>2090</v>
          </cell>
          <cell r="QM27">
            <v>34332</v>
          </cell>
          <cell r="QN27">
            <v>2634</v>
          </cell>
          <cell r="QO27">
            <v>4055</v>
          </cell>
          <cell r="QP27">
            <v>1800</v>
          </cell>
          <cell r="QQ27">
            <v>97</v>
          </cell>
          <cell r="QU27">
            <v>8462.7497452735588</v>
          </cell>
          <cell r="QV27">
            <v>2540.7964436159109</v>
          </cell>
          <cell r="QW27">
            <v>453.58251405369282</v>
          </cell>
          <cell r="QX27">
            <v>728.51713906207908</v>
          </cell>
          <cell r="QY27">
            <v>500.022895939693</v>
          </cell>
          <cell r="QZ27">
            <v>-338.04494673616</v>
          </cell>
          <cell r="RA27">
            <v>932.01656200000002</v>
          </cell>
          <cell r="RB27">
            <v>34409.427082377282</v>
          </cell>
          <cell r="RC27">
            <v>1326.971210688823</v>
          </cell>
          <cell r="RD27">
            <v>2090</v>
          </cell>
          <cell r="RE27">
            <v>34409.427082377268</v>
          </cell>
          <cell r="RF27">
            <v>4946.9550532638405</v>
          </cell>
          <cell r="RG27">
            <v>1404</v>
          </cell>
          <cell r="RH27">
            <v>77.028789311176979</v>
          </cell>
          <cell r="RI27">
            <v>85.192862677047003</v>
          </cell>
          <cell r="RM27">
            <v>7718.0663647323663</v>
          </cell>
          <cell r="RN27">
            <v>2336.0547797420122</v>
          </cell>
          <cell r="RO27">
            <v>400.39425315979622</v>
          </cell>
          <cell r="RP27">
            <v>651.36655052073297</v>
          </cell>
          <cell r="RQ27">
            <v>419.82455957876198</v>
          </cell>
          <cell r="RR27">
            <v>-268.32076802032788</v>
          </cell>
          <cell r="RS27">
            <v>977.31656200000009</v>
          </cell>
          <cell r="RT27">
            <v>34334.94435112107</v>
          </cell>
          <cell r="RU27">
            <v>1182.428828972638</v>
          </cell>
          <cell r="RV27">
            <v>2090</v>
          </cell>
          <cell r="RW27">
            <v>34334.944351121077</v>
          </cell>
          <cell r="RX27">
            <v>4678.6342852435127</v>
          </cell>
          <cell r="RY27">
            <v>1258</v>
          </cell>
          <cell r="RZ27">
            <v>75.571171027361515</v>
          </cell>
          <cell r="SA27">
            <v>93.409101283231138</v>
          </cell>
          <cell r="SE27">
            <v>7910.9839309006938</v>
          </cell>
          <cell r="SF27">
            <v>2389.155164092796</v>
          </cell>
          <cell r="SG27">
            <v>509.10648853367951</v>
          </cell>
          <cell r="SH27">
            <v>760.11596682141794</v>
          </cell>
          <cell r="SI27">
            <v>522.78644889439715</v>
          </cell>
          <cell r="SJ27">
            <v>-184.83540886359381</v>
          </cell>
          <cell r="SK27">
            <v>1015.266562</v>
          </cell>
          <cell r="SL27">
            <v>34629.737485359947</v>
          </cell>
          <cell r="SM27">
            <v>1513.2961705136281</v>
          </cell>
          <cell r="SN27">
            <v>2090</v>
          </cell>
          <cell r="SO27">
            <v>34629.737485359947</v>
          </cell>
          <cell r="SP27">
            <v>4493.7988763799194</v>
          </cell>
          <cell r="SQ27">
            <v>1258</v>
          </cell>
          <cell r="SR27">
            <v>-255.29617051362831</v>
          </cell>
          <cell r="SS27">
            <v>97.52133236867661</v>
          </cell>
          <cell r="SW27">
            <v>7534.4666669596372</v>
          </cell>
          <cell r="SX27">
            <v>2269.629729810636</v>
          </cell>
          <cell r="SY27">
            <v>403.94011955207662</v>
          </cell>
          <cell r="SZ27">
            <v>629.42912975878073</v>
          </cell>
          <cell r="TA27">
            <v>388.32619641607232</v>
          </cell>
          <cell r="TB27">
            <v>-253.6438444312472</v>
          </cell>
          <cell r="TC27">
            <v>1053.2165620000001</v>
          </cell>
          <cell r="TD27">
            <v>34749.813868649071</v>
          </cell>
          <cell r="TE27">
            <v>1681.8663687112351</v>
          </cell>
          <cell r="TF27">
            <v>2090</v>
          </cell>
          <cell r="TG27">
            <v>34749.813868649071</v>
          </cell>
          <cell r="TH27">
            <v>4240.1550319486714</v>
          </cell>
          <cell r="TI27">
            <v>1258</v>
          </cell>
          <cell r="TJ27">
            <v>-423.86636871123511</v>
          </cell>
          <cell r="TK27">
            <v>91.187057321133352</v>
          </cell>
          <cell r="TO27">
            <v>9105.3770455411031</v>
          </cell>
          <cell r="TP27">
            <v>2742.8397200720051</v>
          </cell>
          <cell r="TQ27">
            <v>553.93121174891883</v>
          </cell>
          <cell r="TR27">
            <v>797.31273710231221</v>
          </cell>
          <cell r="TS27">
            <v>551.4675568727024</v>
          </cell>
          <cell r="TT27">
            <v>-128.43603030908591</v>
          </cell>
          <cell r="TU27">
            <v>1103.816562</v>
          </cell>
          <cell r="TV27">
            <v>34990.949301158093</v>
          </cell>
          <cell r="TW27">
            <v>731.72539725233219</v>
          </cell>
          <cell r="TX27">
            <v>2090</v>
          </cell>
          <cell r="TY27">
            <v>34990.949301158093</v>
          </cell>
          <cell r="TZ27">
            <v>4111.7190016395853</v>
          </cell>
          <cell r="UA27">
            <v>1258</v>
          </cell>
          <cell r="UB27">
            <v>526.27460274766781</v>
          </cell>
          <cell r="UC27">
            <v>112.24501388909211</v>
          </cell>
          <cell r="UG27">
            <v>-2244</v>
          </cell>
          <cell r="UH27">
            <v>-3041</v>
          </cell>
          <cell r="UI27">
            <v>-2178</v>
          </cell>
          <cell r="UJ27">
            <v>-4115.7192276498872</v>
          </cell>
          <cell r="UK27">
            <v>-3176.2243452889802</v>
          </cell>
          <cell r="UL27">
            <v>-2201.896523212959</v>
          </cell>
          <cell r="UM27">
            <v>-2194.9867067870059</v>
          </cell>
          <cell r="UN27">
            <v>-2115.3876807827769</v>
          </cell>
          <cell r="UO27">
            <v>-2045.1223858900021</v>
          </cell>
          <cell r="UP27">
            <v>-428</v>
          </cell>
          <cell r="UQ27">
            <v>-574</v>
          </cell>
          <cell r="UR27">
            <v>-601</v>
          </cell>
          <cell r="US27">
            <v>-641</v>
          </cell>
          <cell r="UT27">
            <v>-826</v>
          </cell>
          <cell r="UU27">
            <v>-802</v>
          </cell>
          <cell r="UV27">
            <v>-679</v>
          </cell>
          <cell r="UW27">
            <v>-734</v>
          </cell>
          <cell r="UX27">
            <v>-486</v>
          </cell>
          <cell r="UY27">
            <v>-42</v>
          </cell>
          <cell r="UZ27">
            <v>-738</v>
          </cell>
          <cell r="VA27">
            <v>-921</v>
          </cell>
          <cell r="VB27">
            <v>-922</v>
          </cell>
          <cell r="VC27">
            <v>-1147</v>
          </cell>
          <cell r="VD27">
            <v>-1060</v>
          </cell>
          <cell r="VE27">
            <v>-986.71922764988688</v>
          </cell>
          <cell r="VY27">
            <v>-828.3449196266231</v>
          </cell>
          <cell r="VZ27">
            <v>-811.09919323964425</v>
          </cell>
          <cell r="WA27">
            <v>-788.2489747509361</v>
          </cell>
          <cell r="WB27">
            <v>-748.5312576717763</v>
          </cell>
        </row>
        <row r="28">
          <cell r="A28" t="str">
            <v>BLAU3</v>
          </cell>
          <cell r="B28" t="str">
            <v>Blau</v>
          </cell>
          <cell r="C28" t="str">
            <v>Health Care</v>
          </cell>
          <cell r="E28">
            <v>45558</v>
          </cell>
          <cell r="F28" t="str">
            <v>Under Review</v>
          </cell>
          <cell r="G28" t="b">
            <v>0</v>
          </cell>
          <cell r="H28" t="str">
            <v>BRL</v>
          </cell>
          <cell r="I28">
            <v>18.2</v>
          </cell>
          <cell r="J28">
            <v>0.153</v>
          </cell>
          <cell r="AE28">
            <v>1406.9090000000001</v>
          </cell>
          <cell r="AF28">
            <v>674.04700000000014</v>
          </cell>
          <cell r="AG28">
            <v>452.19600000000008</v>
          </cell>
          <cell r="AH28">
            <v>474.48100000000011</v>
          </cell>
          <cell r="AI28">
            <v>474.48100000000011</v>
          </cell>
          <cell r="AJ28">
            <v>360.49799999999999</v>
          </cell>
          <cell r="AK28">
            <v>177.68073899999999</v>
          </cell>
          <cell r="AL28">
            <v>2499.0479999999998</v>
          </cell>
          <cell r="AM28">
            <v>643.64700000000005</v>
          </cell>
          <cell r="AN28">
            <v>527.63400000000001</v>
          </cell>
          <cell r="AO28">
            <v>681.11400000000003</v>
          </cell>
          <cell r="AP28">
            <v>1817.934</v>
          </cell>
          <cell r="AQ28">
            <v>311.71300000000002</v>
          </cell>
          <cell r="AR28">
            <v>-331.93400000000003</v>
          </cell>
          <cell r="AS28">
            <v>-198.953</v>
          </cell>
          <cell r="AV28">
            <v>-135.523</v>
          </cell>
          <cell r="AW28">
            <v>1372.7400975458399</v>
          </cell>
          <cell r="AX28">
            <v>503.29809754584022</v>
          </cell>
          <cell r="AY28">
            <v>329.54986654584008</v>
          </cell>
          <cell r="AZ28">
            <v>368.43886654584009</v>
          </cell>
          <cell r="BA28">
            <v>259.39028481584012</v>
          </cell>
          <cell r="BB28">
            <v>247.59786654584019</v>
          </cell>
          <cell r="BC28">
            <v>177.68073899999999</v>
          </cell>
          <cell r="BD28">
            <v>3053.5279999999998</v>
          </cell>
          <cell r="BE28">
            <v>407.31400000000002</v>
          </cell>
          <cell r="BF28">
            <v>708.93200000000002</v>
          </cell>
          <cell r="BG28">
            <v>1058.279</v>
          </cell>
          <cell r="BH28">
            <v>1995.249</v>
          </cell>
          <cell r="BI28">
            <v>608.53800000000001</v>
          </cell>
          <cell r="BJ28">
            <v>201.22399999999999</v>
          </cell>
          <cell r="BK28">
            <v>-599.02499999999998</v>
          </cell>
          <cell r="BN28">
            <v>-66.162000000000006</v>
          </cell>
          <cell r="BO28">
            <v>1711.5797773828119</v>
          </cell>
          <cell r="BP28">
            <v>648.30428988615722</v>
          </cell>
          <cell r="BQ28">
            <v>299.74662079100858</v>
          </cell>
          <cell r="BR28">
            <v>353.56728019953027</v>
          </cell>
          <cell r="BS28">
            <v>364.6112123929131</v>
          </cell>
          <cell r="BT28">
            <v>213.6478074331325</v>
          </cell>
          <cell r="BU28">
            <v>177.68073899999999</v>
          </cell>
          <cell r="BV28">
            <v>3620.294689064538</v>
          </cell>
          <cell r="BW28">
            <v>755.68895387172358</v>
          </cell>
          <cell r="BX28">
            <v>808.87258191139142</v>
          </cell>
          <cell r="BY28">
            <v>1490.2517917578309</v>
          </cell>
          <cell r="BZ28">
            <v>2130.0428973067069</v>
          </cell>
          <cell r="CA28">
            <v>962.79438374827248</v>
          </cell>
          <cell r="CB28">
            <v>207.1054298765489</v>
          </cell>
          <cell r="CC28">
            <v>-244.56479652178439</v>
          </cell>
          <cell r="CE28">
            <v>415.29053934672368</v>
          </cell>
          <cell r="CF28">
            <v>-59.148001475000001</v>
          </cell>
          <cell r="CG28">
            <v>1894.8481215860361</v>
          </cell>
          <cell r="CH28">
            <v>804.22249525932375</v>
          </cell>
          <cell r="CI28">
            <v>403.17297545602281</v>
          </cell>
          <cell r="CJ28">
            <v>477.26344249278998</v>
          </cell>
          <cell r="CK28">
            <v>479.15829061437609</v>
          </cell>
          <cell r="CL28">
            <v>273.60898532665408</v>
          </cell>
          <cell r="CM28">
            <v>177.68073899999999</v>
          </cell>
          <cell r="CN28">
            <v>3850.6897267038021</v>
          </cell>
          <cell r="CO28">
            <v>638.02129600773242</v>
          </cell>
          <cell r="CP28">
            <v>1043.5898542476091</v>
          </cell>
          <cell r="CQ28">
            <v>1523.4049939412539</v>
          </cell>
          <cell r="CR28">
            <v>2327.2847327625491</v>
          </cell>
          <cell r="CS28">
            <v>965.78918624791811</v>
          </cell>
          <cell r="CT28">
            <v>327.76789024018569</v>
          </cell>
          <cell r="CU28">
            <v>-376.1136091189527</v>
          </cell>
          <cell r="CW28">
            <v>-51.786305165633152</v>
          </cell>
          <cell r="CX28">
            <v>-65.881352698357489</v>
          </cell>
          <cell r="CY28">
            <v>2155.709936329245</v>
          </cell>
          <cell r="CZ28">
            <v>944.96663579223423</v>
          </cell>
          <cell r="DA28">
            <v>480.85961657888657</v>
          </cell>
          <cell r="DB28">
            <v>581.19626622563874</v>
          </cell>
          <cell r="DC28">
            <v>583.35197616196797</v>
          </cell>
          <cell r="DD28">
            <v>316.39491260088442</v>
          </cell>
          <cell r="DE28">
            <v>177.68073899999999</v>
          </cell>
          <cell r="DF28">
            <v>4115.1185091297266</v>
          </cell>
          <cell r="DG28">
            <v>422.15921000656948</v>
          </cell>
          <cell r="DH28">
            <v>1337.454654464332</v>
          </cell>
          <cell r="DI28">
            <v>1562.181551153679</v>
          </cell>
          <cell r="DJ28">
            <v>2552.9369579760469</v>
          </cell>
          <cell r="DK28">
            <v>969.53830854055195</v>
          </cell>
          <cell r="DL28">
            <v>547.37909853398241</v>
          </cell>
          <cell r="DM28">
            <v>-456.28897038387032</v>
          </cell>
          <cell r="DO28">
            <v>-131.61802162151349</v>
          </cell>
          <cell r="DP28">
            <v>-84.244064379649629</v>
          </cell>
          <cell r="DQ28">
            <v>2507.9194205547819</v>
          </cell>
          <cell r="DR28">
            <v>1115.7062301388501</v>
          </cell>
          <cell r="DS28">
            <v>573.70939373484737</v>
          </cell>
          <cell r="DT28">
            <v>703.79999069248174</v>
          </cell>
          <cell r="DU28">
            <v>706.30791011303654</v>
          </cell>
          <cell r="DV28">
            <v>380.43020961889198</v>
          </cell>
          <cell r="DW28">
            <v>177.68073899999999</v>
          </cell>
          <cell r="DX28">
            <v>4420.3038841844136</v>
          </cell>
          <cell r="DY28">
            <v>234.02374245450201</v>
          </cell>
          <cell r="DZ28">
            <v>1577.90086637994</v>
          </cell>
          <cell r="EA28">
            <v>1627.1203996151521</v>
          </cell>
          <cell r="EB28">
            <v>2793.183484569262</v>
          </cell>
          <cell r="EC28">
            <v>973.81316426190699</v>
          </cell>
          <cell r="ED28">
            <v>739.78942180740501</v>
          </cell>
          <cell r="EE28">
            <v>-427.86784936640407</v>
          </cell>
          <cell r="EG28">
            <v>-65.936951978083741</v>
          </cell>
          <cell r="EH28">
            <v>-122.1985155739841</v>
          </cell>
          <cell r="EI28">
            <v>2875.2929297883179</v>
          </cell>
          <cell r="EJ28">
            <v>1297.6429096873981</v>
          </cell>
          <cell r="EK28">
            <v>676.93816559315439</v>
          </cell>
          <cell r="EL28">
            <v>835.94470366890425</v>
          </cell>
          <cell r="EM28">
            <v>838.81999659869257</v>
          </cell>
          <cell r="EN28">
            <v>479.83542095331649</v>
          </cell>
          <cell r="EO28">
            <v>177.68073899999999</v>
          </cell>
          <cell r="EP28">
            <v>4785.9929019184747</v>
          </cell>
          <cell r="EQ28">
            <v>153.93863341364909</v>
          </cell>
          <cell r="ER28">
            <v>1744.4891149567311</v>
          </cell>
          <cell r="ES28">
            <v>1684.351121329529</v>
          </cell>
          <cell r="ET28">
            <v>3101.6417805889459</v>
          </cell>
          <cell r="EU28">
            <v>978.54303991183542</v>
          </cell>
          <cell r="EV28">
            <v>824.60440649818634</v>
          </cell>
          <cell r="EW28">
            <v>-375.14253702857093</v>
          </cell>
          <cell r="EY28">
            <v>76.940472648362473</v>
          </cell>
          <cell r="EZ28">
            <v>-157.02558168921561</v>
          </cell>
          <cell r="FA28">
            <v>3200.6953690298478</v>
          </cell>
          <cell r="FB28">
            <v>1451.894900166983</v>
          </cell>
          <cell r="FC28">
            <v>770.98813658661129</v>
          </cell>
          <cell r="FD28">
            <v>945.70081181908677</v>
          </cell>
          <cell r="FE28">
            <v>948.90150718811663</v>
          </cell>
          <cell r="FF28">
            <v>572.96571289393864</v>
          </cell>
          <cell r="FG28">
            <v>177.68073899999999</v>
          </cell>
          <cell r="FH28">
            <v>5156.285013706376</v>
          </cell>
          <cell r="FI28">
            <v>196.45967369412699</v>
          </cell>
          <cell r="FJ28">
            <v>1851.7066907932169</v>
          </cell>
          <cell r="FK28">
            <v>1745.9939717645491</v>
          </cell>
          <cell r="FL28">
            <v>3410.2910419418272</v>
          </cell>
          <cell r="FM28">
            <v>983.74628669897356</v>
          </cell>
          <cell r="FN28">
            <v>787.28661300484657</v>
          </cell>
          <cell r="FO28">
            <v>-330.36670334678951</v>
          </cell>
          <cell r="FQ28">
            <v>276.88527647238169</v>
          </cell>
          <cell r="FR28">
            <v>-234.36423619190441</v>
          </cell>
          <cell r="FS28">
            <v>3503.7874882434462</v>
          </cell>
          <cell r="FT28">
            <v>1597.4381809609349</v>
          </cell>
          <cell r="FU28">
            <v>861.21857091885659</v>
          </cell>
          <cell r="FV28">
            <v>1049.560300495252</v>
          </cell>
          <cell r="FW28">
            <v>1053.0640879834959</v>
          </cell>
          <cell r="FX28">
            <v>671.97059364940651</v>
          </cell>
          <cell r="FY28">
            <v>177.68073899999999</v>
          </cell>
          <cell r="FZ28">
            <v>5585.3857761170839</v>
          </cell>
          <cell r="GA28">
            <v>222.62818859443021</v>
          </cell>
          <cell r="GB28">
            <v>1960.9134962419</v>
          </cell>
          <cell r="GC28">
            <v>1812.196993260402</v>
          </cell>
          <cell r="GD28">
            <v>3773.1887828566819</v>
          </cell>
          <cell r="GE28">
            <v>989.42911800066872</v>
          </cell>
          <cell r="GF28">
            <v>766.80092940623854</v>
          </cell>
          <cell r="GG28">
            <v>-343.15288557877528</v>
          </cell>
          <cell r="GI28">
            <v>317.21718039842438</v>
          </cell>
          <cell r="GJ28">
            <v>-291.04866549812158</v>
          </cell>
          <cell r="GK28">
            <v>313.34199999999998</v>
          </cell>
          <cell r="GL28">
            <v>162.70400000000001</v>
          </cell>
          <cell r="GM28">
            <v>110.193</v>
          </cell>
          <cell r="GN28">
            <v>115.398</v>
          </cell>
          <cell r="GO28">
            <v>115.398</v>
          </cell>
          <cell r="GP28">
            <v>61.15000000000002</v>
          </cell>
          <cell r="GQ28">
            <v>177.68073899999999</v>
          </cell>
          <cell r="GR28">
            <v>2297.1759999999999</v>
          </cell>
          <cell r="GS28">
            <v>819.30899999999997</v>
          </cell>
          <cell r="GT28">
            <v>406.36399999999998</v>
          </cell>
          <cell r="GU28">
            <v>635.59199999999998</v>
          </cell>
          <cell r="GV28">
            <v>1661.5840000000001</v>
          </cell>
          <cell r="GW28">
            <v>329.87599999999998</v>
          </cell>
          <cell r="GX28">
            <v>-489.43299999999999</v>
          </cell>
          <cell r="GY28">
            <v>-32.869999999999997</v>
          </cell>
          <cell r="HB28">
            <v>0</v>
          </cell>
          <cell r="HC28">
            <v>365.23899999999998</v>
          </cell>
          <cell r="HD28">
            <v>168.26400000000001</v>
          </cell>
          <cell r="HE28">
            <v>115.241</v>
          </cell>
          <cell r="HF28">
            <v>120.518</v>
          </cell>
          <cell r="HG28">
            <v>120.518</v>
          </cell>
          <cell r="HH28">
            <v>112.182</v>
          </cell>
          <cell r="HI28">
            <v>177.68073899999999</v>
          </cell>
          <cell r="HJ28">
            <v>2383.925999999999</v>
          </cell>
          <cell r="HK28">
            <v>798.94799999999998</v>
          </cell>
          <cell r="HL28">
            <v>430.72199999999998</v>
          </cell>
          <cell r="HM28">
            <v>664.24899999999991</v>
          </cell>
          <cell r="HN28">
            <v>1719.6769999999999</v>
          </cell>
          <cell r="HO28">
            <v>316.82100000000003</v>
          </cell>
          <cell r="HP28">
            <v>-482.12700000000001</v>
          </cell>
          <cell r="HQ28">
            <v>-37.750999999999991</v>
          </cell>
          <cell r="HT28">
            <v>-58.094999999999999</v>
          </cell>
          <cell r="HU28">
            <v>361.63299999999998</v>
          </cell>
          <cell r="HV28">
            <v>178.83500000000001</v>
          </cell>
          <cell r="HW28">
            <v>113.093</v>
          </cell>
          <cell r="HX28">
            <v>119.042</v>
          </cell>
          <cell r="HY28">
            <v>119.042</v>
          </cell>
          <cell r="HZ28">
            <v>93.907000000000025</v>
          </cell>
          <cell r="IA28">
            <v>177.68073899999999</v>
          </cell>
          <cell r="IB28">
            <v>2440.5880000000002</v>
          </cell>
          <cell r="IC28">
            <v>763.53300000000002</v>
          </cell>
          <cell r="ID28">
            <v>454.19</v>
          </cell>
          <cell r="IE28">
            <v>682.62300000000005</v>
          </cell>
          <cell r="IF28">
            <v>1757.9649999999999</v>
          </cell>
          <cell r="IG28">
            <v>316.15600000000001</v>
          </cell>
          <cell r="IH28">
            <v>-447.37700000000001</v>
          </cell>
          <cell r="II28">
            <v>-44.268999999999998</v>
          </cell>
          <cell r="IL28">
            <v>-24.320000000000011</v>
          </cell>
          <cell r="IM28">
            <v>366.69499999999999</v>
          </cell>
          <cell r="IN28">
            <v>164.24400000000011</v>
          </cell>
          <cell r="IO28">
            <v>113.6690000000001</v>
          </cell>
          <cell r="IP28">
            <v>119.5230000000001</v>
          </cell>
          <cell r="IQ28">
            <v>119.5230000000001</v>
          </cell>
          <cell r="IR28">
            <v>93.259000000000071</v>
          </cell>
          <cell r="IS28">
            <v>177.68073899999999</v>
          </cell>
          <cell r="IT28">
            <v>2499.0479999999998</v>
          </cell>
          <cell r="IU28">
            <v>643.64700000000005</v>
          </cell>
          <cell r="IV28">
            <v>527.63400000000001</v>
          </cell>
          <cell r="IW28">
            <v>681.11400000000003</v>
          </cell>
          <cell r="IX28">
            <v>1817.934</v>
          </cell>
          <cell r="IY28">
            <v>311.71300000000002</v>
          </cell>
          <cell r="IZ28">
            <v>-331.93400000000003</v>
          </cell>
          <cell r="JA28">
            <v>-84.063000000000002</v>
          </cell>
          <cell r="JD28">
            <v>-53.10799999999999</v>
          </cell>
          <cell r="JE28">
            <v>258.20100000000002</v>
          </cell>
          <cell r="JF28">
            <v>109.738</v>
          </cell>
          <cell r="JG28">
            <v>51.27800000000002</v>
          </cell>
          <cell r="JH28">
            <v>58.135000000000019</v>
          </cell>
          <cell r="JI28">
            <v>58.135000000000019</v>
          </cell>
          <cell r="JJ28">
            <v>51.526000000000018</v>
          </cell>
          <cell r="JK28">
            <v>177.68073899999999</v>
          </cell>
          <cell r="JL28">
            <v>2505.5970000000002</v>
          </cell>
          <cell r="JM28">
            <v>621.38099999999997</v>
          </cell>
          <cell r="JN28">
            <v>549.76099999999997</v>
          </cell>
          <cell r="JO28">
            <v>671.82800000000009</v>
          </cell>
          <cell r="JP28">
            <v>1833.769</v>
          </cell>
          <cell r="JQ28">
            <v>317.24599999999998</v>
          </cell>
          <cell r="JR28">
            <v>-304.13499999999988</v>
          </cell>
          <cell r="JS28">
            <v>-48.089999999999989</v>
          </cell>
          <cell r="JV28">
            <v>0</v>
          </cell>
          <cell r="JW28">
            <v>364.41609754583999</v>
          </cell>
          <cell r="JX28">
            <v>154.86809754583999</v>
          </cell>
          <cell r="JY28">
            <v>86.353097545839972</v>
          </cell>
          <cell r="JZ28">
            <v>94.257097545839969</v>
          </cell>
          <cell r="KA28">
            <v>94.257097545839969</v>
          </cell>
          <cell r="KB28">
            <v>70.217097545839977</v>
          </cell>
          <cell r="KC28">
            <v>177.68073899999999</v>
          </cell>
          <cell r="KD28">
            <v>2499.0830000000001</v>
          </cell>
          <cell r="KE28">
            <v>391.74299999999999</v>
          </cell>
          <cell r="KF28">
            <v>603.55899999999997</v>
          </cell>
          <cell r="KG28">
            <v>630.15700000000004</v>
          </cell>
          <cell r="KH28">
            <v>1868.9259999999999</v>
          </cell>
          <cell r="KI28">
            <v>243.75700000000001</v>
          </cell>
          <cell r="KJ28">
            <v>-147.98599999999999</v>
          </cell>
          <cell r="KK28">
            <v>-98.311999999999998</v>
          </cell>
          <cell r="KN28">
            <v>-28.126000000000001</v>
          </cell>
          <cell r="KO28">
            <v>362.64800000000002</v>
          </cell>
          <cell r="KP28">
            <v>114.90900000000001</v>
          </cell>
          <cell r="KQ28">
            <v>152.37400000000011</v>
          </cell>
          <cell r="KR28">
            <v>163.99100000000001</v>
          </cell>
          <cell r="KS28">
            <v>49.494760350000043</v>
          </cell>
          <cell r="KT28">
            <v>98.918000000000049</v>
          </cell>
          <cell r="KU28">
            <v>177.68073899999999</v>
          </cell>
          <cell r="KV28">
            <v>3074.0430000000001</v>
          </cell>
          <cell r="KW28">
            <v>471.94</v>
          </cell>
          <cell r="KX28">
            <v>687.36500000000001</v>
          </cell>
          <cell r="KY28">
            <v>1104.903</v>
          </cell>
          <cell r="KZ28">
            <v>1969.14</v>
          </cell>
          <cell r="LA28">
            <v>602.548</v>
          </cell>
          <cell r="LB28">
            <v>130.608</v>
          </cell>
          <cell r="LC28">
            <v>-393.60300000000001</v>
          </cell>
          <cell r="LF28">
            <v>-10.667</v>
          </cell>
          <cell r="LG28">
            <v>387.47500000000002</v>
          </cell>
          <cell r="LH28">
            <v>123.783</v>
          </cell>
          <cell r="LI28">
            <v>39.544769000000016</v>
          </cell>
          <cell r="LJ28">
            <v>52.055769000000012</v>
          </cell>
          <cell r="LK28">
            <v>57.50342692000001</v>
          </cell>
          <cell r="LL28">
            <v>26.93676900000002</v>
          </cell>
          <cell r="LM28">
            <v>177.68073899999999</v>
          </cell>
          <cell r="LN28">
            <v>3053.5279999999998</v>
          </cell>
          <cell r="LO28">
            <v>407.31400000000002</v>
          </cell>
          <cell r="LP28">
            <v>708.93200000000002</v>
          </cell>
          <cell r="LQ28">
            <v>1058.279</v>
          </cell>
          <cell r="LR28">
            <v>1995.249</v>
          </cell>
          <cell r="LS28">
            <v>608.53800000000001</v>
          </cell>
          <cell r="LT28">
            <v>201.22399999999999</v>
          </cell>
          <cell r="LU28">
            <v>-59.020000000000053</v>
          </cell>
          <cell r="LX28">
            <v>-27.36900000000001</v>
          </cell>
          <cell r="LY28">
            <v>359.65210772352032</v>
          </cell>
          <cell r="LZ28">
            <v>123.36410772352031</v>
          </cell>
          <cell r="MA28">
            <v>48.805107723520329</v>
          </cell>
          <cell r="MB28">
            <v>60.81710772352033</v>
          </cell>
          <cell r="MC28">
            <v>64.546107723520336</v>
          </cell>
          <cell r="MD28">
            <v>39.641107723520328</v>
          </cell>
          <cell r="ME28">
            <v>177.68073899999999</v>
          </cell>
          <cell r="MF28">
            <v>3160.96</v>
          </cell>
          <cell r="MG28">
            <v>447.91500000000002</v>
          </cell>
          <cell r="MH28">
            <v>727.84100000000001</v>
          </cell>
          <cell r="MI28">
            <v>1148.2829999999999</v>
          </cell>
          <cell r="MJ28">
            <v>2012.6769999999999</v>
          </cell>
          <cell r="MK28">
            <v>605.08100000000002</v>
          </cell>
          <cell r="ML28">
            <v>157.166</v>
          </cell>
          <cell r="MM28">
            <v>-45.706999999999951</v>
          </cell>
          <cell r="MP28">
            <v>0</v>
          </cell>
          <cell r="MQ28">
            <v>464.99547627647968</v>
          </cell>
          <cell r="MR28">
            <v>172.7434762764797</v>
          </cell>
          <cell r="MS28">
            <v>71.973476276479659</v>
          </cell>
          <cell r="MT28">
            <v>84.812024961219862</v>
          </cell>
          <cell r="MU28">
            <v>91.240024961219859</v>
          </cell>
          <cell r="MV28">
            <v>47.517476276479663</v>
          </cell>
          <cell r="MW28">
            <v>177.68073899999999</v>
          </cell>
          <cell r="MX28">
            <v>3098.0880000000002</v>
          </cell>
          <cell r="MY28">
            <v>376.37599999999998</v>
          </cell>
          <cell r="MZ28">
            <v>744.10699999999997</v>
          </cell>
          <cell r="NA28">
            <v>1064.135</v>
          </cell>
          <cell r="NB28">
            <v>2033.953</v>
          </cell>
          <cell r="NC28">
            <v>560.3900000000001</v>
          </cell>
          <cell r="ND28">
            <v>184.0140000000001</v>
          </cell>
          <cell r="NE28">
            <v>-69.976548684740195</v>
          </cell>
          <cell r="NH28">
            <v>-19.167000000000002</v>
          </cell>
          <cell r="NI28">
            <v>439.01437798600313</v>
          </cell>
          <cell r="NJ28">
            <v>168.7878282605474</v>
          </cell>
          <cell r="NK28">
            <v>82.912481351877091</v>
          </cell>
          <cell r="NL28">
            <v>97.081462351877093</v>
          </cell>
          <cell r="NM28">
            <v>97.520476729863091</v>
          </cell>
          <cell r="NN28">
            <v>59.125718427961353</v>
          </cell>
          <cell r="NO28">
            <v>177.68073899999999</v>
          </cell>
          <cell r="NP28">
            <v>3384.3281652312521</v>
          </cell>
          <cell r="NQ28">
            <v>589.54429964981955</v>
          </cell>
          <cell r="NR28">
            <v>776.58963511631669</v>
          </cell>
          <cell r="NS28">
            <v>1307.888748129106</v>
          </cell>
          <cell r="NT28">
            <v>2076.4394171021459</v>
          </cell>
          <cell r="NU28">
            <v>761.65061588993001</v>
          </cell>
          <cell r="NV28">
            <v>172.10631624011049</v>
          </cell>
          <cell r="NW28">
            <v>-64.106745015616895</v>
          </cell>
          <cell r="NZ28">
            <v>-24.004999999999999</v>
          </cell>
          <cell r="OA28">
            <v>447.91781539680909</v>
          </cell>
          <cell r="OB28">
            <v>183.4088776256101</v>
          </cell>
          <cell r="OC28">
            <v>96.055555439131751</v>
          </cell>
          <cell r="OD28">
            <v>110.85668516291319</v>
          </cell>
          <cell r="OE28">
            <v>111.30460297831</v>
          </cell>
          <cell r="OF28">
            <v>67.363505005171461</v>
          </cell>
          <cell r="OG28">
            <v>177.68073899999999</v>
          </cell>
          <cell r="OH28">
            <v>3620.294689064538</v>
          </cell>
          <cell r="OI28">
            <v>755.68895387172358</v>
          </cell>
          <cell r="OJ28">
            <v>808.87258191139142</v>
          </cell>
          <cell r="OK28">
            <v>1490.2517917578309</v>
          </cell>
          <cell r="OL28">
            <v>2130.0428973067069</v>
          </cell>
          <cell r="OM28">
            <v>962.79438374827248</v>
          </cell>
          <cell r="ON28">
            <v>207.1054298765489</v>
          </cell>
          <cell r="OO28">
            <v>-64.774502821427347</v>
          </cell>
          <cell r="OR28">
            <v>-15.976001475</v>
          </cell>
          <cell r="OS28">
            <v>420.30573356007079</v>
          </cell>
          <cell r="OT28">
            <v>178.38861171234669</v>
          </cell>
          <cell r="OU28">
            <v>85.317822331379759</v>
          </cell>
          <cell r="OV28">
            <v>102.2565096885392</v>
          </cell>
          <cell r="OW28">
            <v>102.6768154220993</v>
          </cell>
          <cell r="OX28">
            <v>58.462055909676117</v>
          </cell>
          <cell r="OY28">
            <v>177.68073899999999</v>
          </cell>
          <cell r="OZ28">
            <v>3649.986610358892</v>
          </cell>
          <cell r="PA28">
            <v>775.84598167850322</v>
          </cell>
          <cell r="PB28">
            <v>867.36488168554513</v>
          </cell>
          <cell r="PC28">
            <v>1478.1877852786449</v>
          </cell>
          <cell r="PD28">
            <v>2171.7988250802468</v>
          </cell>
          <cell r="PE28">
            <v>963.61675962603124</v>
          </cell>
          <cell r="PF28">
            <v>187.77077794752799</v>
          </cell>
          <cell r="PG28">
            <v>-90.022930017005322</v>
          </cell>
          <cell r="PJ28">
            <v>-12.991580357097099</v>
          </cell>
          <cell r="PK28">
            <v>494.66067711796711</v>
          </cell>
          <cell r="PL28">
            <v>209.9467706812803</v>
          </cell>
          <cell r="PM28">
            <v>108.0508698242479</v>
          </cell>
          <cell r="PN28">
            <v>126.0073995838938</v>
          </cell>
          <cell r="PO28">
            <v>126.50206026101181</v>
          </cell>
          <cell r="PP28">
            <v>74.129122154908075</v>
          </cell>
          <cell r="PQ28">
            <v>177.68073899999999</v>
          </cell>
          <cell r="PR28">
            <v>3763.4945483805891</v>
          </cell>
          <cell r="PS28">
            <v>681.24574342638175</v>
          </cell>
          <cell r="PT28">
            <v>926.95565515158228</v>
          </cell>
          <cell r="PU28">
            <v>1535.8661647754741</v>
          </cell>
          <cell r="PV28">
            <v>2227.6283836051139</v>
          </cell>
          <cell r="PW28">
            <v>964.59878704264588</v>
          </cell>
          <cell r="PX28">
            <v>283.35304361626407</v>
          </cell>
          <cell r="PY28">
            <v>-95.599550783847548</v>
          </cell>
          <cell r="QB28">
            <v>-16.02358555748496</v>
          </cell>
          <cell r="QC28">
            <v>486.62199523899812</v>
          </cell>
          <cell r="QD28">
            <v>206.53494641650019</v>
          </cell>
          <cell r="QE28">
            <v>104.3801138433366</v>
          </cell>
          <cell r="QF28">
            <v>123.43963691640541</v>
          </cell>
          <cell r="QG28">
            <v>123.9262589116444</v>
          </cell>
          <cell r="QH28">
            <v>70.071899942296653</v>
          </cell>
          <cell r="QI28">
            <v>177.68073899999999</v>
          </cell>
          <cell r="QJ28">
            <v>3813.3743262206431</v>
          </cell>
          <cell r="QK28">
            <v>688.10071342012236</v>
          </cell>
          <cell r="QL28">
            <v>985.57078151558665</v>
          </cell>
          <cell r="QM28">
            <v>1535.940113696307</v>
          </cell>
          <cell r="QN28">
            <v>2277.4342125243352</v>
          </cell>
          <cell r="QO28">
            <v>965.30914348786439</v>
          </cell>
          <cell r="QP28">
            <v>277.20843006774197</v>
          </cell>
          <cell r="QQ28">
            <v>-94.996649642924865</v>
          </cell>
          <cell r="QT28">
            <v>-17.435156671446641</v>
          </cell>
          <cell r="QU28">
            <v>493.25971566899972</v>
          </cell>
          <cell r="QV28">
            <v>209.35216644919669</v>
          </cell>
          <cell r="QW28">
            <v>105.4241694570586</v>
          </cell>
          <cell r="QX28">
            <v>125.5598963039518</v>
          </cell>
          <cell r="QY28">
            <v>126.0531560196208</v>
          </cell>
          <cell r="QZ28">
            <v>70.945907319773426</v>
          </cell>
          <cell r="RA28">
            <v>177.68073899999999</v>
          </cell>
          <cell r="RB28">
            <v>3850.6897267038021</v>
          </cell>
          <cell r="RC28">
            <v>638.02129600773242</v>
          </cell>
          <cell r="RD28">
            <v>1043.5898542476091</v>
          </cell>
          <cell r="RE28">
            <v>1523.4049939412539</v>
          </cell>
          <cell r="RF28">
            <v>2327.2847327625491</v>
          </cell>
          <cell r="RG28">
            <v>965.78918624791811</v>
          </cell>
          <cell r="RH28">
            <v>327.76789024018569</v>
          </cell>
          <cell r="RI28">
            <v>-95.494478675174975</v>
          </cell>
          <cell r="RL28">
            <v>-19.431030112328781</v>
          </cell>
        </row>
        <row r="29">
          <cell r="A29" t="str">
            <v>BMEB4</v>
          </cell>
          <cell r="B29" t="str">
            <v>Banco Mercantil do Brasil</v>
          </cell>
          <cell r="C29" t="str">
            <v>Banks</v>
          </cell>
          <cell r="D29" t="str">
            <v>Bernardo Guttmann</v>
          </cell>
          <cell r="E29">
            <v>46073</v>
          </cell>
          <cell r="F29" t="str">
            <v>Buy</v>
          </cell>
          <cell r="G29" t="b">
            <v>0</v>
          </cell>
          <cell r="H29" t="str">
            <v>BRL</v>
          </cell>
          <cell r="I29">
            <v>126</v>
          </cell>
          <cell r="J29">
            <v>0.17560178719877401</v>
          </cell>
          <cell r="BO29">
            <v>4815.7279999999982</v>
          </cell>
          <cell r="BT29">
            <v>752.18199999999877</v>
          </cell>
          <cell r="BU29">
            <v>104.483</v>
          </cell>
          <cell r="BV29">
            <v>0</v>
          </cell>
          <cell r="BY29">
            <v>0</v>
          </cell>
          <cell r="BZ29">
            <v>0</v>
          </cell>
          <cell r="CF29">
            <v>219.42</v>
          </cell>
          <cell r="CG29">
            <v>5552.754098439992</v>
          </cell>
          <cell r="CL29">
            <v>746.68136001325661</v>
          </cell>
          <cell r="CM29">
            <v>104.48258</v>
          </cell>
          <cell r="CN29">
            <v>32658.781074070259</v>
          </cell>
          <cell r="CQ29">
            <v>30361.753054060311</v>
          </cell>
          <cell r="CR29">
            <v>2297.0280200099419</v>
          </cell>
          <cell r="CX29">
            <v>215.40934000331399</v>
          </cell>
          <cell r="CY29">
            <v>7379.6592308774852</v>
          </cell>
          <cell r="DD29">
            <v>1290.8533323333429</v>
          </cell>
          <cell r="DE29">
            <v>104.48258</v>
          </cell>
          <cell r="DF29">
            <v>41222.753068124468</v>
          </cell>
          <cell r="DI29">
            <v>37957.585048864523</v>
          </cell>
          <cell r="DJ29">
            <v>3265.1680192599511</v>
          </cell>
          <cell r="DP29">
            <v>322.71333308333612</v>
          </cell>
          <cell r="DQ29">
            <v>9158.5965333378135</v>
          </cell>
          <cell r="DV29">
            <v>1961.3355677129971</v>
          </cell>
          <cell r="DW29">
            <v>104.48258</v>
          </cell>
          <cell r="DX29">
            <v>50763.390079061392</v>
          </cell>
          <cell r="EA29">
            <v>46027.220384016691</v>
          </cell>
          <cell r="EB29">
            <v>4736.1696950446976</v>
          </cell>
          <cell r="EH29">
            <v>490.33389192824899</v>
          </cell>
          <cell r="EI29">
            <v>11094.0374773637</v>
          </cell>
          <cell r="EN29">
            <v>2678.0595115358828</v>
          </cell>
          <cell r="EO29">
            <v>104.48258</v>
          </cell>
          <cell r="EP29">
            <v>60832.138262772882</v>
          </cell>
          <cell r="ES29">
            <v>54623.035836383453</v>
          </cell>
          <cell r="ET29">
            <v>6209.1024263894333</v>
          </cell>
          <cell r="EZ29">
            <v>1205.126780191147</v>
          </cell>
          <cell r="FA29">
            <v>12250.48412391376</v>
          </cell>
          <cell r="FF29">
            <v>2900.0079532589648</v>
          </cell>
          <cell r="FG29">
            <v>104.48258</v>
          </cell>
          <cell r="FH29">
            <v>69013.345568549164</v>
          </cell>
          <cell r="FK29">
            <v>61789.240358519113</v>
          </cell>
          <cell r="FL29">
            <v>7224.1052100300712</v>
          </cell>
          <cell r="FR29">
            <v>1885.005169618327</v>
          </cell>
          <cell r="FS29">
            <v>13185.155194637049</v>
          </cell>
          <cell r="FX29">
            <v>3083.7940400658872</v>
          </cell>
          <cell r="FY29">
            <v>104.48258</v>
          </cell>
          <cell r="FZ29">
            <v>75038.961236912161</v>
          </cell>
          <cell r="GC29">
            <v>67198.09721886889</v>
          </cell>
          <cell r="GD29">
            <v>7840.8640180432494</v>
          </cell>
          <cell r="GJ29">
            <v>2467.035232052709</v>
          </cell>
          <cell r="LY29">
            <v>1094.366</v>
          </cell>
          <cell r="MD29">
            <v>165.12200000000021</v>
          </cell>
          <cell r="ME29">
            <v>0</v>
          </cell>
          <cell r="MF29">
            <v>0</v>
          </cell>
          <cell r="MI29">
            <v>0</v>
          </cell>
          <cell r="MJ29">
            <v>0</v>
          </cell>
          <cell r="MP29">
            <v>47.713999999999999</v>
          </cell>
          <cell r="MQ29">
            <v>1203.085</v>
          </cell>
          <cell r="MV29">
            <v>180.71100000000021</v>
          </cell>
          <cell r="MW29">
            <v>0</v>
          </cell>
          <cell r="MX29">
            <v>0</v>
          </cell>
          <cell r="NA29">
            <v>0</v>
          </cell>
          <cell r="NB29">
            <v>0</v>
          </cell>
          <cell r="NH29">
            <v>54.286000000000001</v>
          </cell>
          <cell r="NI29">
            <v>1213.9179999999999</v>
          </cell>
          <cell r="NN29">
            <v>201.32099999999991</v>
          </cell>
          <cell r="NO29">
            <v>0</v>
          </cell>
          <cell r="NP29">
            <v>0</v>
          </cell>
          <cell r="NS29">
            <v>0</v>
          </cell>
          <cell r="NT29">
            <v>0</v>
          </cell>
          <cell r="NZ29">
            <v>58.173999999999999</v>
          </cell>
          <cell r="OA29">
            <v>1304.3589999999999</v>
          </cell>
          <cell r="OF29">
            <v>205.02799999999959</v>
          </cell>
          <cell r="OG29">
            <v>104.483</v>
          </cell>
          <cell r="OH29">
            <v>0</v>
          </cell>
          <cell r="OK29">
            <v>0</v>
          </cell>
          <cell r="OL29">
            <v>0</v>
          </cell>
          <cell r="OR29">
            <v>59.246000000000002</v>
          </cell>
          <cell r="OS29">
            <v>1270.6510000000001</v>
          </cell>
          <cell r="OX29">
            <v>240.5440000000001</v>
          </cell>
          <cell r="OY29">
            <v>104.483</v>
          </cell>
          <cell r="OZ29">
            <v>27147.830999999998</v>
          </cell>
          <cell r="PC29">
            <v>25214.764999999999</v>
          </cell>
          <cell r="PD29">
            <v>1933.066</v>
          </cell>
          <cell r="PJ29">
            <v>69.509</v>
          </cell>
          <cell r="PK29">
            <v>1339.5989999999999</v>
          </cell>
          <cell r="PP29">
            <v>242.7020000000002</v>
          </cell>
          <cell r="PQ29">
            <v>104.483</v>
          </cell>
          <cell r="PR29">
            <v>29804.548999999999</v>
          </cell>
          <cell r="PU29">
            <v>27697.651999999998</v>
          </cell>
          <cell r="PV29">
            <v>2106.8969999999999</v>
          </cell>
          <cell r="QB29">
            <v>70.132000000000005</v>
          </cell>
          <cell r="QC29">
            <v>1424.6189999999999</v>
          </cell>
          <cell r="QH29">
            <v>254.30199999999971</v>
          </cell>
          <cell r="QI29">
            <v>104.48258</v>
          </cell>
          <cell r="QJ29">
            <v>31508.94</v>
          </cell>
          <cell r="QM29">
            <v>29218.761999999999</v>
          </cell>
          <cell r="QN29">
            <v>2290.1779999999999</v>
          </cell>
          <cell r="QT29">
            <v>73.484999999999999</v>
          </cell>
          <cell r="QU29">
            <v>1517.8850984399919</v>
          </cell>
          <cell r="QZ29">
            <v>9.1333600132560733</v>
          </cell>
          <cell r="RA29">
            <v>104.48258</v>
          </cell>
          <cell r="RB29">
            <v>32658.781074070259</v>
          </cell>
          <cell r="RE29">
            <v>30361.753054060311</v>
          </cell>
          <cell r="RF29">
            <v>2297.0280200099419</v>
          </cell>
          <cell r="RL29">
            <v>2.2833400033140179</v>
          </cell>
          <cell r="RM29">
            <v>1642.189287509427</v>
          </cell>
          <cell r="RR29">
            <v>290.02585417810877</v>
          </cell>
          <cell r="RS29">
            <v>104.48258</v>
          </cell>
          <cell r="RT29">
            <v>33827.088916305307</v>
          </cell>
          <cell r="RW29">
            <v>31312.541505661789</v>
          </cell>
          <cell r="RX29">
            <v>2514.547410643524</v>
          </cell>
          <cell r="SD29">
            <v>72.506463544527207</v>
          </cell>
          <cell r="SE29">
            <v>1725.4941570986421</v>
          </cell>
          <cell r="SJ29">
            <v>302.66180955507213</v>
          </cell>
          <cell r="SK29">
            <v>104.48258</v>
          </cell>
          <cell r="SL29">
            <v>35105.921294533167</v>
          </cell>
          <cell r="SO29">
            <v>32364.37752672334</v>
          </cell>
          <cell r="SP29">
            <v>2741.5437678098278</v>
          </cell>
          <cell r="SV29">
            <v>75.665452388768017</v>
          </cell>
          <cell r="SW29">
            <v>1934.245766487026</v>
          </cell>
          <cell r="TB29">
            <v>352.80089415496019</v>
          </cell>
          <cell r="TC29">
            <v>104.48258</v>
          </cell>
          <cell r="TD29">
            <v>39662.496154821478</v>
          </cell>
          <cell r="TG29">
            <v>36656.351716395431</v>
          </cell>
          <cell r="TH29">
            <v>3006.1444384260481</v>
          </cell>
          <cell r="TN29">
            <v>88.200223538740062</v>
          </cell>
          <cell r="TO29">
            <v>2077.7300197823929</v>
          </cell>
          <cell r="TT29">
            <v>345.36477444520312</v>
          </cell>
          <cell r="TU29">
            <v>104.48258</v>
          </cell>
          <cell r="TV29">
            <v>41222.753068124468</v>
          </cell>
          <cell r="TY29">
            <v>37957.585048864523</v>
          </cell>
          <cell r="TZ29">
            <v>3265.1680192599511</v>
          </cell>
          <cell r="UF29">
            <v>86.341193611300781</v>
          </cell>
          <cell r="UI29">
            <v>4344.4129999999986</v>
          </cell>
          <cell r="UJ29">
            <v>4861.2686337622936</v>
          </cell>
          <cell r="UK29">
            <v>6494.822531338621</v>
          </cell>
          <cell r="UL29">
            <v>8121.0334035854303</v>
          </cell>
          <cell r="UM29">
            <v>9897.0477011173043</v>
          </cell>
          <cell r="UN29">
            <v>10919.8941322683</v>
          </cell>
          <cell r="UO29">
            <v>11744.49740120402</v>
          </cell>
          <cell r="UX29">
            <v>990.38400000000013</v>
          </cell>
          <cell r="UY29">
            <v>1089.037</v>
          </cell>
          <cell r="UZ29">
            <v>1090.53</v>
          </cell>
          <cell r="VA29">
            <v>1174.462</v>
          </cell>
          <cell r="VB29">
            <v>1113.8779999999999</v>
          </cell>
          <cell r="VC29">
            <v>1176.972</v>
          </cell>
          <cell r="VD29">
            <v>1225.0029999999999</v>
          </cell>
          <cell r="VE29">
            <v>1345.415633762294</v>
          </cell>
          <cell r="VF29">
            <v>13925.282587022881</v>
          </cell>
          <cell r="VG29">
            <v>12398.545099492359</v>
          </cell>
          <cell r="VL29">
            <v>3227.6638131067762</v>
          </cell>
          <cell r="VM29">
            <v>104.48258</v>
          </cell>
          <cell r="VN29">
            <v>79655.231335085671</v>
          </cell>
          <cell r="VQ29">
            <v>71330.217745076414</v>
          </cell>
          <cell r="VR29">
            <v>8325.0135900092646</v>
          </cell>
          <cell r="VX29">
            <v>2743.514241140761</v>
          </cell>
          <cell r="VY29">
            <v>1425.3216351346871</v>
          </cell>
          <cell r="VZ29">
            <v>1520.234362953031</v>
          </cell>
          <cell r="WA29">
            <v>1688.131549985626</v>
          </cell>
          <cell r="WB29">
            <v>1861.1349832652791</v>
          </cell>
          <cell r="ADK29">
            <v>-419.69299999999998</v>
          </cell>
          <cell r="ADL29">
            <v>1026.301999999999</v>
          </cell>
          <cell r="ADM29">
            <v>0.1387310406352173</v>
          </cell>
          <cell r="ADN29">
            <v>0.18066041173595199</v>
          </cell>
          <cell r="ADO29">
            <v>-524.85767586067448</v>
          </cell>
          <cell r="ADP29">
            <v>154.32669001325669</v>
          </cell>
          <cell r="ADQ29">
            <v>9.6109286736412905E-2</v>
          </cell>
          <cell r="ADR29">
            <v>0.12810910407953721</v>
          </cell>
          <cell r="ADS29">
            <v>-1287.720023477385</v>
          </cell>
          <cell r="ADT29">
            <v>1757.425109174942</v>
          </cell>
          <cell r="ADU29">
            <v>0.13139076617334269</v>
          </cell>
          <cell r="ADV29">
            <v>0.15547059033496979</v>
          </cell>
          <cell r="ADW29">
            <v>-1630.3911674732631</v>
          </cell>
          <cell r="ADX29">
            <v>2674.066764768625</v>
          </cell>
          <cell r="ADY29">
            <v>0.14998716194436831</v>
          </cell>
          <cell r="ADZ29">
            <v>0.16893766892814741</v>
          </cell>
          <cell r="AEA29">
            <v>-2019.786257952617</v>
          </cell>
          <cell r="AEB29">
            <v>3691.178463894074</v>
          </cell>
          <cell r="AEC29">
            <v>0.15700370118120069</v>
          </cell>
          <cell r="AED29">
            <v>0.17213496023632349</v>
          </cell>
          <cell r="AEE29">
            <v>-2343.4909714954961</v>
          </cell>
          <cell r="AEF29">
            <v>4054.6557552260069</v>
          </cell>
          <cell r="AEG29">
            <v>0.16096911767838601</v>
          </cell>
          <cell r="AEH29">
            <v>0.17430287361663521</v>
          </cell>
          <cell r="AEI29">
            <v>-2558.788749108804</v>
          </cell>
          <cell r="AEJ29">
            <v>4375.7954546910232</v>
          </cell>
          <cell r="AEK29">
            <v>0.1603944303554258</v>
          </cell>
          <cell r="AEL29">
            <v>0.17263549979818371</v>
          </cell>
          <cell r="AEM29">
            <v>-2720.909596590207</v>
          </cell>
          <cell r="AEN29">
            <v>4617.6761279916127</v>
          </cell>
          <cell r="AEO29">
            <v>0.1603204426509803</v>
          </cell>
          <cell r="AEP29">
            <v>0.17184430209099871</v>
          </cell>
          <cell r="AEQ29">
            <v>14538.8047689144</v>
          </cell>
          <cell r="AER29">
            <v>12941.22246666375</v>
          </cell>
          <cell r="AES29">
            <v>-2850.6291102266418</v>
          </cell>
          <cell r="AET29">
            <v>4795.9676570057636</v>
          </cell>
          <cell r="AEU29">
            <v>3323.4862423654231</v>
          </cell>
          <cell r="AEV29">
            <v>104.48258</v>
          </cell>
          <cell r="AEW29">
            <v>83469.548521757897</v>
          </cell>
          <cell r="AEX29">
            <v>74646.011995393797</v>
          </cell>
          <cell r="AEY29">
            <v>8823.5365263640779</v>
          </cell>
          <cell r="AEZ29">
            <v>0.1623387611092349</v>
          </cell>
          <cell r="AFA29">
            <v>0.1733484117906674</v>
          </cell>
          <cell r="AFB29">
            <v>2824.9633060106089</v>
          </cell>
          <cell r="AFC29">
            <v>-92.295000000000002</v>
          </cell>
          <cell r="AFD29">
            <v>243.47200000000021</v>
          </cell>
          <cell r="AFE29">
            <v>0.12535827195244109</v>
          </cell>
          <cell r="AFF29">
            <v>0.17137684198411809</v>
          </cell>
          <cell r="AFG29">
            <v>-99.12700000000001</v>
          </cell>
          <cell r="AFH29">
            <v>261.13700000000023</v>
          </cell>
          <cell r="AFI29">
            <v>0.13077046640957149</v>
          </cell>
          <cell r="AFJ29">
            <v>0.17525816730669869</v>
          </cell>
          <cell r="AFK29">
            <v>-122.468</v>
          </cell>
          <cell r="AFL29">
            <v>253.16099999999989</v>
          </cell>
          <cell r="AFM29">
            <v>0.12949570058913121</v>
          </cell>
          <cell r="AFN29">
            <v>0.16813897389660931</v>
          </cell>
          <cell r="AFO29">
            <v>-105.803</v>
          </cell>
          <cell r="AFP29">
            <v>268.53199999999958</v>
          </cell>
          <cell r="AFQ29">
            <v>0.1387310406352173</v>
          </cell>
          <cell r="AFR29">
            <v>0.18066041173595199</v>
          </cell>
          <cell r="AFS29">
            <v>-108.402</v>
          </cell>
          <cell r="AFT29">
            <v>314.60600000000011</v>
          </cell>
          <cell r="AFU29">
            <v>0.12622381400925151</v>
          </cell>
          <cell r="AFV29">
            <v>0.1642385417030269</v>
          </cell>
          <cell r="AFW29">
            <v>-130.499</v>
          </cell>
          <cell r="AFX29">
            <v>310.43300000000022</v>
          </cell>
          <cell r="AFY29">
            <v>0.1324926565916012</v>
          </cell>
          <cell r="AFZ29">
            <v>0.1708102919539338</v>
          </cell>
          <cell r="AGA29">
            <v>-115.902</v>
          </cell>
          <cell r="AGB29">
            <v>314.06099999999969</v>
          </cell>
          <cell r="AGC29">
            <v>0.12758281335757751</v>
          </cell>
          <cell r="AGD29">
            <v>0.1609190781036724</v>
          </cell>
          <cell r="AGE29">
            <v>-170.05467586067439</v>
          </cell>
          <cell r="AGF29">
            <v>-784.77330998674393</v>
          </cell>
          <cell r="AGG29">
            <v>9.6109286736412905E-2</v>
          </cell>
          <cell r="AGH29">
            <v>0.12810910407953721</v>
          </cell>
          <cell r="AGI29">
            <v>-293.95009426041611</v>
          </cell>
          <cell r="AGJ29">
            <v>395.63802290414509</v>
          </cell>
          <cell r="AGK29">
            <v>0.1238307708945275</v>
          </cell>
          <cell r="AGL29">
            <v>0.15329959105393501</v>
          </cell>
          <cell r="AGM29">
            <v>-303.91901713799513</v>
          </cell>
          <cell r="AGN29">
            <v>412.57533224676268</v>
          </cell>
          <cell r="AGO29">
            <v>0.13043214931814531</v>
          </cell>
          <cell r="AGP29">
            <v>0.15890188712129649</v>
          </cell>
          <cell r="AGQ29">
            <v>-330.83498172512361</v>
          </cell>
          <cell r="AGR29">
            <v>479.51770757501367</v>
          </cell>
          <cell r="AGS29">
            <v>0.12543263235517421</v>
          </cell>
          <cell r="AGT29">
            <v>0.15040126117298641</v>
          </cell>
          <cell r="AGU29">
            <v>-359.01593035384968</v>
          </cell>
          <cell r="AGV29">
            <v>469.69404644902153</v>
          </cell>
          <cell r="AGW29">
            <v>0.13139076617334269</v>
          </cell>
          <cell r="AGX29">
            <v>0.15547059033496979</v>
          </cell>
          <cell r="AGY29">
            <v>2094.6441412200561</v>
          </cell>
          <cell r="AGZ29">
            <v>1837.9157836229681</v>
          </cell>
          <cell r="AHA29">
            <v>-376.49408726121658</v>
          </cell>
          <cell r="AHB29">
            <v>647.10802654138297</v>
          </cell>
          <cell r="AHC29">
            <v>474.49914334261098</v>
          </cell>
          <cell r="AHD29">
            <v>104.48258</v>
          </cell>
          <cell r="AHE29">
            <v>40226.507181517823</v>
          </cell>
          <cell r="AHF29">
            <v>36605.464804750911</v>
          </cell>
          <cell r="AHG29">
            <v>3621.042376766909</v>
          </cell>
          <cell r="AHH29">
            <v>0.14565295003131659</v>
          </cell>
          <cell r="AHI29">
            <v>0.16972314888013401</v>
          </cell>
          <cell r="AHJ29">
            <v>118.6247858356527</v>
          </cell>
          <cell r="AHK29">
            <v>2149.410751449961</v>
          </cell>
          <cell r="AHL29">
            <v>1912.71791895827</v>
          </cell>
          <cell r="AHM29">
            <v>-378.30950413324518</v>
          </cell>
          <cell r="AHN29">
            <v>639.5116727341981</v>
          </cell>
          <cell r="AHO29">
            <v>468.76389639195111</v>
          </cell>
          <cell r="AHP29">
            <v>104.48258</v>
          </cell>
          <cell r="AHQ29">
            <v>42309.585596989549</v>
          </cell>
          <cell r="AHR29">
            <v>38336.970297928681</v>
          </cell>
          <cell r="AHS29">
            <v>3972.6152990608721</v>
          </cell>
          <cell r="AHT29">
            <v>0.1522723396208536</v>
          </cell>
          <cell r="AHU29">
            <v>0.17520943972989139</v>
          </cell>
          <cell r="AHV29">
            <v>117.19097409798781</v>
          </cell>
          <cell r="AHW29">
            <v>2353.7705992222941</v>
          </cell>
          <cell r="AHX29">
            <v>2065.9240779335992</v>
          </cell>
          <cell r="AHY29">
            <v>-417.41807960417952</v>
          </cell>
          <cell r="AHZ29">
            <v>681.78214861052425</v>
          </cell>
          <cell r="AIA29">
            <v>500.17867792186382</v>
          </cell>
          <cell r="AIB29">
            <v>104.48258</v>
          </cell>
          <cell r="AIC29">
            <v>48334.994108425431</v>
          </cell>
          <cell r="AID29">
            <v>43987.244800923159</v>
          </cell>
          <cell r="AIE29">
            <v>4347.7493075022694</v>
          </cell>
          <cell r="AIF29">
            <v>0.14431028128659251</v>
          </cell>
          <cell r="AIG29">
            <v>0.16417245513694789</v>
          </cell>
          <cell r="AIH29">
            <v>125.044669480466</v>
          </cell>
          <cell r="AII29">
            <v>2560.7710414455009</v>
          </cell>
          <cell r="AIJ29">
            <v>2304.475623070593</v>
          </cell>
          <cell r="AIK29">
            <v>-458.16949647462212</v>
          </cell>
          <cell r="AIL29">
            <v>705.66491688251881</v>
          </cell>
          <cell r="AIM29">
            <v>517.89385005657005</v>
          </cell>
          <cell r="AIN29">
            <v>104.48258</v>
          </cell>
          <cell r="AIO29">
            <v>50763.390079061392</v>
          </cell>
          <cell r="AIP29">
            <v>46027.220384016691</v>
          </cell>
          <cell r="AIQ29">
            <v>4736.1696950446976</v>
          </cell>
          <cell r="AIR29">
            <v>0.14998716194436831</v>
          </cell>
          <cell r="AIS29">
            <v>0.16893766892814741</v>
          </cell>
          <cell r="AIT29">
            <v>129.47346251414251</v>
          </cell>
        </row>
        <row r="30">
          <cell r="A30" t="str">
            <v>BMOB3</v>
          </cell>
          <cell r="B30" t="str">
            <v>Bemobi</v>
          </cell>
          <cell r="C30" t="str">
            <v>TMT</v>
          </cell>
          <cell r="D30" t="str">
            <v>Bernardo Guttmann</v>
          </cell>
          <cell r="E30">
            <v>45959</v>
          </cell>
          <cell r="F30" t="str">
            <v>Buy</v>
          </cell>
          <cell r="G30" t="b">
            <v>0</v>
          </cell>
          <cell r="H30" t="str">
            <v>BRL</v>
          </cell>
          <cell r="I30">
            <v>30.5</v>
          </cell>
          <cell r="J30">
            <v>0.16550000000000001</v>
          </cell>
          <cell r="K30">
            <v>4.2000000000000003E-2</v>
          </cell>
          <cell r="L30">
            <v>0.152</v>
          </cell>
          <cell r="AE30">
            <v>556.32800000000009</v>
          </cell>
          <cell r="AF30">
            <v>400.76900000000018</v>
          </cell>
          <cell r="AG30">
            <v>154.01655372452419</v>
          </cell>
          <cell r="AH30">
            <v>0</v>
          </cell>
          <cell r="AI30">
            <v>180.0075537245242</v>
          </cell>
          <cell r="AJ30">
            <v>97.30617945818608</v>
          </cell>
          <cell r="AK30">
            <v>0</v>
          </cell>
          <cell r="AL30">
            <v>1349.318</v>
          </cell>
          <cell r="AM30">
            <v>359.29500000000002</v>
          </cell>
          <cell r="AN30">
            <v>450.96800000000002</v>
          </cell>
          <cell r="AO30">
            <v>259.101</v>
          </cell>
          <cell r="AP30">
            <v>1058.5260000000001</v>
          </cell>
          <cell r="AQ30">
            <v>0</v>
          </cell>
          <cell r="AR30">
            <v>-536.01300000000003</v>
          </cell>
          <cell r="AS30">
            <v>-47.353999999999999</v>
          </cell>
          <cell r="AW30">
            <v>541.20200000000011</v>
          </cell>
          <cell r="AX30">
            <v>396.34199999999998</v>
          </cell>
          <cell r="AY30">
            <v>154.57628612234799</v>
          </cell>
          <cell r="AZ30">
            <v>0</v>
          </cell>
          <cell r="BA30">
            <v>176.536286122348</v>
          </cell>
          <cell r="BB30">
            <v>101.8533688407497</v>
          </cell>
          <cell r="BC30">
            <v>0</v>
          </cell>
          <cell r="BD30">
            <v>1443.377</v>
          </cell>
          <cell r="BE30">
            <v>262.97300000000001</v>
          </cell>
          <cell r="BF30">
            <v>487.41300000000001</v>
          </cell>
          <cell r="BG30">
            <v>314.62299999999988</v>
          </cell>
          <cell r="BH30">
            <v>1086.3420000000001</v>
          </cell>
          <cell r="BI30">
            <v>0</v>
          </cell>
          <cell r="BJ30">
            <v>-479.98200000000003</v>
          </cell>
          <cell r="BK30">
            <v>-48.694000000000003</v>
          </cell>
          <cell r="BO30">
            <v>607.49800000000005</v>
          </cell>
          <cell r="BP30">
            <v>434.58499999999998</v>
          </cell>
          <cell r="BQ30">
            <v>178.081634220246</v>
          </cell>
          <cell r="BR30">
            <v>0</v>
          </cell>
          <cell r="BS30">
            <v>200.42363422024599</v>
          </cell>
          <cell r="BT30">
            <v>129.3296385853624</v>
          </cell>
          <cell r="BU30">
            <v>0</v>
          </cell>
          <cell r="BV30">
            <v>1627.212</v>
          </cell>
          <cell r="BW30">
            <v>378.61</v>
          </cell>
          <cell r="BX30">
            <v>493.78899999999999</v>
          </cell>
          <cell r="BY30">
            <v>405.79</v>
          </cell>
          <cell r="BZ30">
            <v>1170.039</v>
          </cell>
          <cell r="CA30">
            <v>0</v>
          </cell>
          <cell r="CB30">
            <v>-562.86699999999996</v>
          </cell>
          <cell r="CC30">
            <v>-52.305</v>
          </cell>
          <cell r="CG30">
            <v>717.48146203678721</v>
          </cell>
          <cell r="CH30">
            <v>523.40888297544348</v>
          </cell>
          <cell r="CI30">
            <v>215.27368639187941</v>
          </cell>
          <cell r="CJ30">
            <v>0</v>
          </cell>
          <cell r="CK30">
            <v>241.65512285960821</v>
          </cell>
          <cell r="CL30">
            <v>154.87544789567971</v>
          </cell>
          <cell r="CM30">
            <v>0</v>
          </cell>
          <cell r="CN30">
            <v>1651.4889286660571</v>
          </cell>
          <cell r="CO30">
            <v>483.58646641946962</v>
          </cell>
          <cell r="CP30">
            <v>473.93083033905901</v>
          </cell>
          <cell r="CQ30">
            <v>428.87080493419688</v>
          </cell>
          <cell r="CR30">
            <v>1119.1477624740719</v>
          </cell>
          <cell r="CS30">
            <v>0</v>
          </cell>
          <cell r="CT30">
            <v>-424.09365179910168</v>
          </cell>
          <cell r="CU30">
            <v>-59.948986058721417</v>
          </cell>
          <cell r="CY30">
            <v>820.14011164675446</v>
          </cell>
          <cell r="CZ30">
            <v>597.89954638739675</v>
          </cell>
          <cell r="DA30">
            <v>240.69870123645359</v>
          </cell>
          <cell r="DB30">
            <v>0</v>
          </cell>
          <cell r="DC30">
            <v>277.8785710155812</v>
          </cell>
          <cell r="DD30">
            <v>173.30306489024659</v>
          </cell>
          <cell r="DE30">
            <v>85.608392000000009</v>
          </cell>
          <cell r="DF30">
            <v>1778.452879532414</v>
          </cell>
          <cell r="DG30">
            <v>537.84934804653847</v>
          </cell>
          <cell r="DH30">
            <v>462.57216271090198</v>
          </cell>
          <cell r="DI30">
            <v>487.66987681030378</v>
          </cell>
          <cell r="DJ30">
            <v>1163.2229474683779</v>
          </cell>
          <cell r="DK30">
            <v>0</v>
          </cell>
          <cell r="DL30">
            <v>-453.83094693007092</v>
          </cell>
          <cell r="DM30">
            <v>-66.066177815441975</v>
          </cell>
          <cell r="DQ30">
            <v>933.8426376581674</v>
          </cell>
          <cell r="DR30">
            <v>679.85792774659683</v>
          </cell>
          <cell r="DS30">
            <v>269.11084400355969</v>
          </cell>
          <cell r="DT30">
            <v>0</v>
          </cell>
          <cell r="DU30">
            <v>319.20139609463649</v>
          </cell>
          <cell r="DV30">
            <v>193.75980768256301</v>
          </cell>
          <cell r="DW30">
            <v>85.608392000000009</v>
          </cell>
          <cell r="DX30">
            <v>1945.7019378317229</v>
          </cell>
          <cell r="DY30">
            <v>624.34835180299615</v>
          </cell>
          <cell r="DZ30">
            <v>450.21944945000507</v>
          </cell>
          <cell r="EA30">
            <v>552.79447200847471</v>
          </cell>
          <cell r="EB30">
            <v>1264.6931705255081</v>
          </cell>
          <cell r="EC30">
            <v>0</v>
          </cell>
          <cell r="ED30">
            <v>-539.19292542641449</v>
          </cell>
          <cell r="EE30">
            <v>-72.423784143540331</v>
          </cell>
          <cell r="EI30">
            <v>1052.353208064306</v>
          </cell>
          <cell r="EJ30">
            <v>765.08458292989292</v>
          </cell>
          <cell r="EK30">
            <v>305.87917565069341</v>
          </cell>
          <cell r="EL30">
            <v>0</v>
          </cell>
          <cell r="EM30">
            <v>363.91615632456808</v>
          </cell>
          <cell r="EN30">
            <v>220.23300646849921</v>
          </cell>
          <cell r="EO30">
            <v>85.608392000000009</v>
          </cell>
          <cell r="EP30">
            <v>2128.9691305625979</v>
          </cell>
          <cell r="EQ30">
            <v>724.06634268694381</v>
          </cell>
          <cell r="ER30">
            <v>436.72892398511289</v>
          </cell>
          <cell r="ES30">
            <v>620.67293693923125</v>
          </cell>
          <cell r="ET30">
            <v>1379.3999929756069</v>
          </cell>
          <cell r="EU30">
            <v>0</v>
          </cell>
          <cell r="EV30">
            <v>-637.72581060630068</v>
          </cell>
          <cell r="EW30">
            <v>-78.983804348769695</v>
          </cell>
          <cell r="FA30">
            <v>1174.9731307590209</v>
          </cell>
          <cell r="FB30">
            <v>853.0579559841409</v>
          </cell>
          <cell r="FC30">
            <v>350.70768403452257</v>
          </cell>
          <cell r="FD30">
            <v>0</v>
          </cell>
          <cell r="FE30">
            <v>411.01621491650542</v>
          </cell>
          <cell r="FF30">
            <v>252.50953250485631</v>
          </cell>
          <cell r="FG30">
            <v>85.608392000000009</v>
          </cell>
          <cell r="FH30">
            <v>2330.7519161443688</v>
          </cell>
          <cell r="FI30">
            <v>840.60395598459468</v>
          </cell>
          <cell r="FJ30">
            <v>421.56951783784677</v>
          </cell>
          <cell r="FK30">
            <v>690.9050866447069</v>
          </cell>
          <cell r="FL30">
            <v>1510.245078443884</v>
          </cell>
          <cell r="FM30">
            <v>0</v>
          </cell>
          <cell r="FN30">
            <v>-753.03722467700436</v>
          </cell>
          <cell r="FO30">
            <v>-85.837057001821549</v>
          </cell>
          <cell r="GK30">
            <v>135.005</v>
          </cell>
          <cell r="GL30">
            <v>95.036999999999949</v>
          </cell>
          <cell r="GM30">
            <v>36.060405809999949</v>
          </cell>
          <cell r="GN30">
            <v>0</v>
          </cell>
          <cell r="GO30">
            <v>42.156405809999953</v>
          </cell>
          <cell r="GP30">
            <v>22.59604783459995</v>
          </cell>
          <cell r="GQ30">
            <v>0</v>
          </cell>
          <cell r="GR30">
            <v>1407.876</v>
          </cell>
          <cell r="GS30">
            <v>328.22699999999998</v>
          </cell>
          <cell r="GT30">
            <v>482.24599999999998</v>
          </cell>
          <cell r="GU30">
            <v>324.66300000000001</v>
          </cell>
          <cell r="GV30">
            <v>1021.172</v>
          </cell>
          <cell r="GW30">
            <v>0</v>
          </cell>
          <cell r="GX30">
            <v>-441.75600000000009</v>
          </cell>
          <cell r="GY30">
            <v>-11.656000000000001</v>
          </cell>
          <cell r="HC30">
            <v>137.98099999999999</v>
          </cell>
          <cell r="HD30">
            <v>97.273999999999972</v>
          </cell>
          <cell r="HE30">
            <v>22.168083600921971</v>
          </cell>
          <cell r="HF30">
            <v>0</v>
          </cell>
          <cell r="HG30">
            <v>44.922083600921972</v>
          </cell>
          <cell r="HH30">
            <v>8.6467551766084902</v>
          </cell>
          <cell r="HI30">
            <v>0</v>
          </cell>
          <cell r="HJ30">
            <v>1372.7929999999999</v>
          </cell>
          <cell r="HK30">
            <v>288.971</v>
          </cell>
          <cell r="HL30">
            <v>485.28</v>
          </cell>
          <cell r="HM30">
            <v>279.17599999999999</v>
          </cell>
          <cell r="HN30">
            <v>1030.491</v>
          </cell>
          <cell r="HO30">
            <v>0</v>
          </cell>
          <cell r="HP30">
            <v>-412.61399999999998</v>
          </cell>
          <cell r="HQ30">
            <v>-12.03</v>
          </cell>
          <cell r="HU30">
            <v>141.34100000000001</v>
          </cell>
          <cell r="HV30">
            <v>102.887</v>
          </cell>
          <cell r="HW30">
            <v>59.234964313601992</v>
          </cell>
          <cell r="HX30">
            <v>0</v>
          </cell>
          <cell r="HY30">
            <v>45.415964313601997</v>
          </cell>
          <cell r="HZ30">
            <v>39.98141644697732</v>
          </cell>
          <cell r="IA30">
            <v>0</v>
          </cell>
          <cell r="IB30">
            <v>1394.979</v>
          </cell>
          <cell r="IC30">
            <v>351.71</v>
          </cell>
          <cell r="ID30">
            <v>484.52199999999999</v>
          </cell>
          <cell r="IE30">
            <v>260.72500000000002</v>
          </cell>
          <cell r="IF30">
            <v>1063.7070000000001</v>
          </cell>
          <cell r="IG30">
            <v>0</v>
          </cell>
          <cell r="IH30">
            <v>-475.69</v>
          </cell>
          <cell r="II30">
            <v>-11.32</v>
          </cell>
          <cell r="IM30">
            <v>142.001</v>
          </cell>
          <cell r="IN30">
            <v>105.571</v>
          </cell>
          <cell r="IO30">
            <v>36.553100000000022</v>
          </cell>
          <cell r="IP30">
            <v>0</v>
          </cell>
          <cell r="IQ30">
            <v>47.513100000000023</v>
          </cell>
          <cell r="IR30">
            <v>25.87410000000002</v>
          </cell>
          <cell r="IS30">
            <v>0</v>
          </cell>
          <cell r="IT30">
            <v>1349.318</v>
          </cell>
          <cell r="IU30">
            <v>359.29500000000002</v>
          </cell>
          <cell r="IV30">
            <v>450.96800000000002</v>
          </cell>
          <cell r="IW30">
            <v>259.101</v>
          </cell>
          <cell r="IX30">
            <v>1058.5260000000001</v>
          </cell>
          <cell r="IY30">
            <v>0</v>
          </cell>
          <cell r="IZ30">
            <v>-536.01300000000003</v>
          </cell>
          <cell r="JA30">
            <v>-12.348000000000001</v>
          </cell>
          <cell r="JE30">
            <v>137.02600000000001</v>
          </cell>
          <cell r="JF30">
            <v>100.72</v>
          </cell>
          <cell r="JG30">
            <v>34.130999999999993</v>
          </cell>
          <cell r="JH30">
            <v>0</v>
          </cell>
          <cell r="JI30">
            <v>43.502000000000002</v>
          </cell>
          <cell r="JJ30">
            <v>19.098459999999989</v>
          </cell>
          <cell r="JK30">
            <v>0</v>
          </cell>
          <cell r="JL30">
            <v>1350.665</v>
          </cell>
          <cell r="JM30">
            <v>555.35500000000002</v>
          </cell>
          <cell r="JN30">
            <v>445.23099999999999</v>
          </cell>
          <cell r="JO30">
            <v>248.65799999999999</v>
          </cell>
          <cell r="JP30">
            <v>1065.979</v>
          </cell>
          <cell r="JQ30">
            <v>0</v>
          </cell>
          <cell r="JR30">
            <v>-527.32299999999998</v>
          </cell>
          <cell r="JS30">
            <v>-1.4319999999999999E-2</v>
          </cell>
          <cell r="JW30">
            <v>132.58600000000001</v>
          </cell>
          <cell r="JX30">
            <v>97.472000000000008</v>
          </cell>
          <cell r="JY30">
            <v>34.114000000000011</v>
          </cell>
          <cell r="JZ30">
            <v>0</v>
          </cell>
          <cell r="KA30">
            <v>43.423000000000009</v>
          </cell>
          <cell r="KB30">
            <v>19.18216000000001</v>
          </cell>
          <cell r="KC30">
            <v>0</v>
          </cell>
          <cell r="KD30">
            <v>1326.92</v>
          </cell>
          <cell r="KE30">
            <v>523.83900000000006</v>
          </cell>
          <cell r="KF30">
            <v>444.97500000000002</v>
          </cell>
          <cell r="KG30">
            <v>232.22</v>
          </cell>
          <cell r="KH30">
            <v>1062.807</v>
          </cell>
          <cell r="KI30">
            <v>0</v>
          </cell>
          <cell r="KJ30">
            <v>-490.21</v>
          </cell>
          <cell r="KK30">
            <v>-26.683679999999999</v>
          </cell>
          <cell r="KO30">
            <v>133.65100000000001</v>
          </cell>
          <cell r="KP30">
            <v>96.777000000000029</v>
          </cell>
          <cell r="KQ30">
            <v>31.497000000000028</v>
          </cell>
          <cell r="KR30">
            <v>0</v>
          </cell>
          <cell r="KS30">
            <v>43.391000000000027</v>
          </cell>
          <cell r="KT30">
            <v>16.325660000000031</v>
          </cell>
          <cell r="KU30">
            <v>0</v>
          </cell>
          <cell r="KV30">
            <v>1393.5360000000001</v>
          </cell>
          <cell r="KW30">
            <v>324.07499999999999</v>
          </cell>
          <cell r="KX30">
            <v>443.387</v>
          </cell>
          <cell r="KY30">
            <v>277.07299999999998</v>
          </cell>
          <cell r="KZ30">
            <v>1080.202</v>
          </cell>
          <cell r="LA30">
            <v>0</v>
          </cell>
          <cell r="LB30">
            <v>-477.245</v>
          </cell>
          <cell r="LC30">
            <v>-9.7669999999999995</v>
          </cell>
          <cell r="LG30">
            <v>137.93899999999999</v>
          </cell>
          <cell r="LH30">
            <v>101.373</v>
          </cell>
          <cell r="LI30">
            <v>54.834286122348018</v>
          </cell>
          <cell r="LJ30">
            <v>0</v>
          </cell>
          <cell r="LK30">
            <v>46.220286122348007</v>
          </cell>
          <cell r="LL30">
            <v>47.247088840749697</v>
          </cell>
          <cell r="LM30">
            <v>0</v>
          </cell>
          <cell r="LN30">
            <v>1443.377</v>
          </cell>
          <cell r="LO30">
            <v>262.97300000000001</v>
          </cell>
          <cell r="LP30">
            <v>487.41300000000001</v>
          </cell>
          <cell r="LQ30">
            <v>314.62299999999988</v>
          </cell>
          <cell r="LR30">
            <v>1086.3420000000001</v>
          </cell>
          <cell r="LS30">
            <v>0</v>
          </cell>
          <cell r="LT30">
            <v>-479.98200000000003</v>
          </cell>
          <cell r="LU30">
            <v>-12.228999999999999</v>
          </cell>
          <cell r="LY30">
            <v>141.673</v>
          </cell>
          <cell r="LZ30">
            <v>102.91800000000001</v>
          </cell>
          <cell r="MA30">
            <v>38.9</v>
          </cell>
          <cell r="MB30">
            <v>0</v>
          </cell>
          <cell r="MC30">
            <v>46.517000000000003</v>
          </cell>
          <cell r="MD30">
            <v>22</v>
          </cell>
          <cell r="ME30">
            <v>0</v>
          </cell>
          <cell r="MF30">
            <v>1449.473</v>
          </cell>
          <cell r="MG30">
            <v>314.7</v>
          </cell>
          <cell r="MH30">
            <v>477.904</v>
          </cell>
          <cell r="MI30">
            <v>292.995</v>
          </cell>
          <cell r="MJ30">
            <v>1108.5619999999999</v>
          </cell>
          <cell r="MK30">
            <v>0</v>
          </cell>
          <cell r="ML30">
            <v>-525.37599999999998</v>
          </cell>
          <cell r="MM30">
            <v>-12.548999999999999</v>
          </cell>
          <cell r="MQ30">
            <v>147.16</v>
          </cell>
          <cell r="MR30">
            <v>105.85899999999999</v>
          </cell>
          <cell r="MS30">
            <v>43</v>
          </cell>
          <cell r="MT30">
            <v>0</v>
          </cell>
          <cell r="MU30">
            <v>48.239999999999988</v>
          </cell>
          <cell r="MV30">
            <v>37.200000000000003</v>
          </cell>
          <cell r="MW30">
            <v>0</v>
          </cell>
          <cell r="MX30">
            <v>1455.0619999999999</v>
          </cell>
          <cell r="MY30">
            <v>267.38</v>
          </cell>
          <cell r="MZ30">
            <v>489.48</v>
          </cell>
          <cell r="NA30">
            <v>257.40499999999997</v>
          </cell>
          <cell r="NB30">
            <v>1145.338</v>
          </cell>
          <cell r="NC30">
            <v>0</v>
          </cell>
          <cell r="ND30">
            <v>-495.24400000000003</v>
          </cell>
          <cell r="NE30">
            <v>-12.680999999999999</v>
          </cell>
          <cell r="NI30">
            <v>153.34700000000001</v>
          </cell>
          <cell r="NJ30">
            <v>107.718</v>
          </cell>
          <cell r="NK30">
            <v>43.4</v>
          </cell>
          <cell r="NL30">
            <v>0</v>
          </cell>
          <cell r="NM30">
            <v>50.64500000000001</v>
          </cell>
          <cell r="NN30">
            <v>24.8</v>
          </cell>
          <cell r="NO30">
            <v>0</v>
          </cell>
          <cell r="NP30">
            <v>1508.511</v>
          </cell>
          <cell r="NQ30">
            <v>305.245</v>
          </cell>
          <cell r="NR30">
            <v>484.45800000000003</v>
          </cell>
          <cell r="NS30">
            <v>295.39400000000001</v>
          </cell>
          <cell r="NT30">
            <v>1159.652</v>
          </cell>
          <cell r="NU30">
            <v>0</v>
          </cell>
          <cell r="NV30">
            <v>-544.36</v>
          </cell>
          <cell r="NW30">
            <v>-13.493</v>
          </cell>
          <cell r="OA30">
            <v>165.31800000000001</v>
          </cell>
          <cell r="OB30">
            <v>118.09</v>
          </cell>
          <cell r="OC30">
            <v>52.781634220246019</v>
          </cell>
          <cell r="OD30">
            <v>0</v>
          </cell>
          <cell r="OE30">
            <v>55.021634220246021</v>
          </cell>
          <cell r="OF30">
            <v>45.329638585362382</v>
          </cell>
          <cell r="OG30">
            <v>0</v>
          </cell>
          <cell r="OH30">
            <v>1627.212</v>
          </cell>
          <cell r="OI30">
            <v>378.61</v>
          </cell>
          <cell r="OJ30">
            <v>493.78899999999999</v>
          </cell>
          <cell r="OK30">
            <v>405.79</v>
          </cell>
          <cell r="OL30">
            <v>1170.039</v>
          </cell>
          <cell r="OM30">
            <v>0</v>
          </cell>
          <cell r="ON30">
            <v>-562.86699999999996</v>
          </cell>
          <cell r="OO30">
            <v>-13.582000000000001</v>
          </cell>
          <cell r="OS30">
            <v>167.00229999999999</v>
          </cell>
          <cell r="OT30">
            <v>121.07429999999999</v>
          </cell>
          <cell r="OU30">
            <v>50.285554778933992</v>
          </cell>
          <cell r="OV30">
            <v>0</v>
          </cell>
          <cell r="OW30">
            <v>56.584554778933978</v>
          </cell>
          <cell r="OX30">
            <v>34.835528154096423</v>
          </cell>
          <cell r="OY30">
            <v>0</v>
          </cell>
          <cell r="OZ30">
            <v>1627.7170000000001</v>
          </cell>
          <cell r="PA30">
            <v>338.7</v>
          </cell>
          <cell r="PB30">
            <v>483.19799999999998</v>
          </cell>
          <cell r="PC30">
            <v>407.58199999999999</v>
          </cell>
          <cell r="PD30">
            <v>1166.864</v>
          </cell>
          <cell r="PE30">
            <v>0</v>
          </cell>
          <cell r="PF30">
            <v>-507.16899999999998</v>
          </cell>
          <cell r="PG30">
            <v>-13.237</v>
          </cell>
          <cell r="PK30">
            <v>175.0850825346883</v>
          </cell>
          <cell r="PL30">
            <v>128.10508253468831</v>
          </cell>
          <cell r="PM30">
            <v>58.323266473308308</v>
          </cell>
          <cell r="PN30">
            <v>0</v>
          </cell>
          <cell r="PO30">
            <v>59.864266473308312</v>
          </cell>
          <cell r="PP30">
            <v>38.802823934177503</v>
          </cell>
          <cell r="PQ30">
            <v>85.608392000000009</v>
          </cell>
          <cell r="PR30">
            <v>1620.653</v>
          </cell>
          <cell r="PS30">
            <v>302.79199999999997</v>
          </cell>
          <cell r="PT30">
            <v>476.55599999999998</v>
          </cell>
          <cell r="PU30">
            <v>408.75400000000002</v>
          </cell>
          <cell r="PV30">
            <v>1132.2439999999999</v>
          </cell>
          <cell r="PW30">
            <v>0</v>
          </cell>
          <cell r="PX30">
            <v>-456.99200000000002</v>
          </cell>
          <cell r="PY30">
            <v>-14.8</v>
          </cell>
          <cell r="QC30">
            <v>183.5716752790922</v>
          </cell>
          <cell r="QD30">
            <v>134.00732295373729</v>
          </cell>
          <cell r="QE30">
            <v>48.858180819244637</v>
          </cell>
          <cell r="QF30">
            <v>0</v>
          </cell>
          <cell r="QG30">
            <v>60.945796192658598</v>
          </cell>
          <cell r="QH30">
            <v>42.506617312742833</v>
          </cell>
          <cell r="QI30">
            <v>85.608392000000009</v>
          </cell>
          <cell r="QJ30">
            <v>1639.29134911706</v>
          </cell>
          <cell r="QK30">
            <v>487.91960225626832</v>
          </cell>
          <cell r="QL30">
            <v>475.55393010576859</v>
          </cell>
          <cell r="QM30">
            <v>431.88854255492907</v>
          </cell>
          <cell r="QN30">
            <v>1127.5839506460759</v>
          </cell>
          <cell r="QO30">
            <v>0</v>
          </cell>
          <cell r="QP30">
            <v>-452.19083167813051</v>
          </cell>
          <cell r="QQ30">
            <v>-16.152468679144629</v>
          </cell>
          <cell r="QU30">
            <v>191.82240422300671</v>
          </cell>
          <cell r="QV30">
            <v>140.22217748701789</v>
          </cell>
          <cell r="QW30">
            <v>57.806684320392421</v>
          </cell>
          <cell r="QX30">
            <v>0</v>
          </cell>
          <cell r="QY30">
            <v>64.260505414707239</v>
          </cell>
          <cell r="QZ30">
            <v>38.730478494662933</v>
          </cell>
          <cell r="RA30">
            <v>85.608392000000009</v>
          </cell>
          <cell r="RB30">
            <v>1651.4889286660571</v>
          </cell>
          <cell r="RC30">
            <v>483.58646641946962</v>
          </cell>
          <cell r="RD30">
            <v>473.93083033905901</v>
          </cell>
          <cell r="RE30">
            <v>428.87080493419688</v>
          </cell>
          <cell r="RF30">
            <v>1119.1477624740719</v>
          </cell>
          <cell r="RG30">
            <v>0</v>
          </cell>
          <cell r="RH30">
            <v>-424.09365179910168</v>
          </cell>
          <cell r="RI30">
            <v>-15.75951737957679</v>
          </cell>
          <cell r="UG30">
            <v>0</v>
          </cell>
          <cell r="UH30">
            <v>0</v>
          </cell>
          <cell r="UI30">
            <v>0</v>
          </cell>
          <cell r="UJ30">
            <v>0</v>
          </cell>
          <cell r="UK30">
            <v>0</v>
          </cell>
          <cell r="UL30">
            <v>0</v>
          </cell>
          <cell r="UM30">
            <v>0</v>
          </cell>
          <cell r="UN30">
            <v>0</v>
          </cell>
          <cell r="UP30">
            <v>0</v>
          </cell>
          <cell r="UQ30">
            <v>0</v>
          </cell>
          <cell r="UR30">
            <v>0</v>
          </cell>
          <cell r="US30">
            <v>0</v>
          </cell>
          <cell r="UT30">
            <v>0</v>
          </cell>
          <cell r="UU30">
            <v>0</v>
          </cell>
          <cell r="UV30">
            <v>0</v>
          </cell>
          <cell r="UW30">
            <v>0</v>
          </cell>
          <cell r="UX30">
            <v>0</v>
          </cell>
          <cell r="UY30">
            <v>0</v>
          </cell>
          <cell r="UZ30">
            <v>0</v>
          </cell>
          <cell r="VA30">
            <v>0</v>
          </cell>
          <cell r="VB30">
            <v>0</v>
          </cell>
          <cell r="VC30">
            <v>0</v>
          </cell>
          <cell r="VD30">
            <v>0</v>
          </cell>
          <cell r="VE30">
            <v>0</v>
          </cell>
        </row>
        <row r="31">
          <cell r="A31" t="str">
            <v>BPAC11</v>
          </cell>
          <cell r="B31" t="str">
            <v>BTG Pactual</v>
          </cell>
          <cell r="C31" t="str">
            <v>Banks</v>
          </cell>
          <cell r="D31" t="str">
            <v>Bernardo Guttmann</v>
          </cell>
          <cell r="E31">
            <v>45988</v>
          </cell>
          <cell r="F31" t="str">
            <v>Buy</v>
          </cell>
          <cell r="G31" t="b">
            <v>0</v>
          </cell>
          <cell r="H31" t="str">
            <v>BRL</v>
          </cell>
          <cell r="I31">
            <v>63</v>
          </cell>
          <cell r="J31">
            <v>0.16373748719877401</v>
          </cell>
          <cell r="AE31">
            <v>17248.97024478051</v>
          </cell>
          <cell r="AG31">
            <v>9493.2225549466202</v>
          </cell>
          <cell r="AJ31">
            <v>8306.1386346442014</v>
          </cell>
          <cell r="AK31">
            <v>3825.3733093333331</v>
          </cell>
          <cell r="AL31">
            <v>450612.08759876998</v>
          </cell>
          <cell r="AN31">
            <v>12790.31443448</v>
          </cell>
          <cell r="AO31">
            <v>403998.77638141997</v>
          </cell>
          <cell r="AP31">
            <v>42371.767670100002</v>
          </cell>
          <cell r="AV31">
            <v>2515</v>
          </cell>
          <cell r="AW31">
            <v>21578.41950980886</v>
          </cell>
          <cell r="AY31">
            <v>12451.41781930123</v>
          </cell>
          <cell r="BB31">
            <v>10438.648803009221</v>
          </cell>
          <cell r="BC31">
            <v>3811.253709333334</v>
          </cell>
          <cell r="BD31">
            <v>493232.84899999999</v>
          </cell>
          <cell r="BF31">
            <v>12102.745000000001</v>
          </cell>
          <cell r="BG31">
            <v>439697.38153638988</v>
          </cell>
          <cell r="BH31">
            <v>49381.805999999997</v>
          </cell>
          <cell r="BN31">
            <v>2975</v>
          </cell>
          <cell r="BO31">
            <v>25054.32184412366</v>
          </cell>
          <cell r="BQ31">
            <v>14702.863300159721</v>
          </cell>
          <cell r="BT31">
            <v>12321.386975300749</v>
          </cell>
          <cell r="BU31">
            <v>3807.9037096666671</v>
          </cell>
          <cell r="BV31">
            <v>646841.80599999998</v>
          </cell>
          <cell r="BX31">
            <v>13953.493</v>
          </cell>
          <cell r="BY31">
            <v>583307.9360000001</v>
          </cell>
          <cell r="BZ31">
            <v>57466.517999999996</v>
          </cell>
          <cell r="CF31">
            <v>3270</v>
          </cell>
          <cell r="CG31">
            <v>33146.166605085913</v>
          </cell>
          <cell r="CI31">
            <v>20110.819554120299</v>
          </cell>
          <cell r="CL31">
            <v>16752.672020412989</v>
          </cell>
          <cell r="CM31">
            <v>3807.9037093333332</v>
          </cell>
          <cell r="CN31">
            <v>693493.80748519243</v>
          </cell>
          <cell r="CP31">
            <v>16395.8202824</v>
          </cell>
          <cell r="CQ31">
            <v>618760.34697412222</v>
          </cell>
          <cell r="CR31">
            <v>67702.278511070239</v>
          </cell>
          <cell r="CX31">
            <v>4667.0637847879598</v>
          </cell>
          <cell r="CY31">
            <v>39192.944254330519</v>
          </cell>
          <cell r="DA31">
            <v>23981.039615966602</v>
          </cell>
          <cell r="DD31">
            <v>19944.29235142632</v>
          </cell>
          <cell r="DE31">
            <v>3807.9037093333332</v>
          </cell>
          <cell r="DF31">
            <v>750676.94416189671</v>
          </cell>
          <cell r="DH31">
            <v>14866.9256236281</v>
          </cell>
          <cell r="DI31">
            <v>663210.7383842048</v>
          </cell>
          <cell r="DJ31">
            <v>80119.493223907135</v>
          </cell>
          <cell r="DP31">
            <v>6686.1925376814024</v>
          </cell>
          <cell r="DQ31">
            <v>43510.238451019679</v>
          </cell>
          <cell r="DS31">
            <v>27567.697231037469</v>
          </cell>
          <cell r="DV31">
            <v>22398.236810468159</v>
          </cell>
          <cell r="DW31">
            <v>3807.9037093333332</v>
          </cell>
          <cell r="DX31">
            <v>806043.81409883092</v>
          </cell>
          <cell r="DZ31">
            <v>14071.13451094445</v>
          </cell>
          <cell r="EA31">
            <v>706198.07381343527</v>
          </cell>
          <cell r="EB31">
            <v>92197.798650960933</v>
          </cell>
          <cell r="EH31">
            <v>9882.2498948622087</v>
          </cell>
          <cell r="EI31">
            <v>49193.971185914939</v>
          </cell>
          <cell r="EK31">
            <v>31437.755948049391</v>
          </cell>
          <cell r="EN31">
            <v>25498.651692336371</v>
          </cell>
          <cell r="EO31">
            <v>3807.9037093333332</v>
          </cell>
          <cell r="EP31">
            <v>863782.3685757143</v>
          </cell>
          <cell r="ER31">
            <v>13243.510080533561</v>
          </cell>
          <cell r="ES31">
            <v>752361.1366336894</v>
          </cell>
          <cell r="ET31">
            <v>103467.3565617514</v>
          </cell>
          <cell r="EZ31">
            <v>13773.90411318836</v>
          </cell>
          <cell r="FA31">
            <v>55594.437409392027</v>
          </cell>
          <cell r="FC31">
            <v>36032.957607754986</v>
          </cell>
          <cell r="FF31">
            <v>28940.72005950817</v>
          </cell>
          <cell r="FG31">
            <v>3807.9037093333332</v>
          </cell>
          <cell r="FH31">
            <v>920725.5144559074</v>
          </cell>
          <cell r="FJ31">
            <v>12813.14450664381</v>
          </cell>
          <cell r="FK31">
            <v>797504.50239358866</v>
          </cell>
          <cell r="FL31">
            <v>114948.9649431211</v>
          </cell>
          <cell r="FR31">
            <v>17222.412572054611</v>
          </cell>
          <cell r="FS31">
            <v>62565.898254810338</v>
          </cell>
          <cell r="FU31">
            <v>40730.536607619622</v>
          </cell>
          <cell r="FX31">
            <v>32682.833252388591</v>
          </cell>
          <cell r="FY31">
            <v>3807.9037093333332</v>
          </cell>
          <cell r="FZ31">
            <v>980866.48983171466</v>
          </cell>
          <cell r="GB31">
            <v>12382.77893275405</v>
          </cell>
          <cell r="GC31">
            <v>845958.43154072459</v>
          </cell>
          <cell r="GD31">
            <v>126305.1118943278</v>
          </cell>
          <cell r="GJ31">
            <v>21089.987195098111</v>
          </cell>
          <cell r="GK31">
            <v>4353.5349695573723</v>
          </cell>
          <cell r="GM31">
            <v>2442.5488622928901</v>
          </cell>
          <cell r="GP31">
            <v>2061.735442838989</v>
          </cell>
          <cell r="GQ31">
            <v>3834.5254093333328</v>
          </cell>
          <cell r="GR31">
            <v>391349.05978163</v>
          </cell>
          <cell r="GT31">
            <v>12595.327542249999</v>
          </cell>
          <cell r="GU31">
            <v>347735.88425339002</v>
          </cell>
          <cell r="GV31">
            <v>39299.529933040001</v>
          </cell>
          <cell r="HB31">
            <v>0</v>
          </cell>
          <cell r="HC31">
            <v>4512.8561500180194</v>
          </cell>
          <cell r="HE31">
            <v>2569.7375110187818</v>
          </cell>
          <cell r="HH31">
            <v>2175.2903645808001</v>
          </cell>
          <cell r="HI31">
            <v>3832.160409333334</v>
          </cell>
          <cell r="HJ31">
            <v>454826.68915171002</v>
          </cell>
          <cell r="HL31">
            <v>13084.442572559999</v>
          </cell>
          <cell r="HM31">
            <v>409193.72800319002</v>
          </cell>
          <cell r="HN31">
            <v>41358.73502167</v>
          </cell>
          <cell r="HT31">
            <v>0</v>
          </cell>
          <cell r="HU31">
            <v>4757.1096137194436</v>
          </cell>
          <cell r="HW31">
            <v>2737.056854099445</v>
          </cell>
          <cell r="HZ31">
            <v>2302.6975593879451</v>
          </cell>
          <cell r="IA31">
            <v>3830.8255093333328</v>
          </cell>
          <cell r="IB31">
            <v>439904.71737723</v>
          </cell>
          <cell r="ID31">
            <v>12833.278372860001</v>
          </cell>
          <cell r="IE31">
            <v>392873.12690387003</v>
          </cell>
          <cell r="IF31">
            <v>42261.952897980002</v>
          </cell>
          <cell r="IL31">
            <v>1200</v>
          </cell>
          <cell r="IM31">
            <v>3625.469511485674</v>
          </cell>
          <cell r="IO31">
            <v>1743.8793275355049</v>
          </cell>
          <cell r="IR31">
            <v>1766.415267836468</v>
          </cell>
          <cell r="IS31">
            <v>3825.3733093333331</v>
          </cell>
          <cell r="IT31">
            <v>450612.08759876998</v>
          </cell>
          <cell r="IV31">
            <v>12790.31443448</v>
          </cell>
          <cell r="IW31">
            <v>403998.77638141997</v>
          </cell>
          <cell r="IX31">
            <v>42371.767670100002</v>
          </cell>
          <cell r="JD31">
            <v>1315</v>
          </cell>
          <cell r="JE31">
            <v>4801.3848961264894</v>
          </cell>
          <cell r="JG31">
            <v>2679.2054335175931</v>
          </cell>
          <cell r="JJ31">
            <v>2261.1662897355209</v>
          </cell>
          <cell r="JK31">
            <v>3811.253709333334</v>
          </cell>
          <cell r="JL31">
            <v>470401.47600000008</v>
          </cell>
          <cell r="JN31">
            <v>12792.57</v>
          </cell>
          <cell r="JO31">
            <v>421802.54200000002</v>
          </cell>
          <cell r="JP31">
            <v>44207.586000000003</v>
          </cell>
          <cell r="JV31">
            <v>0</v>
          </cell>
          <cell r="JW31">
            <v>5442.5468028511395</v>
          </cell>
          <cell r="JY31">
            <v>3056.5336129648499</v>
          </cell>
          <cell r="KB31">
            <v>2574.7414025276389</v>
          </cell>
          <cell r="KC31">
            <v>3811.253709333334</v>
          </cell>
          <cell r="KD31">
            <v>474552.14799999999</v>
          </cell>
          <cell r="KF31">
            <v>12914.92</v>
          </cell>
          <cell r="KG31">
            <v>423112.57199999999</v>
          </cell>
          <cell r="KH31">
            <v>46708.474000000002</v>
          </cell>
          <cell r="KN31">
            <v>0</v>
          </cell>
          <cell r="KO31">
            <v>5661.0638563318926</v>
          </cell>
          <cell r="KQ31">
            <v>3293.347281564214</v>
          </cell>
          <cell r="KT31">
            <v>2735.506504622866</v>
          </cell>
          <cell r="KU31">
            <v>3811.253709333334</v>
          </cell>
          <cell r="KV31">
            <v>496439.12400000001</v>
          </cell>
          <cell r="KX31">
            <v>12527.554</v>
          </cell>
          <cell r="KY31">
            <v>444742.93800000002</v>
          </cell>
          <cell r="KZ31">
            <v>47772.326999999997</v>
          </cell>
          <cell r="LF31">
            <v>1530</v>
          </cell>
          <cell r="LG31">
            <v>5673.423954499337</v>
          </cell>
          <cell r="LI31">
            <v>3422.3314912545702</v>
          </cell>
          <cell r="LL31">
            <v>2867.234606123196</v>
          </cell>
          <cell r="LM31">
            <v>3811.253709333334</v>
          </cell>
          <cell r="LN31">
            <v>493232.84899999999</v>
          </cell>
          <cell r="LP31">
            <v>12102.745000000001</v>
          </cell>
          <cell r="LQ31">
            <v>439697.38153638988</v>
          </cell>
          <cell r="LR31">
            <v>49381.805999999997</v>
          </cell>
          <cell r="LX31">
            <v>1445</v>
          </cell>
          <cell r="LY31">
            <v>5891.4982319421952</v>
          </cell>
          <cell r="MA31">
            <v>3472.9747625132518</v>
          </cell>
          <cell r="MD31">
            <v>2889.373289098301</v>
          </cell>
          <cell r="ME31">
            <v>3835.373309333334</v>
          </cell>
          <cell r="MF31">
            <v>567677.28599999996</v>
          </cell>
          <cell r="MH31">
            <v>12350.901</v>
          </cell>
          <cell r="MI31">
            <v>511690.96674535022</v>
          </cell>
          <cell r="MJ31">
            <v>51962.107415090002</v>
          </cell>
          <cell r="MP31">
            <v>0</v>
          </cell>
          <cell r="MQ31">
            <v>5989.7611295003462</v>
          </cell>
          <cell r="MS31">
            <v>3525.4467171073011</v>
          </cell>
          <cell r="MV31">
            <v>2948.9840508629009</v>
          </cell>
          <cell r="MW31">
            <v>3835.373309333334</v>
          </cell>
          <cell r="MX31">
            <v>600362.63500000001</v>
          </cell>
          <cell r="MZ31">
            <v>12688.544</v>
          </cell>
          <cell r="NA31">
            <v>542558.13</v>
          </cell>
          <cell r="NB31">
            <v>53075.584999999999</v>
          </cell>
          <cell r="NH31">
            <v>0</v>
          </cell>
          <cell r="NI31">
            <v>6445.2543180761249</v>
          </cell>
          <cell r="NK31">
            <v>3844.20959083348</v>
          </cell>
          <cell r="NN31">
            <v>3207.2842651851161</v>
          </cell>
          <cell r="NO31">
            <v>3811.253709333334</v>
          </cell>
          <cell r="NP31">
            <v>611387.03000000014</v>
          </cell>
          <cell r="NR31">
            <v>12997.380999999999</v>
          </cell>
          <cell r="NS31">
            <v>548841.76500000001</v>
          </cell>
          <cell r="NT31">
            <v>56270.404999999999</v>
          </cell>
          <cell r="NZ31">
            <v>1550</v>
          </cell>
          <cell r="OA31">
            <v>6727.8081646049941</v>
          </cell>
          <cell r="OC31">
            <v>3860.2322297056849</v>
          </cell>
          <cell r="OF31">
            <v>3275.7453701544368</v>
          </cell>
          <cell r="OG31">
            <v>3807.9037096666671</v>
          </cell>
          <cell r="OH31">
            <v>646841.80599999998</v>
          </cell>
          <cell r="OJ31">
            <v>13953.493</v>
          </cell>
          <cell r="OK31">
            <v>583307.9360000001</v>
          </cell>
          <cell r="OL31">
            <v>57466.517999999996</v>
          </cell>
          <cell r="OR31">
            <v>1720</v>
          </cell>
          <cell r="OS31">
            <v>6837.2163960799844</v>
          </cell>
          <cell r="OU31">
            <v>4022.2630232699839</v>
          </cell>
          <cell r="OX31">
            <v>3366.921571169984</v>
          </cell>
          <cell r="OY31">
            <v>3807.9037093333332</v>
          </cell>
          <cell r="OZ31">
            <v>608441.7209999999</v>
          </cell>
          <cell r="PB31">
            <v>16062.879000000001</v>
          </cell>
          <cell r="PC31">
            <v>542980.41100000008</v>
          </cell>
          <cell r="PD31">
            <v>59778.576000000001</v>
          </cell>
          <cell r="PJ31">
            <v>0</v>
          </cell>
          <cell r="PK31">
            <v>8294.096436083797</v>
          </cell>
          <cell r="PM31">
            <v>5030.1670081788116</v>
          </cell>
          <cell r="PP31">
            <v>4182.1218877924812</v>
          </cell>
          <cell r="PQ31">
            <v>3807.9037093333332</v>
          </cell>
          <cell r="PR31">
            <v>656071.35</v>
          </cell>
          <cell r="PT31">
            <v>15953.698</v>
          </cell>
          <cell r="PU31">
            <v>586322.32399999991</v>
          </cell>
          <cell r="PV31">
            <v>63703.322</v>
          </cell>
          <cell r="QB31">
            <v>0</v>
          </cell>
          <cell r="QC31">
            <v>8818.4083311923405</v>
          </cell>
          <cell r="QE31">
            <v>5449.7425094223399</v>
          </cell>
          <cell r="QH31">
            <v>4538.5792655923397</v>
          </cell>
          <cell r="QI31">
            <v>3807.9037093333332</v>
          </cell>
          <cell r="QJ31">
            <v>684960.022</v>
          </cell>
          <cell r="QL31">
            <v>16761.628000000001</v>
          </cell>
          <cell r="QM31">
            <v>612323.34699999995</v>
          </cell>
          <cell r="QN31">
            <v>65605.493000000002</v>
          </cell>
          <cell r="QT31">
            <v>2300</v>
          </cell>
          <cell r="QU31">
            <v>9196.4454417297893</v>
          </cell>
          <cell r="QW31">
            <v>5608.647013249165</v>
          </cell>
          <cell r="QZ31">
            <v>4665.0492958581854</v>
          </cell>
          <cell r="RA31">
            <v>3807.9037093333332</v>
          </cell>
          <cell r="RB31">
            <v>693493.80748519243</v>
          </cell>
          <cell r="RD31">
            <v>16395.8202824</v>
          </cell>
          <cell r="RE31">
            <v>618760.34697412222</v>
          </cell>
          <cell r="RF31">
            <v>67702.278511070239</v>
          </cell>
          <cell r="RL31">
            <v>2367.0637847879598</v>
          </cell>
          <cell r="ADM31">
            <v>0.1176020491404506</v>
          </cell>
          <cell r="ADN31">
            <v>0.15659999999999999</v>
          </cell>
          <cell r="ADQ31">
            <v>0.11957653481065179</v>
          </cell>
          <cell r="ADR31">
            <v>0.1605353840230265</v>
          </cell>
          <cell r="ADU31">
            <v>0.12412979013508001</v>
          </cell>
          <cell r="ADV31">
            <v>0.16664827726934309</v>
          </cell>
          <cell r="ADY31">
            <v>0.12753822153800931</v>
          </cell>
          <cell r="ADZ31">
            <v>0.1712242071961623</v>
          </cell>
          <cell r="AEC31">
            <v>0.12779243218122829</v>
          </cell>
          <cell r="AED31">
            <v>0.17156549324610951</v>
          </cell>
          <cell r="AEG31">
            <v>0.12906668691491341</v>
          </cell>
          <cell r="AEH31">
            <v>0.1732762216372542</v>
          </cell>
          <cell r="AEK31">
            <v>0.12892505928953091</v>
          </cell>
          <cell r="AEL31">
            <v>0.17308608194751449</v>
          </cell>
          <cell r="AFE31">
            <v>0.1240644007736476</v>
          </cell>
          <cell r="AFF31">
            <v>0.16381861673949641</v>
          </cell>
          <cell r="AFI31">
            <v>0.1224605737113096</v>
          </cell>
          <cell r="AFJ31">
            <v>0.16155865597756919</v>
          </cell>
          <cell r="AFM31">
            <v>0.1227904279490485</v>
          </cell>
          <cell r="AFN31">
            <v>0.16429131402113839</v>
          </cell>
          <cell r="AFQ31">
            <v>0.1176020491404506</v>
          </cell>
          <cell r="AFR31">
            <v>0.15659999999999999</v>
          </cell>
          <cell r="AFU31">
            <v>0.1151084826459399</v>
          </cell>
          <cell r="AFV31">
            <v>0.15395330541428731</v>
          </cell>
          <cell r="AFY31">
            <v>0.120352643843697</v>
          </cell>
          <cell r="AFZ31">
            <v>0.16157733562215029</v>
          </cell>
          <cell r="AGC31">
            <v>0.1202880939943544</v>
          </cell>
          <cell r="AGD31">
            <v>0.1614906753516446</v>
          </cell>
          <cell r="AGG31">
            <v>0.11957653481065179</v>
          </cell>
          <cell r="AGH31">
            <v>0.1605353840230265</v>
          </cell>
          <cell r="AIV31">
            <v>0.12619942229382461</v>
          </cell>
          <cell r="AIW31">
            <v>0.12758992884692411</v>
          </cell>
          <cell r="AIX31">
            <v>0.15058066452855071</v>
          </cell>
          <cell r="AIZ31">
            <v>0.12547409869462309</v>
          </cell>
          <cell r="AJA31">
            <v>0.12662920894962229</v>
          </cell>
          <cell r="AJB31">
            <v>0.1751971427539345</v>
          </cell>
          <cell r="AJC31">
            <v>0.1231374692169115</v>
          </cell>
          <cell r="AJD31">
            <v>0.12947251048940661</v>
          </cell>
          <cell r="AJE31">
            <v>0.1344025864335413</v>
          </cell>
          <cell r="AJF31">
            <v>0.13809309453587909</v>
          </cell>
          <cell r="AJG31">
            <v>0.13836834327278899</v>
          </cell>
          <cell r="AJH31">
            <v>0.13974805342774921</v>
          </cell>
          <cell r="AJI31">
            <v>0.13959470491132031</v>
          </cell>
          <cell r="AJK31">
            <v>0.1307612592546363</v>
          </cell>
          <cell r="AJL31">
            <v>0.13222364282797411</v>
          </cell>
          <cell r="AJM31">
            <v>0.14980695905483521</v>
          </cell>
          <cell r="AJO31">
            <v>0.13220639069340551</v>
          </cell>
          <cell r="AJP31">
            <v>0.13362607603727689</v>
          </cell>
          <cell r="AJQ31">
            <v>0.1517941165043046</v>
          </cell>
          <cell r="AJS31">
            <v>0.1286156749599266</v>
          </cell>
          <cell r="AJT31">
            <v>0.129904032932565</v>
          </cell>
          <cell r="AJU31">
            <v>0.15199279995665141</v>
          </cell>
          <cell r="AJW31">
            <v>0.12619942229382461</v>
          </cell>
          <cell r="AJX31">
            <v>0.12758992884692411</v>
          </cell>
          <cell r="AJY31">
            <v>0.15058066452855071</v>
          </cell>
          <cell r="AKA31">
            <v>0.1303019921636249</v>
          </cell>
          <cell r="AKB31">
            <v>0.13168942169652059</v>
          </cell>
          <cell r="AKC31">
            <v>0.15504832902295879</v>
          </cell>
          <cell r="AKE31">
            <v>0.1223738475306425</v>
          </cell>
          <cell r="AKF31">
            <v>0.12364227217511931</v>
          </cell>
          <cell r="AKG31">
            <v>0.15428749649369089</v>
          </cell>
          <cell r="AKI31">
            <v>0.12942364169549281</v>
          </cell>
          <cell r="AKJ31">
            <v>0.1306732043757213</v>
          </cell>
          <cell r="AKK31">
            <v>0.17356244643999319</v>
          </cell>
          <cell r="AKM31">
            <v>0.12547409869462309</v>
          </cell>
          <cell r="AKN31">
            <v>0.12662920894962229</v>
          </cell>
          <cell r="AKO31">
            <v>0.1751971427539345</v>
          </cell>
          <cell r="AKP31">
            <v>0.12512647281611189</v>
          </cell>
          <cell r="AKQ31">
            <v>0.12349356217816961</v>
          </cell>
          <cell r="AKR31">
            <v>0.1285327641606504</v>
          </cell>
          <cell r="AKS31">
            <v>0.1231374692169115</v>
          </cell>
          <cell r="AKT31">
            <v>0.1218852385494452</v>
          </cell>
          <cell r="AKU31">
            <v>0.13031284914850039</v>
          </cell>
          <cell r="AKV31">
            <v>0.13024295724989901</v>
          </cell>
          <cell r="AKW31">
            <v>0.12947251048940661</v>
          </cell>
        </row>
        <row r="32">
          <cell r="A32" t="str">
            <v>BRAP4</v>
          </cell>
          <cell r="B32" t="str">
            <v>Bradespar</v>
          </cell>
          <cell r="C32" t="str">
            <v>Metals &amp; Mining</v>
          </cell>
          <cell r="D32" t="str">
            <v>Lucas Laghi</v>
          </cell>
          <cell r="E32">
            <v>45975</v>
          </cell>
          <cell r="F32" t="str">
            <v>Neutral</v>
          </cell>
          <cell r="G32" t="b">
            <v>0</v>
          </cell>
          <cell r="H32" t="str">
            <v>BRL</v>
          </cell>
          <cell r="I32">
            <v>20.8</v>
          </cell>
          <cell r="BU32">
            <v>393</v>
          </cell>
          <cell r="CM32">
            <v>393</v>
          </cell>
        </row>
        <row r="33">
          <cell r="A33" t="str">
            <v>BRAV3</v>
          </cell>
          <cell r="B33" t="str">
            <v>Brava Energia</v>
          </cell>
          <cell r="C33" t="str">
            <v>Oil, Gas &amp; Petrochemicals</v>
          </cell>
          <cell r="D33" t="str">
            <v>Regis Cardoso</v>
          </cell>
          <cell r="E33">
            <v>46080</v>
          </cell>
          <cell r="F33" t="str">
            <v>Buy</v>
          </cell>
          <cell r="G33" t="b">
            <v>0</v>
          </cell>
          <cell r="H33" t="str">
            <v>BRL</v>
          </cell>
          <cell r="I33">
            <v>22</v>
          </cell>
          <cell r="J33">
            <v>0.16590012482192501</v>
          </cell>
          <cell r="K33">
            <v>0.11800573089808999</v>
          </cell>
          <cell r="L33">
            <v>0.14829685633608791</v>
          </cell>
          <cell r="M33">
            <v>727.79899999999998</v>
          </cell>
          <cell r="N33">
            <v>408.26899999999989</v>
          </cell>
          <cell r="O33">
            <v>415.04700000000003</v>
          </cell>
          <cell r="P33">
            <v>532.423</v>
          </cell>
          <cell r="Q33">
            <v>356.12315255274058</v>
          </cell>
          <cell r="R33">
            <v>15.993988058136569</v>
          </cell>
          <cell r="S33">
            <v>149.91825</v>
          </cell>
          <cell r="T33">
            <v>5453.4809999999998</v>
          </cell>
          <cell r="U33">
            <v>118.72499999999999</v>
          </cell>
          <cell r="V33">
            <v>948.01300000000003</v>
          </cell>
          <cell r="W33">
            <v>5453.4809999999998</v>
          </cell>
          <cell r="X33">
            <v>4175.4449999999997</v>
          </cell>
          <cell r="Y33">
            <v>73.937000000000012</v>
          </cell>
          <cell r="Z33">
            <v>-2352.2080000000001</v>
          </cell>
          <cell r="AA33">
            <v>-411.59199999999998</v>
          </cell>
          <cell r="AB33">
            <v>-106.1160634761799</v>
          </cell>
          <cell r="AC33">
            <v>-187.92642881718291</v>
          </cell>
          <cell r="AD33">
            <v>0</v>
          </cell>
          <cell r="AE33">
            <v>1722.423</v>
          </cell>
          <cell r="AF33">
            <v>886.87899999999991</v>
          </cell>
          <cell r="AG33">
            <v>271.05799999999999</v>
          </cell>
          <cell r="AH33">
            <v>504.61599999999999</v>
          </cell>
          <cell r="AI33">
            <v>663.85800000000006</v>
          </cell>
          <cell r="AJ33">
            <v>127.7174912599999</v>
          </cell>
          <cell r="AK33">
            <v>202.716658</v>
          </cell>
          <cell r="AL33">
            <v>7971.1349999999993</v>
          </cell>
          <cell r="AM33">
            <v>800.44200000000001</v>
          </cell>
          <cell r="AN33">
            <v>2228.0709999999999</v>
          </cell>
          <cell r="AO33">
            <v>7971.1346257950008</v>
          </cell>
          <cell r="AP33">
            <v>4341.2746257950012</v>
          </cell>
          <cell r="AQ33">
            <v>1102.1079999999999</v>
          </cell>
          <cell r="AR33">
            <v>213.94900000000021</v>
          </cell>
          <cell r="AS33">
            <v>-2591.4968180867768</v>
          </cell>
          <cell r="AT33">
            <v>-2449.2761068763862</v>
          </cell>
          <cell r="AU33">
            <v>-2888.8138693906731</v>
          </cell>
          <cell r="AV33">
            <v>0</v>
          </cell>
          <cell r="AW33">
            <v>5619.9889970964668</v>
          </cell>
          <cell r="AX33">
            <v>1757.9599974661</v>
          </cell>
          <cell r="AY33">
            <v>1265.8699974660999</v>
          </cell>
          <cell r="AZ33">
            <v>1841.0699974660999</v>
          </cell>
          <cell r="BA33">
            <v>1835.3839974661</v>
          </cell>
          <cell r="BB33">
            <v>425.21489575610008</v>
          </cell>
          <cell r="BC33">
            <v>230.73862149999999</v>
          </cell>
          <cell r="BD33">
            <v>20119.858</v>
          </cell>
          <cell r="BE33">
            <v>1754.106</v>
          </cell>
          <cell r="BF33">
            <v>6149.0950000000003</v>
          </cell>
          <cell r="BG33">
            <v>20119.858</v>
          </cell>
          <cell r="BH33">
            <v>5565.09</v>
          </cell>
          <cell r="BI33">
            <v>9345.68</v>
          </cell>
          <cell r="BJ33">
            <v>4744.9670000000006</v>
          </cell>
          <cell r="BK33">
            <v>-6144.5690000000004</v>
          </cell>
          <cell r="BL33">
            <v>-5218.0561866671487</v>
          </cell>
          <cell r="BM33">
            <v>-5949.5658726604952</v>
          </cell>
          <cell r="BN33">
            <v>0</v>
          </cell>
          <cell r="BO33">
            <v>8726.36178191</v>
          </cell>
          <cell r="BP33">
            <v>2328.5779517599999</v>
          </cell>
          <cell r="BQ33">
            <v>2497.26795176</v>
          </cell>
          <cell r="BR33">
            <v>3654.0999629799999</v>
          </cell>
          <cell r="BS33">
            <v>2775.4809629800002</v>
          </cell>
          <cell r="BT33">
            <v>-909.69104824000033</v>
          </cell>
          <cell r="BU33">
            <v>239.984927</v>
          </cell>
          <cell r="BV33">
            <v>44463.747000000003</v>
          </cell>
          <cell r="BW33">
            <v>3171.9580000000001</v>
          </cell>
          <cell r="BX33">
            <v>14837.652</v>
          </cell>
          <cell r="BY33">
            <v>44463.747000000003</v>
          </cell>
          <cell r="BZ33">
            <v>10523.671</v>
          </cell>
          <cell r="CA33">
            <v>23481.486000000001</v>
          </cell>
          <cell r="CB33">
            <v>9591.3360000000011</v>
          </cell>
          <cell r="CC33">
            <v>-3555.0079999999998</v>
          </cell>
          <cell r="CD33">
            <v>-569.37990412854469</v>
          </cell>
          <cell r="CE33">
            <v>-3752.37302673165</v>
          </cell>
          <cell r="CF33">
            <v>-94.531000000000006</v>
          </cell>
          <cell r="CG33">
            <v>11537.28209876053</v>
          </cell>
          <cell r="CH33">
            <v>3496.8166302857398</v>
          </cell>
          <cell r="CI33">
            <v>2883.829140178821</v>
          </cell>
          <cell r="CJ33">
            <v>4544.5787982965267</v>
          </cell>
          <cell r="CK33">
            <v>3964.779893640376</v>
          </cell>
          <cell r="CL33">
            <v>1693.9284050665999</v>
          </cell>
          <cell r="CM33">
            <v>461.9858825</v>
          </cell>
          <cell r="CN33">
            <v>42261.343664782107</v>
          </cell>
          <cell r="CO33">
            <v>1164.748653682256</v>
          </cell>
          <cell r="CP33">
            <v>16703.639184247</v>
          </cell>
          <cell r="CQ33">
            <v>42261.343664782107</v>
          </cell>
          <cell r="CR33">
            <v>11214.283716741251</v>
          </cell>
          <cell r="CS33">
            <v>20116.308964076361</v>
          </cell>
          <cell r="CT33">
            <v>7896.534683767004</v>
          </cell>
          <cell r="CU33">
            <v>-3724.0704907493509</v>
          </cell>
          <cell r="CV33">
            <v>695.01479837636748</v>
          </cell>
          <cell r="CW33">
            <v>963.08291910213211</v>
          </cell>
          <cell r="CX33">
            <v>0</v>
          </cell>
          <cell r="CY33">
            <v>11775.3795705875</v>
          </cell>
          <cell r="CZ33">
            <v>3891.9027895616741</v>
          </cell>
          <cell r="DA33">
            <v>3259.3437812237748</v>
          </cell>
          <cell r="DB33">
            <v>5824.2233223854746</v>
          </cell>
          <cell r="DC33">
            <v>5264.6047332598</v>
          </cell>
          <cell r="DD33">
            <v>993.95816194159545</v>
          </cell>
          <cell r="DE33">
            <v>464.54310199999998</v>
          </cell>
          <cell r="DF33">
            <v>43157.740384193523</v>
          </cell>
          <cell r="DG33">
            <v>1398.7191038468511</v>
          </cell>
          <cell r="DH33">
            <v>17036.941099176751</v>
          </cell>
          <cell r="DI33">
            <v>43157.740384193523</v>
          </cell>
          <cell r="DJ33">
            <v>11998.86536563315</v>
          </cell>
          <cell r="DK33">
            <v>20709.791704527619</v>
          </cell>
          <cell r="DL33">
            <v>8290.2024372545111</v>
          </cell>
          <cell r="DM33">
            <v>-3900.7585111111111</v>
          </cell>
          <cell r="DN33">
            <v>1177.0543501920149</v>
          </cell>
          <cell r="DO33">
            <v>-512.34163507197752</v>
          </cell>
          <cell r="DP33">
            <v>66.8164769701566</v>
          </cell>
          <cell r="DQ33">
            <v>13387.0125201795</v>
          </cell>
          <cell r="DR33">
            <v>4713.7876774607157</v>
          </cell>
          <cell r="DS33">
            <v>4068.3985111866809</v>
          </cell>
          <cell r="DT33">
            <v>6727.0366322456666</v>
          </cell>
          <cell r="DU33">
            <v>6144.8318977697036</v>
          </cell>
          <cell r="DV33">
            <v>2038.74021136636</v>
          </cell>
          <cell r="DW33">
            <v>464.54310199999998</v>
          </cell>
          <cell r="DX33">
            <v>43605.957238702518</v>
          </cell>
          <cell r="DY33">
            <v>2552.7872949764278</v>
          </cell>
          <cell r="DZ33">
            <v>16711.135437590099</v>
          </cell>
          <cell r="EA33">
            <v>43605.957238702518</v>
          </cell>
          <cell r="EB33">
            <v>13476.21912406585</v>
          </cell>
          <cell r="EC33">
            <v>20025.995078091899</v>
          </cell>
          <cell r="ED33">
            <v>6456.1047831154701</v>
          </cell>
          <cell r="EE33">
            <v>-2557.6623407831171</v>
          </cell>
          <cell r="EF33">
            <v>3244.609440275558</v>
          </cell>
          <cell r="EG33">
            <v>2050.7638984081432</v>
          </cell>
          <cell r="EH33">
            <v>376.12106848431898</v>
          </cell>
          <cell r="EI33">
            <v>13802.058839060021</v>
          </cell>
          <cell r="EJ33">
            <v>4927.5116438426448</v>
          </cell>
          <cell r="EK33">
            <v>4267.7978830098427</v>
          </cell>
          <cell r="EL33">
            <v>6856.3765330529422</v>
          </cell>
          <cell r="EM33">
            <v>6250.895081869211</v>
          </cell>
          <cell r="EN33">
            <v>2081.2119840635951</v>
          </cell>
          <cell r="EO33">
            <v>464.54310199999998</v>
          </cell>
          <cell r="EP33">
            <v>44108.651788169118</v>
          </cell>
          <cell r="EQ33">
            <v>3595.2921659038279</v>
          </cell>
          <cell r="ER33">
            <v>16535.307258476689</v>
          </cell>
          <cell r="ES33">
            <v>44108.651788169132</v>
          </cell>
          <cell r="ET33">
            <v>14327.79042403297</v>
          </cell>
          <cell r="EU33">
            <v>19617.925849444378</v>
          </cell>
          <cell r="EV33">
            <v>5005.5306835405499</v>
          </cell>
          <cell r="EW33">
            <v>-2307.4556082751919</v>
          </cell>
          <cell r="EX33">
            <v>3596.7545186078228</v>
          </cell>
          <cell r="EY33">
            <v>2257.0794075264412</v>
          </cell>
          <cell r="EZ33">
            <v>1018.338006532146</v>
          </cell>
          <cell r="FA33">
            <v>13866.39946442377</v>
          </cell>
          <cell r="FB33">
            <v>4796.1494108566967</v>
          </cell>
          <cell r="FC33">
            <v>4121.7516756365203</v>
          </cell>
          <cell r="FD33">
            <v>6550.484553018824</v>
          </cell>
          <cell r="FE33">
            <v>5920.7957751397907</v>
          </cell>
          <cell r="FF33">
            <v>2092.6302418698351</v>
          </cell>
          <cell r="FG33">
            <v>464.54310199999998</v>
          </cell>
          <cell r="FH33">
            <v>44570.563978418599</v>
          </cell>
          <cell r="FI33">
            <v>5152.0673851807906</v>
          </cell>
          <cell r="FJ33">
            <v>15991.88653763693</v>
          </cell>
          <cell r="FK33">
            <v>44570.563978418599</v>
          </cell>
          <cell r="FL33">
            <v>15549.286889139819</v>
          </cell>
          <cell r="FM33">
            <v>19220.077744600971</v>
          </cell>
          <cell r="FN33">
            <v>3050.9073594201841</v>
          </cell>
          <cell r="FO33">
            <v>-2049.1987195535612</v>
          </cell>
          <cell r="FP33">
            <v>3616.8818517527088</v>
          </cell>
          <cell r="FQ33">
            <v>2315.251372461556</v>
          </cell>
          <cell r="FR33">
            <v>635.84917204800934</v>
          </cell>
          <cell r="FS33">
            <v>12595.55423100502</v>
          </cell>
          <cell r="FT33">
            <v>3114.11863725284</v>
          </cell>
          <cell r="FU33">
            <v>2424.674054585038</v>
          </cell>
          <cell r="FV33">
            <v>4416.3949456366236</v>
          </cell>
          <cell r="FW33">
            <v>3761.531025013443</v>
          </cell>
          <cell r="FX33">
            <v>1005.460395191879</v>
          </cell>
          <cell r="FY33">
            <v>464.54310199999998</v>
          </cell>
          <cell r="FZ33">
            <v>44267.170075322072</v>
          </cell>
          <cell r="GA33">
            <v>5347.4447855011831</v>
          </cell>
          <cell r="GB33">
            <v>15612.419155346501</v>
          </cell>
          <cell r="GC33">
            <v>44267.170075322058</v>
          </cell>
          <cell r="GD33">
            <v>15753.607551079909</v>
          </cell>
          <cell r="GE33">
            <v>18222.174598213998</v>
          </cell>
          <cell r="GF33">
            <v>1857.6268127128189</v>
          </cell>
          <cell r="GG33">
            <v>-1335.2102751907739</v>
          </cell>
          <cell r="GH33">
            <v>2659.4971357266049</v>
          </cell>
          <cell r="GI33">
            <v>1395.501139145864</v>
          </cell>
          <cell r="GJ33">
            <v>541.07618278442692</v>
          </cell>
          <cell r="GK33">
            <v>375.29399999999998</v>
          </cell>
          <cell r="GL33">
            <v>226.29900000000001</v>
          </cell>
          <cell r="GM33">
            <v>138.08699999999999</v>
          </cell>
          <cell r="GN33">
            <v>187.756</v>
          </cell>
          <cell r="GO33">
            <v>187.756</v>
          </cell>
          <cell r="GP33">
            <v>-335.17450874000008</v>
          </cell>
          <cell r="GQ33">
            <v>202.59299999999999</v>
          </cell>
          <cell r="GR33">
            <v>5228.3819999999996</v>
          </cell>
          <cell r="GS33">
            <v>269.53800000000001</v>
          </cell>
          <cell r="GT33">
            <v>977.64300000000003</v>
          </cell>
          <cell r="GU33">
            <v>5228.3819999999996</v>
          </cell>
          <cell r="GV33">
            <v>3825.47</v>
          </cell>
          <cell r="GW33">
            <v>66.238</v>
          </cell>
          <cell r="GX33">
            <v>-1284.711</v>
          </cell>
          <cell r="GY33">
            <v>-665.23900000000003</v>
          </cell>
          <cell r="GZ33">
            <v>-653.9677497289166</v>
          </cell>
          <cell r="HA33">
            <v>-958.33614075823527</v>
          </cell>
          <cell r="HB33">
            <v>0</v>
          </cell>
          <cell r="HC33">
            <v>399.62400000000002</v>
          </cell>
          <cell r="HD33">
            <v>271.85199999999998</v>
          </cell>
          <cell r="HE33">
            <v>166.643</v>
          </cell>
          <cell r="HF33">
            <v>189.24</v>
          </cell>
          <cell r="HG33">
            <v>194.334</v>
          </cell>
          <cell r="HH33">
            <v>32.088000000000036</v>
          </cell>
          <cell r="HI33">
            <v>202.59299999999999</v>
          </cell>
          <cell r="HJ33">
            <v>5982.8099999999986</v>
          </cell>
          <cell r="HK33">
            <v>349.28699999999998</v>
          </cell>
          <cell r="HL33">
            <v>1601.0060000000001</v>
          </cell>
          <cell r="HM33">
            <v>5982.8102517609996</v>
          </cell>
          <cell r="HN33">
            <v>3883.7242517609998</v>
          </cell>
          <cell r="HO33">
            <v>153.77000000000001</v>
          </cell>
          <cell r="HP33">
            <v>-84.332999999999942</v>
          </cell>
          <cell r="HQ33">
            <v>-1346.3510000000001</v>
          </cell>
          <cell r="HR33">
            <v>-1257.1514551614521</v>
          </cell>
          <cell r="HS33">
            <v>-1303.10187945295</v>
          </cell>
          <cell r="HT33">
            <v>0</v>
          </cell>
          <cell r="HU33">
            <v>502.37400000000002</v>
          </cell>
          <cell r="HV33">
            <v>230.63800000000001</v>
          </cell>
          <cell r="HW33">
            <v>108.155</v>
          </cell>
          <cell r="HX33">
            <v>181.35</v>
          </cell>
          <cell r="HY33">
            <v>181.35</v>
          </cell>
          <cell r="HZ33">
            <v>469.774</v>
          </cell>
          <cell r="IA33">
            <v>202.59299999999999</v>
          </cell>
          <cell r="IB33">
            <v>8052.0220000000008</v>
          </cell>
          <cell r="IC33">
            <v>1295.068</v>
          </cell>
          <cell r="ID33">
            <v>2279.0390000000002</v>
          </cell>
          <cell r="IE33">
            <v>8052.021999999999</v>
          </cell>
          <cell r="IF33">
            <v>4373.5889999999999</v>
          </cell>
          <cell r="IG33">
            <v>1096.0940000000001</v>
          </cell>
          <cell r="IH33">
            <v>-303.31799999999981</v>
          </cell>
          <cell r="II33">
            <v>-139.88450692999999</v>
          </cell>
          <cell r="IJ33">
            <v>-65.118075879241104</v>
          </cell>
          <cell r="IK33">
            <v>-149.24506950782211</v>
          </cell>
          <cell r="IL33">
            <v>0</v>
          </cell>
          <cell r="IM33">
            <v>445.13099999999997</v>
          </cell>
          <cell r="IN33">
            <v>158.09</v>
          </cell>
          <cell r="IO33">
            <v>-141.827</v>
          </cell>
          <cell r="IP33">
            <v>-53.730000000000018</v>
          </cell>
          <cell r="IQ33">
            <v>100.41800000000001</v>
          </cell>
          <cell r="IR33">
            <v>-38.970000000000027</v>
          </cell>
          <cell r="IS33">
            <v>203.08763200000001</v>
          </cell>
          <cell r="IT33">
            <v>7971.1349999999993</v>
          </cell>
          <cell r="IU33">
            <v>800.44200000000001</v>
          </cell>
          <cell r="IV33">
            <v>2228.0709999999999</v>
          </cell>
          <cell r="IW33">
            <v>7971.1346257950008</v>
          </cell>
          <cell r="IX33">
            <v>4341.2746257950012</v>
          </cell>
          <cell r="IY33">
            <v>1102.1079999999999</v>
          </cell>
          <cell r="IZ33">
            <v>213.94900000000021</v>
          </cell>
          <cell r="JA33">
            <v>-440.02231115677688</v>
          </cell>
          <cell r="JB33">
            <v>-473.03882610677698</v>
          </cell>
          <cell r="JC33">
            <v>-478.13077967166612</v>
          </cell>
          <cell r="JD33">
            <v>0</v>
          </cell>
          <cell r="JE33">
            <v>573.69800000000009</v>
          </cell>
          <cell r="JF33">
            <v>204.18500000000009</v>
          </cell>
          <cell r="JG33">
            <v>72.67700000000012</v>
          </cell>
          <cell r="JH33">
            <v>151.70300000000009</v>
          </cell>
          <cell r="JI33">
            <v>151.70300000000009</v>
          </cell>
          <cell r="JJ33">
            <v>16.103000000000119</v>
          </cell>
          <cell r="JK33">
            <v>203.08763200000001</v>
          </cell>
          <cell r="JL33">
            <v>7982.2380000000003</v>
          </cell>
          <cell r="JM33">
            <v>664.64400000000001</v>
          </cell>
          <cell r="JN33">
            <v>2334.42</v>
          </cell>
          <cell r="JO33">
            <v>7982.2379999999994</v>
          </cell>
          <cell r="JP33">
            <v>4354.9389999999994</v>
          </cell>
          <cell r="JQ33">
            <v>1099.4860000000001</v>
          </cell>
          <cell r="JR33">
            <v>298.36200000000008</v>
          </cell>
          <cell r="JS33">
            <v>-170.60300000000001</v>
          </cell>
          <cell r="JT33">
            <v>-35.91544098059336</v>
          </cell>
          <cell r="JU33">
            <v>-63.752196953289769</v>
          </cell>
          <cell r="JV33">
            <v>0</v>
          </cell>
          <cell r="JW33">
            <v>836.58118142000023</v>
          </cell>
          <cell r="JX33">
            <v>238.6981814200002</v>
          </cell>
          <cell r="JY33">
            <v>74.906181420000195</v>
          </cell>
          <cell r="JZ33">
            <v>179.8241814200002</v>
          </cell>
          <cell r="KA33">
            <v>195.6221814200002</v>
          </cell>
          <cell r="KB33">
            <v>79.387181420000175</v>
          </cell>
          <cell r="KC33">
            <v>239.89699999999999</v>
          </cell>
          <cell r="KD33">
            <v>18679.350999999999</v>
          </cell>
          <cell r="KE33">
            <v>819.38</v>
          </cell>
          <cell r="KF33">
            <v>6067.9989999999998</v>
          </cell>
          <cell r="KG33">
            <v>18679.350999999999</v>
          </cell>
          <cell r="KH33">
            <v>5317.4349999999986</v>
          </cell>
          <cell r="KI33">
            <v>8183.6960000000017</v>
          </cell>
          <cell r="KJ33">
            <v>4636.3250000000016</v>
          </cell>
          <cell r="KK33">
            <v>-5299.1399999999994</v>
          </cell>
          <cell r="KL33">
            <v>-5385.5157962986777</v>
          </cell>
          <cell r="KM33">
            <v>-5510.1140941824742</v>
          </cell>
          <cell r="KN33">
            <v>0</v>
          </cell>
          <cell r="KO33">
            <v>2360.259124350001</v>
          </cell>
          <cell r="KP33">
            <v>736.21412435000116</v>
          </cell>
          <cell r="KQ33">
            <v>607.19212435000111</v>
          </cell>
          <cell r="KR33">
            <v>810.34412435000104</v>
          </cell>
          <cell r="KS33">
            <v>810.34412435000104</v>
          </cell>
          <cell r="KT33">
            <v>-77.452814359998868</v>
          </cell>
          <cell r="KU33">
            <v>239.984927</v>
          </cell>
          <cell r="KV33">
            <v>19276.056</v>
          </cell>
          <cell r="KW33">
            <v>781.98</v>
          </cell>
          <cell r="KX33">
            <v>6372.701</v>
          </cell>
          <cell r="KY33">
            <v>19276.056</v>
          </cell>
          <cell r="KZ33">
            <v>5256.063000000001</v>
          </cell>
          <cell r="LA33">
            <v>8600.8249999999989</v>
          </cell>
          <cell r="LB33">
            <v>5134.1389999999992</v>
          </cell>
          <cell r="LC33">
            <v>-550.98299999999995</v>
          </cell>
          <cell r="LD33">
            <v>-48.916313053941607</v>
          </cell>
          <cell r="LE33">
            <v>-443.0936796441178</v>
          </cell>
          <cell r="LF33">
            <v>0</v>
          </cell>
          <cell r="LG33">
            <v>1849.4506913264661</v>
          </cell>
          <cell r="LH33">
            <v>578.86269169609864</v>
          </cell>
          <cell r="LI33">
            <v>511.09469169609872</v>
          </cell>
          <cell r="LJ33">
            <v>699.19869169609865</v>
          </cell>
          <cell r="LK33">
            <v>677.71469169609861</v>
          </cell>
          <cell r="LL33">
            <v>407.17752869609859</v>
          </cell>
          <cell r="LM33">
            <v>239.984927</v>
          </cell>
          <cell r="LN33">
            <v>20119.858</v>
          </cell>
          <cell r="LO33">
            <v>1754.106</v>
          </cell>
          <cell r="LP33">
            <v>6149.0950000000003</v>
          </cell>
          <cell r="LQ33">
            <v>20119.858</v>
          </cell>
          <cell r="LR33">
            <v>5565.09</v>
          </cell>
          <cell r="LS33">
            <v>9345.68</v>
          </cell>
          <cell r="LT33">
            <v>4744.9670000000006</v>
          </cell>
          <cell r="LU33">
            <v>-123.843</v>
          </cell>
          <cell r="LV33">
            <v>252.2913636660644</v>
          </cell>
          <cell r="LW33">
            <v>67.394098119386655</v>
          </cell>
          <cell r="LX33">
            <v>0</v>
          </cell>
          <cell r="LY33">
            <v>2007.60060522</v>
          </cell>
          <cell r="LZ33">
            <v>651.12160522000045</v>
          </cell>
          <cell r="MA33">
            <v>506.4656052200005</v>
          </cell>
          <cell r="MB33">
            <v>706.34560522000049</v>
          </cell>
          <cell r="MC33">
            <v>706.34560522000049</v>
          </cell>
          <cell r="MD33">
            <v>-229.88611449999951</v>
          </cell>
          <cell r="ME33">
            <v>239.984927</v>
          </cell>
          <cell r="MF33">
            <v>20232.347000000002</v>
          </cell>
          <cell r="MG33">
            <v>1019.855</v>
          </cell>
          <cell r="MH33">
            <v>6504.9489999999996</v>
          </cell>
          <cell r="MI33">
            <v>20232.347000000002</v>
          </cell>
          <cell r="MJ33">
            <v>5357.31</v>
          </cell>
          <cell r="MK33">
            <v>9644.7520000000004</v>
          </cell>
          <cell r="ML33">
            <v>5930.6980000000003</v>
          </cell>
          <cell r="MM33">
            <v>-678.87800000000004</v>
          </cell>
          <cell r="MN33">
            <v>-594.65754340861326</v>
          </cell>
          <cell r="MO33">
            <v>-1228.5859486788049</v>
          </cell>
          <cell r="MP33">
            <v>0</v>
          </cell>
          <cell r="MQ33">
            <v>2575.36096236</v>
          </cell>
          <cell r="MR33">
            <v>731.97613220999983</v>
          </cell>
          <cell r="MS33">
            <v>579.89213220999977</v>
          </cell>
          <cell r="MT33">
            <v>814.71671730999981</v>
          </cell>
          <cell r="MU33">
            <v>822.09787537999978</v>
          </cell>
          <cell r="MV33">
            <v>-363.05486779000017</v>
          </cell>
          <cell r="MW33">
            <v>239.984927</v>
          </cell>
          <cell r="MX33">
            <v>21740.722767579999</v>
          </cell>
          <cell r="MY33">
            <v>1533.3339678499999</v>
          </cell>
          <cell r="MZ33">
            <v>7036.8370000000004</v>
          </cell>
          <cell r="NA33">
            <v>21740.723000000002</v>
          </cell>
          <cell r="NB33">
            <v>5024.0449999999992</v>
          </cell>
          <cell r="NC33">
            <v>11198.578</v>
          </cell>
          <cell r="ND33">
            <v>6527.6082324199997</v>
          </cell>
          <cell r="NE33">
            <v>-664.64200000000005</v>
          </cell>
          <cell r="NF33">
            <v>455.15393028531349</v>
          </cell>
          <cell r="NG33">
            <v>-386.77507487873709</v>
          </cell>
          <cell r="NH33">
            <v>0</v>
          </cell>
          <cell r="NI33">
            <v>2193.64243966</v>
          </cell>
          <cell r="NJ33">
            <v>509.75443965999989</v>
          </cell>
          <cell r="NK33">
            <v>1241.6124396600001</v>
          </cell>
          <cell r="NL33">
            <v>1742.73786578</v>
          </cell>
          <cell r="NM33">
            <v>746.65745526583248</v>
          </cell>
          <cell r="NN33">
            <v>711.39843965999989</v>
          </cell>
          <cell r="NO33">
            <v>239.984927</v>
          </cell>
          <cell r="NP33">
            <v>36068.637000000002</v>
          </cell>
          <cell r="NQ33">
            <v>1777.7539999999999</v>
          </cell>
          <cell r="NR33">
            <v>12000.142</v>
          </cell>
          <cell r="NS33">
            <v>36068.637000000002</v>
          </cell>
          <cell r="NT33">
            <v>11245.715</v>
          </cell>
          <cell r="NU33">
            <v>17005.256000000001</v>
          </cell>
          <cell r="NV33">
            <v>7243.2350000000006</v>
          </cell>
          <cell r="NW33">
            <v>-648.70999999999992</v>
          </cell>
          <cell r="NX33">
            <v>922.46643863249153</v>
          </cell>
          <cell r="NY33">
            <v>708.59846470677508</v>
          </cell>
          <cell r="NZ33">
            <v>-94.531000000000006</v>
          </cell>
          <cell r="OA33">
            <v>1949.7577746699999</v>
          </cell>
          <cell r="OB33">
            <v>435.72577466999968</v>
          </cell>
          <cell r="OC33">
            <v>169.29777466999971</v>
          </cell>
          <cell r="OD33">
            <v>390.29977466999969</v>
          </cell>
          <cell r="OE33">
            <v>500.38002711416721</v>
          </cell>
          <cell r="OF33">
            <v>-1028.14850561</v>
          </cell>
          <cell r="OG33">
            <v>239.984927</v>
          </cell>
          <cell r="OH33">
            <v>44463.747000000003</v>
          </cell>
          <cell r="OI33">
            <v>3171.9580000000001</v>
          </cell>
          <cell r="OJ33">
            <v>14837.652</v>
          </cell>
          <cell r="OK33">
            <v>44463.747000000003</v>
          </cell>
          <cell r="OL33">
            <v>10523.671</v>
          </cell>
          <cell r="OM33">
            <v>23481.486000000001</v>
          </cell>
          <cell r="ON33">
            <v>9591.3360000000011</v>
          </cell>
          <cell r="OO33">
            <v>-1562.778</v>
          </cell>
          <cell r="OP33">
            <v>-1352.342729637737</v>
          </cell>
          <cell r="OQ33">
            <v>-2845.6104678808838</v>
          </cell>
          <cell r="OR33">
            <v>0</v>
          </cell>
          <cell r="OS33">
            <v>2874.319</v>
          </cell>
          <cell r="OT33">
            <v>930.45900000000006</v>
          </cell>
          <cell r="OU33">
            <v>665.96150989308057</v>
          </cell>
          <cell r="OV33">
            <v>1076.11225001308</v>
          </cell>
          <cell r="OW33">
            <v>1018.081448039648</v>
          </cell>
          <cell r="OX33">
            <v>829.17364052374546</v>
          </cell>
          <cell r="OY33">
            <v>454.68403000000001</v>
          </cell>
          <cell r="OZ33">
            <v>43181.057999999997</v>
          </cell>
          <cell r="PA33">
            <v>2694.5450000000001</v>
          </cell>
          <cell r="PB33">
            <v>15990.914000000001</v>
          </cell>
          <cell r="PC33">
            <v>43181.057999999997</v>
          </cell>
          <cell r="PD33">
            <v>11151.165999999999</v>
          </cell>
          <cell r="PE33">
            <v>21822.124</v>
          </cell>
          <cell r="PF33">
            <v>10000.643</v>
          </cell>
          <cell r="PG33">
            <v>-1331.082204700416</v>
          </cell>
          <cell r="PH33">
            <v>63.497075792290389</v>
          </cell>
          <cell r="PI33">
            <v>-391.16266887675567</v>
          </cell>
          <cell r="PJ33">
            <v>0</v>
          </cell>
          <cell r="PK33">
            <v>3142.3710000000001</v>
          </cell>
          <cell r="PL33">
            <v>1066.338</v>
          </cell>
          <cell r="PM33">
            <v>903.82300000000021</v>
          </cell>
          <cell r="PN33">
            <v>1386.697164940043</v>
          </cell>
          <cell r="PO33">
            <v>1264.0400622573261</v>
          </cell>
          <cell r="PP33">
            <v>1049.054911674496</v>
          </cell>
          <cell r="PQ33">
            <v>464.17329599999999</v>
          </cell>
          <cell r="PR33">
            <v>43454.298999999999</v>
          </cell>
          <cell r="PS33">
            <v>1307.079</v>
          </cell>
          <cell r="PT33">
            <v>16571.436000000002</v>
          </cell>
          <cell r="PU33">
            <v>43454.299005000001</v>
          </cell>
          <cell r="PV33">
            <v>12250.519</v>
          </cell>
          <cell r="PW33">
            <v>20767.618999999999</v>
          </cell>
          <cell r="PX33">
            <v>8861.1810000000005</v>
          </cell>
          <cell r="PY33">
            <v>-755.94079529958367</v>
          </cell>
          <cell r="PZ33">
            <v>668.30389532557649</v>
          </cell>
          <cell r="QA33">
            <v>248.2020211285558</v>
          </cell>
          <cell r="QB33">
            <v>0</v>
          </cell>
          <cell r="QC33">
            <v>3058.6390000000001</v>
          </cell>
          <cell r="QD33">
            <v>896.81500000000051</v>
          </cell>
          <cell r="QE33">
            <v>866.74200000000053</v>
          </cell>
          <cell r="QF33">
            <v>1129.938606385341</v>
          </cell>
          <cell r="QG33">
            <v>867.82760638534148</v>
          </cell>
          <cell r="QH33">
            <v>120.6980000000005</v>
          </cell>
          <cell r="QI33">
            <v>464.54310199999998</v>
          </cell>
          <cell r="QJ33">
            <v>42140.541250933959</v>
          </cell>
          <cell r="QK33">
            <v>1191.319</v>
          </cell>
          <cell r="QL33">
            <v>16713.168000000001</v>
          </cell>
          <cell r="QM33">
            <v>42140.540638359998</v>
          </cell>
          <cell r="QN33">
            <v>12403.468000000001</v>
          </cell>
          <cell r="QO33">
            <v>19616.191999999999</v>
          </cell>
          <cell r="QP33">
            <v>7354.5430000000006</v>
          </cell>
          <cell r="QQ33">
            <v>-969.90500000000009</v>
          </cell>
          <cell r="QR33">
            <v>-218.62134453311211</v>
          </cell>
          <cell r="QS33">
            <v>1634.9879951406081</v>
          </cell>
          <cell r="QT33">
            <v>0</v>
          </cell>
          <cell r="QU33">
            <v>2461.9530987605258</v>
          </cell>
          <cell r="QV33">
            <v>603.20463028573909</v>
          </cell>
          <cell r="QW33">
            <v>447.3026302857391</v>
          </cell>
          <cell r="QX33">
            <v>951.83077695806105</v>
          </cell>
          <cell r="QY33">
            <v>814.83077695806105</v>
          </cell>
          <cell r="QZ33">
            <v>-304.9981471316421</v>
          </cell>
          <cell r="RA33">
            <v>464.54310199999998</v>
          </cell>
          <cell r="RB33">
            <v>42261.343664782107</v>
          </cell>
          <cell r="RC33">
            <v>1164.748653682256</v>
          </cell>
          <cell r="RD33">
            <v>16703.639184247</v>
          </cell>
          <cell r="RE33">
            <v>42261.343664782107</v>
          </cell>
          <cell r="RF33">
            <v>11214.283716741251</v>
          </cell>
          <cell r="RG33">
            <v>20116.308964076361</v>
          </cell>
          <cell r="RH33">
            <v>7896.534683767004</v>
          </cell>
          <cell r="RI33">
            <v>-667.1424907493506</v>
          </cell>
          <cell r="RJ33">
            <v>181.83517179161259</v>
          </cell>
          <cell r="RK33">
            <v>-528.94442829027639</v>
          </cell>
          <cell r="RL33">
            <v>0</v>
          </cell>
          <cell r="RM33">
            <v>2801.2226783370561</v>
          </cell>
          <cell r="RN33">
            <v>900.34389381110532</v>
          </cell>
          <cell r="RO33">
            <v>743.20277204942658</v>
          </cell>
          <cell r="RP33">
            <v>1388.4152684964449</v>
          </cell>
          <cell r="RQ33">
            <v>1250.6055198215131</v>
          </cell>
          <cell r="RR33">
            <v>574.36621686026785</v>
          </cell>
          <cell r="RS33">
            <v>464.54310199999998</v>
          </cell>
          <cell r="RT33">
            <v>42328.180549234567</v>
          </cell>
          <cell r="RU33">
            <v>1105.5163121826481</v>
          </cell>
          <cell r="RV33">
            <v>16777.33934602153</v>
          </cell>
          <cell r="RW33">
            <v>42328.180549234567</v>
          </cell>
          <cell r="RX33">
            <v>11748.866035383229</v>
          </cell>
          <cell r="RY33">
            <v>19806.272254246211</v>
          </cell>
          <cell r="RZ33">
            <v>7652.6658395145114</v>
          </cell>
          <cell r="SA33">
            <v>-955.84739999999988</v>
          </cell>
          <cell r="SB33">
            <v>279.92795586999551</v>
          </cell>
          <cell r="SC33">
            <v>228.38276222576209</v>
          </cell>
          <cell r="SD33">
            <v>0</v>
          </cell>
          <cell r="SE33">
            <v>2909.422999262888</v>
          </cell>
          <cell r="SF33">
            <v>970.76299691737472</v>
          </cell>
          <cell r="SG33">
            <v>813.11147887238076</v>
          </cell>
          <cell r="SH33">
            <v>1442.894397308716</v>
          </cell>
          <cell r="SI33">
            <v>1303.442012732472</v>
          </cell>
          <cell r="SJ33">
            <v>7.77443260712122</v>
          </cell>
          <cell r="SK33">
            <v>464.54310199999998</v>
          </cell>
          <cell r="SL33">
            <v>42602.595084021428</v>
          </cell>
          <cell r="SM33">
            <v>1168.440567193378</v>
          </cell>
          <cell r="SN33">
            <v>16869.714652865179</v>
          </cell>
          <cell r="SO33">
            <v>42602.595084021443</v>
          </cell>
          <cell r="SP33">
            <v>11667.964218306341</v>
          </cell>
          <cell r="SQ33">
            <v>20245.61525948194</v>
          </cell>
          <cell r="SR33">
            <v>8033.510134483633</v>
          </cell>
          <cell r="SS33">
            <v>-977.73333333333323</v>
          </cell>
          <cell r="ST33">
            <v>254.80549789394391</v>
          </cell>
          <cell r="SU33">
            <v>-393.94228780599968</v>
          </cell>
          <cell r="SV33">
            <v>66.8164769701566</v>
          </cell>
          <cell r="SW33">
            <v>3040.7733358080568</v>
          </cell>
          <cell r="SX33">
            <v>1016.644132509014</v>
          </cell>
          <cell r="SY33">
            <v>858.11179708125746</v>
          </cell>
          <cell r="SZ33">
            <v>1505.84607888541</v>
          </cell>
          <cell r="TA33">
            <v>1365.191660753308</v>
          </cell>
          <cell r="TB33">
            <v>-47.415170806178473</v>
          </cell>
          <cell r="TC33">
            <v>464.54310199999998</v>
          </cell>
          <cell r="TD33">
            <v>43010.404942331297</v>
          </cell>
          <cell r="TE33">
            <v>1351.035101094358</v>
          </cell>
          <cell r="TF33">
            <v>16951.71395557249</v>
          </cell>
          <cell r="TG33">
            <v>43010.404942331297</v>
          </cell>
          <cell r="TH33">
            <v>11581.825081346169</v>
          </cell>
          <cell r="TI33">
            <v>20809.258085608832</v>
          </cell>
          <cell r="TJ33">
            <v>8429.0375721863729</v>
          </cell>
          <cell r="TK33">
            <v>-984.15555555555545</v>
          </cell>
          <cell r="TL33">
            <v>298.58046554280043</v>
          </cell>
          <cell r="TM33">
            <v>-453.40166605717309</v>
          </cell>
          <cell r="TN33">
            <v>0</v>
          </cell>
          <cell r="TO33">
            <v>3023.9605571795009</v>
          </cell>
          <cell r="TP33">
            <v>1004.151766324179</v>
          </cell>
          <cell r="TQ33">
            <v>844.91773322071072</v>
          </cell>
          <cell r="TR33">
            <v>1487.067577694904</v>
          </cell>
          <cell r="TS33">
            <v>1345.3655399525071</v>
          </cell>
          <cell r="TT33">
            <v>459.23268328038489</v>
          </cell>
          <cell r="TU33">
            <v>464.54310199999998</v>
          </cell>
          <cell r="TV33">
            <v>43157.740384193523</v>
          </cell>
          <cell r="TW33">
            <v>1398.7191038468511</v>
          </cell>
          <cell r="TX33">
            <v>17036.941099176751</v>
          </cell>
          <cell r="TY33">
            <v>43157.740384193523</v>
          </cell>
          <cell r="TZ33">
            <v>11998.86536563315</v>
          </cell>
          <cell r="UA33">
            <v>20709.791704527619</v>
          </cell>
          <cell r="UB33">
            <v>8290.2024372545111</v>
          </cell>
          <cell r="UC33">
            <v>-983.02222222222213</v>
          </cell>
          <cell r="UD33">
            <v>343.74043088527537</v>
          </cell>
          <cell r="UE33">
            <v>106.6195565654332</v>
          </cell>
          <cell r="UF33">
            <v>0</v>
          </cell>
        </row>
        <row r="34">
          <cell r="A34" t="str">
            <v>BRBI11</v>
          </cell>
          <cell r="B34" t="str">
            <v>BR Partners</v>
          </cell>
          <cell r="C34" t="str">
            <v>Banks</v>
          </cell>
          <cell r="D34" t="str">
            <v>Bernardo Guttmann</v>
          </cell>
          <cell r="E34">
            <v>46077</v>
          </cell>
          <cell r="F34" t="str">
            <v>Buy</v>
          </cell>
          <cell r="G34" t="b">
            <v>0</v>
          </cell>
          <cell r="H34" t="str">
            <v>BRL</v>
          </cell>
          <cell r="I34">
            <v>26</v>
          </cell>
          <cell r="J34">
            <v>0.14813178719877401</v>
          </cell>
          <cell r="AW34">
            <v>435.8126394235054</v>
          </cell>
          <cell r="AY34">
            <v>200.22863942350531</v>
          </cell>
          <cell r="BB34">
            <v>155.08363942350539</v>
          </cell>
          <cell r="BC34">
            <v>104.995704</v>
          </cell>
          <cell r="BD34">
            <v>10745.707</v>
          </cell>
          <cell r="BF34">
            <v>62.55</v>
          </cell>
          <cell r="BG34">
            <v>9924.8900000000012</v>
          </cell>
          <cell r="BH34">
            <v>820.81700000000001</v>
          </cell>
          <cell r="BN34">
            <v>119.69510256</v>
          </cell>
          <cell r="BO34">
            <v>581.24348273999999</v>
          </cell>
          <cell r="BQ34">
            <v>239.45248273999999</v>
          </cell>
          <cell r="BT34">
            <v>193.69248274</v>
          </cell>
          <cell r="BU34">
            <v>104.995704</v>
          </cell>
          <cell r="BV34">
            <v>15056.486999999999</v>
          </cell>
          <cell r="BX34">
            <v>57.850999999999999</v>
          </cell>
          <cell r="BY34">
            <v>14251.897000000001</v>
          </cell>
          <cell r="BZ34">
            <v>804.59</v>
          </cell>
          <cell r="CF34">
            <v>129.13475592</v>
          </cell>
          <cell r="CG34">
            <v>531.37999424999987</v>
          </cell>
          <cell r="CI34">
            <v>232.6509942499998</v>
          </cell>
          <cell r="CL34">
            <v>175.07299424999979</v>
          </cell>
          <cell r="CM34">
            <v>104.995704</v>
          </cell>
          <cell r="CN34">
            <v>17482.582999999999</v>
          </cell>
          <cell r="CP34">
            <v>56.548000000000002</v>
          </cell>
          <cell r="CQ34">
            <v>16699.285</v>
          </cell>
          <cell r="CR34">
            <v>783.298</v>
          </cell>
          <cell r="CX34">
            <v>176.39716464</v>
          </cell>
          <cell r="CY34">
            <v>641.0444868930681</v>
          </cell>
          <cell r="DA34">
            <v>287.41086313278089</v>
          </cell>
          <cell r="DD34">
            <v>215.55814734958571</v>
          </cell>
          <cell r="DE34">
            <v>104.995704</v>
          </cell>
          <cell r="DF34">
            <v>18229.34326011236</v>
          </cell>
          <cell r="DH34">
            <v>58.82124196503743</v>
          </cell>
          <cell r="DI34">
            <v>17370.59990854</v>
          </cell>
          <cell r="DJ34">
            <v>858.7433515723551</v>
          </cell>
          <cell r="DP34">
            <v>140.1127957772307</v>
          </cell>
          <cell r="DQ34">
            <v>745.70723112029464</v>
          </cell>
          <cell r="DS34">
            <v>349.44894558218073</v>
          </cell>
          <cell r="DV34">
            <v>260.33946445872459</v>
          </cell>
          <cell r="DW34">
            <v>104.995704</v>
          </cell>
          <cell r="DX34">
            <v>19015.322592208449</v>
          </cell>
          <cell r="DZ34">
            <v>61.174215320405423</v>
          </cell>
          <cell r="EA34">
            <v>18065.460428075541</v>
          </cell>
          <cell r="EB34">
            <v>949.86216413290879</v>
          </cell>
          <cell r="EH34">
            <v>169.22065189817101</v>
          </cell>
          <cell r="EI34">
            <v>815.98558396420071</v>
          </cell>
          <cell r="EK34">
            <v>382.16510646059322</v>
          </cell>
          <cell r="EN34">
            <v>283.75759154699051</v>
          </cell>
          <cell r="EO34">
            <v>104.995704</v>
          </cell>
          <cell r="EP34">
            <v>19837.29415057143</v>
          </cell>
          <cell r="ER34">
            <v>63.621312557318838</v>
          </cell>
          <cell r="ES34">
            <v>18788.11682939707</v>
          </cell>
          <cell r="ET34">
            <v>1049.177321174355</v>
          </cell>
          <cell r="EZ34">
            <v>184.44243450554379</v>
          </cell>
          <cell r="FA34">
            <v>908.24120456999287</v>
          </cell>
          <cell r="FC34">
            <v>427.0850230991324</v>
          </cell>
          <cell r="FF34">
            <v>312.83977942011438</v>
          </cell>
          <cell r="FG34">
            <v>104.995704</v>
          </cell>
          <cell r="FH34">
            <v>20698.352250190659</v>
          </cell>
          <cell r="FJ34">
            <v>66.166298828943127</v>
          </cell>
          <cell r="FK34">
            <v>19539.681006219271</v>
          </cell>
          <cell r="FL34">
            <v>1158.6712439713961</v>
          </cell>
          <cell r="FR34">
            <v>203.34585662307441</v>
          </cell>
          <cell r="FS34">
            <v>1013.028415521501</v>
          </cell>
          <cell r="FU34">
            <v>476.32092698262909</v>
          </cell>
          <cell r="FX34">
            <v>344.14186974494947</v>
          </cell>
          <cell r="FY34">
            <v>104.995704</v>
          </cell>
          <cell r="FZ34">
            <v>21600.4302287254</v>
          </cell>
          <cell r="GB34">
            <v>68.813089902486908</v>
          </cell>
          <cell r="GC34">
            <v>20321.309330343269</v>
          </cell>
          <cell r="GD34">
            <v>1279.120898382128</v>
          </cell>
          <cell r="GJ34">
            <v>223.6922153342172</v>
          </cell>
          <cell r="LY34">
            <v>137.56942706999999</v>
          </cell>
          <cell r="MA34">
            <v>69.081427069999989</v>
          </cell>
          <cell r="MD34">
            <v>49.461427069999978</v>
          </cell>
          <cell r="ME34">
            <v>104.995704</v>
          </cell>
          <cell r="MF34">
            <v>11183.052</v>
          </cell>
          <cell r="MH34">
            <v>61.06</v>
          </cell>
          <cell r="MI34">
            <v>10356.675999999999</v>
          </cell>
          <cell r="MJ34">
            <v>826.37599999999998</v>
          </cell>
          <cell r="MP34">
            <v>31.498711199999999</v>
          </cell>
          <cell r="MQ34">
            <v>142.04314353999999</v>
          </cell>
          <cell r="MS34">
            <v>58.285143539999993</v>
          </cell>
          <cell r="MV34">
            <v>51.965143539999993</v>
          </cell>
          <cell r="MW34">
            <v>104.995704</v>
          </cell>
          <cell r="MX34">
            <v>12890.065000000001</v>
          </cell>
          <cell r="MZ34">
            <v>60.883000000000003</v>
          </cell>
          <cell r="NA34">
            <v>12044.311</v>
          </cell>
          <cell r="NB34">
            <v>845.75400000000002</v>
          </cell>
          <cell r="NH34">
            <v>31.498711199999999</v>
          </cell>
          <cell r="NI34">
            <v>157.73091213000001</v>
          </cell>
          <cell r="NK34">
            <v>65.415912130000009</v>
          </cell>
          <cell r="NN34">
            <v>50.120912130000008</v>
          </cell>
          <cell r="NO34">
            <v>104.995704</v>
          </cell>
          <cell r="NP34">
            <v>12964.142</v>
          </cell>
          <cell r="NR34">
            <v>59.976999999999997</v>
          </cell>
          <cell r="NS34">
            <v>12117.571</v>
          </cell>
          <cell r="NT34">
            <v>846.57100000000003</v>
          </cell>
          <cell r="NZ34">
            <v>47.248066799999997</v>
          </cell>
          <cell r="OA34">
            <v>143.9</v>
          </cell>
          <cell r="OC34">
            <v>46.670000000000023</v>
          </cell>
          <cell r="OF34">
            <v>42.145000000000017</v>
          </cell>
          <cell r="OG34">
            <v>104.995704</v>
          </cell>
          <cell r="OH34">
            <v>15056.486999999999</v>
          </cell>
          <cell r="OJ34">
            <v>57.850999999999999</v>
          </cell>
          <cell r="OK34">
            <v>14251.897000000001</v>
          </cell>
          <cell r="OL34">
            <v>804.59</v>
          </cell>
          <cell r="OR34">
            <v>18.889266719999998</v>
          </cell>
          <cell r="OS34">
            <v>127.4856252199999</v>
          </cell>
          <cell r="OU34">
            <v>54.242625219999908</v>
          </cell>
          <cell r="OX34">
            <v>43.122625219999911</v>
          </cell>
          <cell r="OY34">
            <v>104.995704</v>
          </cell>
          <cell r="OZ34">
            <v>15457.571</v>
          </cell>
          <cell r="PB34">
            <v>63.005000000000003</v>
          </cell>
          <cell r="PC34">
            <v>14661.492</v>
          </cell>
          <cell r="PD34">
            <v>796.07899999999995</v>
          </cell>
          <cell r="PJ34">
            <v>31.498711199999999</v>
          </cell>
          <cell r="PK34">
            <v>139.28918385999989</v>
          </cell>
          <cell r="PM34">
            <v>63.864183859999898</v>
          </cell>
          <cell r="PP34">
            <v>45.192183859999901</v>
          </cell>
          <cell r="PQ34">
            <v>104.995705</v>
          </cell>
          <cell r="PR34">
            <v>15480.371999999999</v>
          </cell>
          <cell r="PT34">
            <v>60.988999999999997</v>
          </cell>
          <cell r="PU34">
            <v>14673.231</v>
          </cell>
          <cell r="PV34">
            <v>807.14099999999996</v>
          </cell>
          <cell r="QB34">
            <v>37.798453440000003</v>
          </cell>
          <cell r="QC34">
            <v>133.28690248999999</v>
          </cell>
          <cell r="QE34">
            <v>64.360902489999987</v>
          </cell>
          <cell r="QH34">
            <v>42.223902489999993</v>
          </cell>
          <cell r="QI34">
            <v>104.995704</v>
          </cell>
          <cell r="QJ34">
            <v>16954.313999999998</v>
          </cell>
          <cell r="QL34">
            <v>58.774000000000001</v>
          </cell>
          <cell r="QM34">
            <v>16144.709000000001</v>
          </cell>
          <cell r="QN34">
            <v>809.60500000000002</v>
          </cell>
          <cell r="QT34">
            <v>107.1</v>
          </cell>
          <cell r="QU34">
            <v>131.31828268000001</v>
          </cell>
          <cell r="QW34">
            <v>50.183282679999998</v>
          </cell>
          <cell r="QZ34">
            <v>44.534282679999997</v>
          </cell>
          <cell r="RA34">
            <v>104.995704</v>
          </cell>
          <cell r="RB34">
            <v>17482.582999999999</v>
          </cell>
          <cell r="RD34">
            <v>56.548000000000002</v>
          </cell>
          <cell r="RE34">
            <v>16699.285</v>
          </cell>
          <cell r="RF34">
            <v>783.298</v>
          </cell>
          <cell r="RL34">
            <v>0</v>
          </cell>
          <cell r="RM34">
            <v>156.86482481500761</v>
          </cell>
          <cell r="RO34">
            <v>69.430814635035887</v>
          </cell>
          <cell r="RR34">
            <v>52.073110976276922</v>
          </cell>
          <cell r="RS34">
            <v>104.995704</v>
          </cell>
          <cell r="RT34">
            <v>17668.637315976699</v>
          </cell>
          <cell r="RV34">
            <v>57.116310491259362</v>
          </cell>
          <cell r="RW34">
            <v>16867.113727135002</v>
          </cell>
          <cell r="RX34">
            <v>801.52358884169689</v>
          </cell>
          <cell r="SD34">
            <v>33.847522134579997</v>
          </cell>
          <cell r="SE34">
            <v>159.02696483568101</v>
          </cell>
          <cell r="SG34">
            <v>70.972637844254024</v>
          </cell>
          <cell r="SJ34">
            <v>53.229478383190518</v>
          </cell>
          <cell r="SK34">
            <v>104.995704</v>
          </cell>
          <cell r="SL34">
            <v>17855.096360545809</v>
          </cell>
          <cell r="SN34">
            <v>57.684620982518723</v>
          </cell>
          <cell r="SO34">
            <v>17034.94245427</v>
          </cell>
          <cell r="SP34">
            <v>820.1539062758136</v>
          </cell>
          <cell r="SV34">
            <v>34.599160949073841</v>
          </cell>
          <cell r="SW34">
            <v>160.95229077254271</v>
          </cell>
          <cell r="SY34">
            <v>72.345588803201863</v>
          </cell>
          <cell r="TB34">
            <v>54.259191602401401</v>
          </cell>
          <cell r="TC34">
            <v>104.995704</v>
          </cell>
          <cell r="TD34">
            <v>18041.91580474166</v>
          </cell>
          <cell r="TF34">
            <v>58.252931473778077</v>
          </cell>
          <cell r="TG34">
            <v>17202.771181405002</v>
          </cell>
          <cell r="TH34">
            <v>839.14462333665415</v>
          </cell>
          <cell r="TN34">
            <v>35.268474541560913</v>
          </cell>
          <cell r="TO34">
            <v>164.20040646983679</v>
          </cell>
          <cell r="TQ34">
            <v>74.66182185028913</v>
          </cell>
          <cell r="TT34">
            <v>55.996366387716847</v>
          </cell>
          <cell r="TU34">
            <v>104.995704</v>
          </cell>
          <cell r="TV34">
            <v>18229.34326011236</v>
          </cell>
          <cell r="TX34">
            <v>58.82124196503743</v>
          </cell>
          <cell r="TY34">
            <v>17370.59990854</v>
          </cell>
          <cell r="TZ34">
            <v>858.7433515723551</v>
          </cell>
          <cell r="UF34">
            <v>36.397638152015951</v>
          </cell>
          <cell r="VF34">
            <v>1126.822488744785</v>
          </cell>
          <cell r="VI34">
            <v>532.0854673447086</v>
          </cell>
          <cell r="VL34">
            <v>379.11089548310491</v>
          </cell>
          <cell r="VM34">
            <v>104.995704</v>
          </cell>
          <cell r="VN34">
            <v>22546.014142674831</v>
          </cell>
          <cell r="VP34">
            <v>71.565758184080394</v>
          </cell>
          <cell r="VQ34">
            <v>21134.204430873611</v>
          </cell>
          <cell r="VR34">
            <v>1411.809711801214</v>
          </cell>
          <cell r="VX34">
            <v>246.4220820640183</v>
          </cell>
          <cell r="ADM34">
            <v>0.10238386925208021</v>
          </cell>
          <cell r="ADN34">
            <v>0.1798157715162278</v>
          </cell>
          <cell r="ADQ34">
            <v>0.1020717747081723</v>
          </cell>
          <cell r="ADR34">
            <v>0.22583678408511421</v>
          </cell>
          <cell r="ADU34">
            <v>0.1044732805092143</v>
          </cell>
          <cell r="ADV34">
            <v>0.2200209192906106</v>
          </cell>
          <cell r="ADY34">
            <v>0.1069905124977277</v>
          </cell>
          <cell r="ADZ34">
            <v>0.2139708367682005</v>
          </cell>
          <cell r="AEC34">
            <v>0.1096320422984049</v>
          </cell>
          <cell r="AED34">
            <v>0.20887686060843971</v>
          </cell>
          <cell r="AEG34">
            <v>0.1124073094773971</v>
          </cell>
          <cell r="AEH34">
            <v>0.20454844393042049</v>
          </cell>
          <cell r="AEK34">
            <v>0.1153267342525021</v>
          </cell>
          <cell r="AEL34">
            <v>0.2009590385060161</v>
          </cell>
          <cell r="AEO34">
            <v>0.11840184823542529</v>
          </cell>
          <cell r="AEP34">
            <v>0.1980547400398657</v>
          </cell>
          <cell r="AFE34">
            <v>0.16051688830107461</v>
          </cell>
          <cell r="AFF34">
            <v>0.17819396957352979</v>
          </cell>
          <cell r="AFI34">
            <v>0.16392796435541229</v>
          </cell>
          <cell r="AFJ34">
            <v>0.18081187944294641</v>
          </cell>
          <cell r="AFM34">
            <v>0.1552582772285438</v>
          </cell>
          <cell r="AFN34">
            <v>0.25189707636734182</v>
          </cell>
          <cell r="AFQ34">
            <v>0.10238386925208021</v>
          </cell>
          <cell r="AFR34">
            <v>0.1798157715162278</v>
          </cell>
          <cell r="AFU34">
            <v>0.1008034371799555</v>
          </cell>
          <cell r="AFV34">
            <v>0.1950960775790786</v>
          </cell>
          <cell r="AFY34">
            <v>0.1119479768550755</v>
          </cell>
          <cell r="AFZ34">
            <v>0.2136968764124553</v>
          </cell>
          <cell r="AGC34">
            <v>0.1064708311213355</v>
          </cell>
          <cell r="AGD34">
            <v>0.20359754304765071</v>
          </cell>
          <cell r="AGG34">
            <v>0.1020717747081723</v>
          </cell>
          <cell r="AGH34">
            <v>0.22583678408511421</v>
          </cell>
          <cell r="AGK34">
            <v>0.1044732805092143</v>
          </cell>
          <cell r="AGL34">
            <v>0.22826972015836031</v>
          </cell>
          <cell r="AGO34">
            <v>0.1044732805092143</v>
          </cell>
          <cell r="AGP34">
            <v>0.22545760532207321</v>
          </cell>
          <cell r="AGS34">
            <v>0.1044732805092143</v>
          </cell>
          <cell r="AGT34">
            <v>0.22271960400808979</v>
          </cell>
          <cell r="AGW34">
            <v>0.1044732805092143</v>
          </cell>
          <cell r="AGX34">
            <v>0.2200209192906106</v>
          </cell>
          <cell r="AGY34">
            <v>185.94445119322739</v>
          </cell>
          <cell r="AHC34">
            <v>64.82476853431362</v>
          </cell>
          <cell r="AHD34">
            <v>104.995704</v>
          </cell>
          <cell r="AHE34">
            <v>18425.747058983259</v>
          </cell>
          <cell r="AHF34">
            <v>17544.315038423891</v>
          </cell>
          <cell r="AHG34">
            <v>881.4320205593649</v>
          </cell>
          <cell r="AHH34">
            <v>0.1069905124977277</v>
          </cell>
          <cell r="AHI34">
            <v>0.22227627471306549</v>
          </cell>
          <cell r="AHJ34">
            <v>42.136099547303857</v>
          </cell>
          <cell r="AHK34">
            <v>185.8355225336953</v>
          </cell>
          <cell r="AHO34">
            <v>64.766031737616771</v>
          </cell>
          <cell r="AHP34">
            <v>104.995704</v>
          </cell>
          <cell r="AHQ34">
            <v>18622.130299975299</v>
          </cell>
          <cell r="AHR34">
            <v>17718.030168307771</v>
          </cell>
          <cell r="AHS34">
            <v>904.10013166753083</v>
          </cell>
          <cell r="AHT34">
            <v>0.1069905124977277</v>
          </cell>
          <cell r="AHU34">
            <v>0.21938576471804219</v>
          </cell>
          <cell r="AHV34">
            <v>42.097920629450897</v>
          </cell>
          <cell r="AHW34">
            <v>186.2186999193689</v>
          </cell>
          <cell r="AIA34">
            <v>64.972649649723849</v>
          </cell>
          <cell r="AIB34">
            <v>104.995704</v>
          </cell>
          <cell r="AIC34">
            <v>18818.585857236591</v>
          </cell>
          <cell r="AID34">
            <v>17891.745298191661</v>
          </cell>
          <cell r="AIE34">
            <v>926.84055904493414</v>
          </cell>
          <cell r="AIF34">
            <v>0.1069905124977277</v>
          </cell>
          <cell r="AIG34">
            <v>0.2166280993939062</v>
          </cell>
          <cell r="AIH34">
            <v>42.232222272320513</v>
          </cell>
          <cell r="AII34">
            <v>187.7085574740029</v>
          </cell>
          <cell r="AIM34">
            <v>65.776014537070409</v>
          </cell>
          <cell r="AIN34">
            <v>104.995704</v>
          </cell>
          <cell r="AIO34">
            <v>19015.322592208449</v>
          </cell>
          <cell r="AIP34">
            <v>18065.460428075541</v>
          </cell>
          <cell r="AIQ34">
            <v>949.86216413290879</v>
          </cell>
          <cell r="AIR34">
            <v>0.1069905124977277</v>
          </cell>
          <cell r="AIS34">
            <v>0.2139708367682005</v>
          </cell>
          <cell r="AIT34">
            <v>42.754409449095768</v>
          </cell>
          <cell r="AIZ34">
            <v>0.18162502756350291</v>
          </cell>
          <cell r="AJA34">
            <v>0.18162502756350291</v>
          </cell>
          <cell r="AJB34">
            <v>0.18162502756350291</v>
          </cell>
          <cell r="AJC34">
            <v>0.13910507151507631</v>
          </cell>
          <cell r="AJD34">
            <v>0.17803736983049059</v>
          </cell>
          <cell r="AJE34">
            <v>0.17539514436391659</v>
          </cell>
          <cell r="AJF34">
            <v>0.17265385337651989</v>
          </cell>
          <cell r="AJG34">
            <v>0.17054741509788959</v>
          </cell>
          <cell r="AJH34">
            <v>0.1689625196228707</v>
          </cell>
          <cell r="AJI34">
            <v>0.16788689634566281</v>
          </cell>
          <cell r="AKP34">
            <v>0.16051688830107461</v>
          </cell>
          <cell r="AKQ34">
            <v>0.16392796435541229</v>
          </cell>
          <cell r="AKR34">
            <v>0.20078041616211181</v>
          </cell>
          <cell r="AKS34">
            <v>0.13910507151507631</v>
          </cell>
          <cell r="AKT34">
            <v>0.15346127596681841</v>
          </cell>
          <cell r="AKU34">
            <v>0.1717387604190844</v>
          </cell>
          <cell r="AKV34">
            <v>0.16273369252673181</v>
          </cell>
          <cell r="AKW34">
            <v>0.17803736983049059</v>
          </cell>
          <cell r="ANN34">
            <v>0.18045816718529931</v>
          </cell>
          <cell r="ANO34">
            <v>0.17873212217333451</v>
          </cell>
          <cell r="ANP34">
            <v>0.17705156722238741</v>
          </cell>
          <cell r="ANQ34">
            <v>0.17539514436391659</v>
          </cell>
          <cell r="ANR34">
            <v>87.013112126595473</v>
          </cell>
          <cell r="ANS34">
            <v>59.409485303879428</v>
          </cell>
          <cell r="ANT34">
            <v>0.17775163940998259</v>
          </cell>
          <cell r="ANU34">
            <v>86.934270788747341</v>
          </cell>
          <cell r="ANV34">
            <v>59.997728642721427</v>
          </cell>
          <cell r="ANW34">
            <v>0.17597747631587099</v>
          </cell>
          <cell r="ANX34">
            <v>87.211610268085693</v>
          </cell>
          <cell r="ANY34">
            <v>60.585971981563432</v>
          </cell>
          <cell r="ANZ34">
            <v>0.17428485181278419</v>
          </cell>
          <cell r="AOA34">
            <v>88.28995239875222</v>
          </cell>
          <cell r="AOB34">
            <v>61.174215320405423</v>
          </cell>
          <cell r="AOC34">
            <v>0.17265385337651989</v>
          </cell>
          <cell r="APC34">
            <v>0.1672919130412964</v>
          </cell>
        </row>
        <row r="35">
          <cell r="A35" t="str">
            <v>BRKM5</v>
          </cell>
          <cell r="B35" t="str">
            <v>Braskem</v>
          </cell>
          <cell r="C35" t="str">
            <v>Oil, Gas &amp; Petrochemicals</v>
          </cell>
          <cell r="D35" t="str">
            <v>Regis Cardoso</v>
          </cell>
          <cell r="E35">
            <v>45707</v>
          </cell>
          <cell r="F35" t="str">
            <v>Neutral</v>
          </cell>
          <cell r="G35" t="b">
            <v>0</v>
          </cell>
          <cell r="H35" t="str">
            <v>BRL</v>
          </cell>
          <cell r="I35">
            <v>14</v>
          </cell>
          <cell r="J35">
            <v>0.20814512482192479</v>
          </cell>
          <cell r="K35">
            <v>0.105</v>
          </cell>
          <cell r="L35">
            <v>0.13050804992876991</v>
          </cell>
          <cell r="M35">
            <v>105625.19969645</v>
          </cell>
          <cell r="N35">
            <v>32056.968582239999</v>
          </cell>
          <cell r="O35">
            <v>26043.545867426561</v>
          </cell>
          <cell r="P35">
            <v>30221.978592212479</v>
          </cell>
          <cell r="Q35">
            <v>30329.37655665592</v>
          </cell>
          <cell r="R35">
            <v>13961.6189755</v>
          </cell>
          <cell r="S35">
            <v>796.23302999999999</v>
          </cell>
          <cell r="T35">
            <v>92564.368000223782</v>
          </cell>
          <cell r="U35">
            <v>8680.6861199918621</v>
          </cell>
          <cell r="V35">
            <v>40102.428574290003</v>
          </cell>
          <cell r="W35">
            <v>86360.53973062805</v>
          </cell>
          <cell r="X35">
            <v>6203.8282696079978</v>
          </cell>
          <cell r="Y35">
            <v>50562.127260160007</v>
          </cell>
          <cell r="Z35">
            <v>51388.160455060002</v>
          </cell>
          <cell r="AA35">
            <v>3380.971</v>
          </cell>
          <cell r="AB35">
            <v>10792.346598688409</v>
          </cell>
          <cell r="AC35">
            <v>-4600.7126166378348</v>
          </cell>
          <cell r="AD35">
            <v>-5993.2649999999994</v>
          </cell>
          <cell r="AE35">
            <v>96519.283210451511</v>
          </cell>
          <cell r="AF35">
            <v>11358.73517321928</v>
          </cell>
          <cell r="AG35">
            <v>4272.0708565288287</v>
          </cell>
          <cell r="AH35">
            <v>9005.2360549451532</v>
          </cell>
          <cell r="AI35">
            <v>10570.692248277021</v>
          </cell>
          <cell r="AJ35">
            <v>-820.39079130865457</v>
          </cell>
          <cell r="AK35">
            <v>796.48323649999998</v>
          </cell>
          <cell r="AL35">
            <v>88048.858000000007</v>
          </cell>
          <cell r="AM35">
            <v>12466.474</v>
          </cell>
          <cell r="AN35">
            <v>40785.438999999998</v>
          </cell>
          <cell r="AO35">
            <v>81940.641000000003</v>
          </cell>
          <cell r="AP35">
            <v>6108.2169999999978</v>
          </cell>
          <cell r="AQ35">
            <v>51327.583000000013</v>
          </cell>
          <cell r="AR35">
            <v>46641.039000000012</v>
          </cell>
          <cell r="AS35">
            <v>4952.9333999999999</v>
          </cell>
          <cell r="AT35">
            <v>6597.8020858118452</v>
          </cell>
          <cell r="AU35">
            <v>3939.128902013988</v>
          </cell>
          <cell r="AV35">
            <v>-1350.2929999999999</v>
          </cell>
          <cell r="AW35">
            <v>70568.725310475143</v>
          </cell>
          <cell r="AX35">
            <v>3020.5175112279248</v>
          </cell>
          <cell r="AY35">
            <v>-2792.9410620398062</v>
          </cell>
          <cell r="AZ35">
            <v>2412.775218781183</v>
          </cell>
          <cell r="BA35">
            <v>3736.7398501702228</v>
          </cell>
          <cell r="BB35">
            <v>-4889.9085498423638</v>
          </cell>
          <cell r="BC35">
            <v>796.56266749999998</v>
          </cell>
          <cell r="BD35">
            <v>91741</v>
          </cell>
          <cell r="BE35">
            <v>14187</v>
          </cell>
          <cell r="BF35">
            <v>41513</v>
          </cell>
          <cell r="BG35">
            <v>88462</v>
          </cell>
          <cell r="BH35">
            <v>3279</v>
          </cell>
          <cell r="BI35">
            <v>57419</v>
          </cell>
          <cell r="BJ35">
            <v>45858</v>
          </cell>
          <cell r="BK35">
            <v>4219.2479999999996</v>
          </cell>
          <cell r="BL35">
            <v>226.94774195337459</v>
          </cell>
          <cell r="BM35">
            <v>3928.6645065129542</v>
          </cell>
          <cell r="BN35">
            <v>-6.6210000000000004</v>
          </cell>
          <cell r="BO35">
            <v>77842.086150440839</v>
          </cell>
          <cell r="BP35">
            <v>6659.9751990696786</v>
          </cell>
          <cell r="BQ35">
            <v>1278.019567783188</v>
          </cell>
          <cell r="BR35">
            <v>6358.510865440925</v>
          </cell>
          <cell r="BS35">
            <v>6928.951026625562</v>
          </cell>
          <cell r="BT35">
            <v>-9129.4151691569077</v>
          </cell>
          <cell r="BU35">
            <v>797.08812550000005</v>
          </cell>
          <cell r="BV35">
            <v>90242.743678981773</v>
          </cell>
          <cell r="BW35">
            <v>11408.89928143947</v>
          </cell>
          <cell r="BX35">
            <v>40875.084479992307</v>
          </cell>
          <cell r="BY35">
            <v>94096.949572827609</v>
          </cell>
          <cell r="BZ35">
            <v>-3854.205893845834</v>
          </cell>
          <cell r="CA35">
            <v>64360.566058002303</v>
          </cell>
          <cell r="CB35">
            <v>58595.443397119067</v>
          </cell>
          <cell r="CC35">
            <v>3208.0839180576372</v>
          </cell>
          <cell r="CD35">
            <v>336.93792901650522</v>
          </cell>
          <cell r="CE35">
            <v>-6250.4104459835016</v>
          </cell>
          <cell r="CF35">
            <v>-5.6750000000000007</v>
          </cell>
          <cell r="CG35">
            <v>86196.117566826273</v>
          </cell>
          <cell r="CH35">
            <v>7648.544753747974</v>
          </cell>
          <cell r="CI35">
            <v>2231.744089641596</v>
          </cell>
          <cell r="CJ35">
            <v>7237.8678789871356</v>
          </cell>
          <cell r="CK35">
            <v>7237.8678789871356</v>
          </cell>
          <cell r="CL35">
            <v>-2105.3750459512962</v>
          </cell>
          <cell r="CM35">
            <v>797.20783400000005</v>
          </cell>
          <cell r="CN35">
            <v>87260.163507164951</v>
          </cell>
          <cell r="CO35">
            <v>8100.1576380842534</v>
          </cell>
          <cell r="CP35">
            <v>39343.418101939948</v>
          </cell>
          <cell r="CQ35">
            <v>92493.882707099459</v>
          </cell>
          <cell r="CR35">
            <v>-5233.7191999345296</v>
          </cell>
          <cell r="CS35">
            <v>63892.436374748097</v>
          </cell>
          <cell r="CT35">
            <v>59261.737663296262</v>
          </cell>
          <cell r="CU35">
            <v>3350.3483004047539</v>
          </cell>
          <cell r="CV35">
            <v>724.61535662173947</v>
          </cell>
          <cell r="CW35">
            <v>-4051.6412450365792</v>
          </cell>
          <cell r="CX35">
            <v>0</v>
          </cell>
          <cell r="CY35">
            <v>85390.065999405546</v>
          </cell>
          <cell r="CZ35">
            <v>10890.11423667091</v>
          </cell>
          <cell r="DA35">
            <v>5285.4664209626208</v>
          </cell>
          <cell r="DB35">
            <v>10291.590210308161</v>
          </cell>
          <cell r="DC35">
            <v>10291.590210308161</v>
          </cell>
          <cell r="DD35">
            <v>-770.76156083853584</v>
          </cell>
          <cell r="DE35">
            <v>797.20783400000005</v>
          </cell>
          <cell r="DF35">
            <v>85282.965649580699</v>
          </cell>
          <cell r="DG35">
            <v>6765.0319212229861</v>
          </cell>
          <cell r="DH35">
            <v>38601.43261452709</v>
          </cell>
          <cell r="DI35">
            <v>91287.446410353761</v>
          </cell>
          <cell r="DJ35">
            <v>-6004.4807607730672</v>
          </cell>
          <cell r="DK35">
            <v>64992.564559359504</v>
          </cell>
          <cell r="DL35">
            <v>59602.532638136523</v>
          </cell>
          <cell r="DM35">
            <v>4204.01609747976</v>
          </cell>
          <cell r="DN35">
            <v>2440.5279953673389</v>
          </cell>
          <cell r="DO35">
            <v>-2244.434312326634</v>
          </cell>
          <cell r="DP35">
            <v>0</v>
          </cell>
          <cell r="DQ35">
            <v>92113.924975747155</v>
          </cell>
          <cell r="DR35">
            <v>14878.06449955266</v>
          </cell>
          <cell r="DS35">
            <v>8972.8811978065551</v>
          </cell>
          <cell r="DT35">
            <v>13979.00498715209</v>
          </cell>
          <cell r="DU35">
            <v>13979.00498715209</v>
          </cell>
          <cell r="DV35">
            <v>1944.131087721526</v>
          </cell>
          <cell r="DW35">
            <v>797.20783400000005</v>
          </cell>
          <cell r="DX35">
            <v>88798.463301959331</v>
          </cell>
          <cell r="DY35">
            <v>8944.4639924657149</v>
          </cell>
          <cell r="DZ35">
            <v>38245.093062297186</v>
          </cell>
          <cell r="EA35">
            <v>92858.81297501082</v>
          </cell>
          <cell r="EB35">
            <v>-4060.349673051544</v>
          </cell>
          <cell r="EC35">
            <v>66064.989416560784</v>
          </cell>
          <cell r="ED35">
            <v>58429.525424095067</v>
          </cell>
          <cell r="EE35">
            <v>4620.9104656237814</v>
          </cell>
          <cell r="EF35">
            <v>6086.9501334469905</v>
          </cell>
          <cell r="EG35">
            <v>1419.1253591030511</v>
          </cell>
          <cell r="EH35">
            <v>0</v>
          </cell>
          <cell r="EI35">
            <v>95895.322985572086</v>
          </cell>
          <cell r="EJ35">
            <v>15793.98176700458</v>
          </cell>
          <cell r="EK35">
            <v>9622.5487744256279</v>
          </cell>
          <cell r="EL35">
            <v>14628.672563771161</v>
          </cell>
          <cell r="EM35">
            <v>14628.672563771161</v>
          </cell>
          <cell r="EN35">
            <v>-22.622607443150969</v>
          </cell>
          <cell r="EO35">
            <v>797.20783400000005</v>
          </cell>
          <cell r="EP35">
            <v>93595.690572094754</v>
          </cell>
          <cell r="EQ35">
            <v>12977.86363935285</v>
          </cell>
          <cell r="ER35">
            <v>38152.515170127008</v>
          </cell>
          <cell r="ES35">
            <v>94695.351642252572</v>
          </cell>
          <cell r="ET35">
            <v>-1099.6610701578591</v>
          </cell>
          <cell r="EU35">
            <v>67156.208653246664</v>
          </cell>
          <cell r="EV35">
            <v>55645.345013893813</v>
          </cell>
          <cell r="EW35">
            <v>4906.0444203199422</v>
          </cell>
          <cell r="EX35">
            <v>7342.401203190223</v>
          </cell>
          <cell r="EY35">
            <v>2594.6853773497969</v>
          </cell>
          <cell r="EZ35">
            <v>-461.73113333386232</v>
          </cell>
          <cell r="FA35">
            <v>99836.931440057451</v>
          </cell>
          <cell r="FB35">
            <v>16948.04850119512</v>
          </cell>
          <cell r="FC35">
            <v>10538.64264102312</v>
          </cell>
          <cell r="FD35">
            <v>15544.76643036866</v>
          </cell>
          <cell r="FE35">
            <v>15544.76643036866</v>
          </cell>
          <cell r="FF35">
            <v>1214.5261008031721</v>
          </cell>
          <cell r="FG35">
            <v>797.20783400000005</v>
          </cell>
          <cell r="FH35">
            <v>99685.214288981661</v>
          </cell>
          <cell r="FI35">
            <v>18192.875456902271</v>
          </cell>
          <cell r="FJ35">
            <v>38175.839640674378</v>
          </cell>
          <cell r="FK35">
            <v>96556.015594264274</v>
          </cell>
          <cell r="FL35">
            <v>3129.1986947173082</v>
          </cell>
          <cell r="FM35">
            <v>68266.551643263534</v>
          </cell>
          <cell r="FN35">
            <v>51698.676186361263</v>
          </cell>
          <cell r="FO35">
            <v>5031.3382140911781</v>
          </cell>
          <cell r="FP35">
            <v>7901.243653505041</v>
          </cell>
          <cell r="FQ35">
            <v>3068.577336002882</v>
          </cell>
          <cell r="FR35">
            <v>0</v>
          </cell>
          <cell r="FS35">
            <v>103808.98184447089</v>
          </cell>
          <cell r="FT35">
            <v>18150.65913915027</v>
          </cell>
          <cell r="FU35">
            <v>11481.84716491576</v>
          </cell>
          <cell r="FV35">
            <v>16487.970954261302</v>
          </cell>
          <cell r="FW35">
            <v>16487.970954261302</v>
          </cell>
          <cell r="FX35">
            <v>3305.285272610156</v>
          </cell>
          <cell r="FY35">
            <v>797.20783400000005</v>
          </cell>
          <cell r="FZ35">
            <v>105814.7531944465</v>
          </cell>
          <cell r="GA35">
            <v>22172.93940095486</v>
          </cell>
          <cell r="GB35">
            <v>39266.510643048648</v>
          </cell>
          <cell r="GC35">
            <v>97944.14279559601</v>
          </cell>
          <cell r="GD35">
            <v>7870.6103988503728</v>
          </cell>
          <cell r="GE35">
            <v>69161.614434652409</v>
          </cell>
          <cell r="GF35">
            <v>48613.675033697553</v>
          </cell>
          <cell r="GG35">
            <v>6185.1705700982302</v>
          </cell>
          <cell r="GH35">
            <v>7285.5033494784821</v>
          </cell>
          <cell r="GI35">
            <v>2374.5834278007619</v>
          </cell>
          <cell r="GJ35">
            <v>-288.44994894075342</v>
          </cell>
          <cell r="GK35">
            <v>26731.443861579999</v>
          </cell>
          <cell r="GL35">
            <v>5130.0151168100019</v>
          </cell>
          <cell r="GM35">
            <v>3770.28243255902</v>
          </cell>
          <cell r="GN35">
            <v>4780.2268867902358</v>
          </cell>
          <cell r="GO35">
            <v>4845.069070711218</v>
          </cell>
          <cell r="GP35">
            <v>3947.3785795299991</v>
          </cell>
          <cell r="GQ35">
            <v>796.30566799999997</v>
          </cell>
          <cell r="GR35">
            <v>86931.427110532721</v>
          </cell>
          <cell r="GS35">
            <v>10114.755811139819</v>
          </cell>
          <cell r="GT35">
            <v>36992.634492189987</v>
          </cell>
          <cell r="GU35">
            <v>76641.724832754233</v>
          </cell>
          <cell r="GV35">
            <v>10289.706482938</v>
          </cell>
          <cell r="GW35">
            <v>44285.311210339991</v>
          </cell>
          <cell r="GX35">
            <v>42993.994631610003</v>
          </cell>
          <cell r="GY35">
            <v>711.83600000000001</v>
          </cell>
          <cell r="HB35">
            <v>-0.156</v>
          </cell>
          <cell r="HC35">
            <v>25411.299200429999</v>
          </cell>
          <cell r="HD35">
            <v>4078.501110019999</v>
          </cell>
          <cell r="HE35">
            <v>1654.582607988224</v>
          </cell>
          <cell r="HF35">
            <v>2770.2410301104192</v>
          </cell>
          <cell r="HG35">
            <v>3927.311982422194</v>
          </cell>
          <cell r="HH35">
            <v>-1462.699029519998</v>
          </cell>
          <cell r="HI35">
            <v>796.54242599999998</v>
          </cell>
          <cell r="HJ35">
            <v>91769.438037451735</v>
          </cell>
          <cell r="HK35">
            <v>9527.7446817205382</v>
          </cell>
          <cell r="HL35">
            <v>39086.931859279997</v>
          </cell>
          <cell r="HM35">
            <v>83781.619701359508</v>
          </cell>
          <cell r="HN35">
            <v>7987.8191699380004</v>
          </cell>
          <cell r="HO35">
            <v>49306.652979359998</v>
          </cell>
          <cell r="HP35">
            <v>48137.553038849997</v>
          </cell>
          <cell r="HQ35">
            <v>1150.4290000000001</v>
          </cell>
          <cell r="HT35">
            <v>-1350.0640000000001</v>
          </cell>
          <cell r="HU35">
            <v>25386.783570657601</v>
          </cell>
          <cell r="HV35">
            <v>2228.5276106067981</v>
          </cell>
          <cell r="HW35">
            <v>690.26605559073687</v>
          </cell>
          <cell r="HX35">
            <v>1866.5777166246739</v>
          </cell>
          <cell r="HY35">
            <v>1966.5349436415349</v>
          </cell>
          <cell r="HZ35">
            <v>-1421.790639992882</v>
          </cell>
          <cell r="IA35">
            <v>796.54242599999998</v>
          </cell>
          <cell r="IB35">
            <v>92208.921489995162</v>
          </cell>
          <cell r="IC35">
            <v>11737.160377308001</v>
          </cell>
          <cell r="ID35">
            <v>40516.905253381439</v>
          </cell>
          <cell r="IE35">
            <v>85380.012994089193</v>
          </cell>
          <cell r="IF35">
            <v>6828.9098353631998</v>
          </cell>
          <cell r="IG35">
            <v>51930.837043090003</v>
          </cell>
          <cell r="IH35">
            <v>49598.955493812013</v>
          </cell>
          <cell r="II35">
            <v>1551.3924</v>
          </cell>
          <cell r="IL35">
            <v>-4.5999999999999999E-2</v>
          </cell>
          <cell r="IM35">
            <v>18989.756577783901</v>
          </cell>
          <cell r="IN35">
            <v>-78.308664217522164</v>
          </cell>
          <cell r="IO35">
            <v>-1843.0602396091531</v>
          </cell>
          <cell r="IP35">
            <v>-411.80957858017467</v>
          </cell>
          <cell r="IQ35">
            <v>-168.2237484979245</v>
          </cell>
          <cell r="IR35">
            <v>-1883.279701325773</v>
          </cell>
          <cell r="IS35">
            <v>796.54242599999998</v>
          </cell>
          <cell r="IT35">
            <v>88048.858000000007</v>
          </cell>
          <cell r="IU35">
            <v>12466.474</v>
          </cell>
          <cell r="IV35">
            <v>40785.438999999998</v>
          </cell>
          <cell r="IW35">
            <v>81940.641000000003</v>
          </cell>
          <cell r="IX35">
            <v>6108.2169999999978</v>
          </cell>
          <cell r="IY35">
            <v>51327.583000000013</v>
          </cell>
          <cell r="IZ35">
            <v>46641.039000000012</v>
          </cell>
          <cell r="JA35">
            <v>1539.2760000000001</v>
          </cell>
          <cell r="JD35">
            <v>-2.7E-2</v>
          </cell>
          <cell r="JE35">
            <v>19446.04766718976</v>
          </cell>
          <cell r="JF35">
            <v>984.83151587213069</v>
          </cell>
          <cell r="JG35">
            <v>496.07054384417478</v>
          </cell>
          <cell r="JH35">
            <v>1726.507367393712</v>
          </cell>
          <cell r="JI35">
            <v>1062.903659361948</v>
          </cell>
          <cell r="JJ35">
            <v>242.4488967188253</v>
          </cell>
          <cell r="JK35">
            <v>796.06363600000009</v>
          </cell>
          <cell r="JL35">
            <v>90449.47100000002</v>
          </cell>
          <cell r="JM35">
            <v>12383.166999999999</v>
          </cell>
          <cell r="JN35">
            <v>41421.127999999997</v>
          </cell>
          <cell r="JO35">
            <v>83296.546000000002</v>
          </cell>
          <cell r="JP35">
            <v>7152.9249999999984</v>
          </cell>
          <cell r="JQ35">
            <v>53735.19200000001</v>
          </cell>
          <cell r="JR35">
            <v>46541.422000000013</v>
          </cell>
          <cell r="JS35">
            <v>924.88599999999997</v>
          </cell>
          <cell r="JV35">
            <v>-0.13700000000000001</v>
          </cell>
          <cell r="JW35">
            <v>17756.17664328538</v>
          </cell>
          <cell r="JX35">
            <v>458.57599535579362</v>
          </cell>
          <cell r="JY35">
            <v>-1640.2126699817691</v>
          </cell>
          <cell r="JZ35">
            <v>-336.13431466329018</v>
          </cell>
          <cell r="KA35">
            <v>703.36376177969203</v>
          </cell>
          <cell r="KB35">
            <v>-823.34925166800952</v>
          </cell>
          <cell r="KC35">
            <v>796.729017</v>
          </cell>
          <cell r="KD35">
            <v>88009.25</v>
          </cell>
          <cell r="KE35">
            <v>13240.168</v>
          </cell>
          <cell r="KF35">
            <v>41005.896000000001</v>
          </cell>
          <cell r="KG35">
            <v>81266.186999999976</v>
          </cell>
          <cell r="KH35">
            <v>6743.0629999999983</v>
          </cell>
          <cell r="KI35">
            <v>51734.995999999999</v>
          </cell>
          <cell r="KJ35">
            <v>45341.896999999997</v>
          </cell>
          <cell r="KK35">
            <v>874.524</v>
          </cell>
          <cell r="KN35">
            <v>-2.657</v>
          </cell>
          <cell r="KO35">
            <v>16675.501</v>
          </cell>
          <cell r="KP35">
            <v>569.11000000000058</v>
          </cell>
          <cell r="KQ35">
            <v>-620.11799999999926</v>
          </cell>
          <cell r="KR35">
            <v>665</v>
          </cell>
          <cell r="KS35">
            <v>921</v>
          </cell>
          <cell r="KT35">
            <v>-2558</v>
          </cell>
          <cell r="KU35">
            <v>796.729017</v>
          </cell>
          <cell r="KV35">
            <v>92016</v>
          </cell>
          <cell r="KW35">
            <v>13637</v>
          </cell>
          <cell r="KX35">
            <v>41532</v>
          </cell>
          <cell r="KY35">
            <v>87636</v>
          </cell>
          <cell r="KZ35">
            <v>4377.4499999999989</v>
          </cell>
          <cell r="LA35">
            <v>57446</v>
          </cell>
          <cell r="LB35">
            <v>47421</v>
          </cell>
          <cell r="LC35">
            <v>1224</v>
          </cell>
          <cell r="LF35">
            <v>-3.8</v>
          </cell>
          <cell r="LG35">
            <v>16691</v>
          </cell>
          <cell r="LH35">
            <v>1008</v>
          </cell>
          <cell r="LI35">
            <v>-1028.6809359022129</v>
          </cell>
          <cell r="LJ35">
            <v>357.40216605076142</v>
          </cell>
          <cell r="LK35">
            <v>1049.4724290285831</v>
          </cell>
          <cell r="LL35">
            <v>-1751.0081948931791</v>
          </cell>
          <cell r="LM35">
            <v>796.72900000000004</v>
          </cell>
          <cell r="LN35">
            <v>91741</v>
          </cell>
          <cell r="LO35">
            <v>14187</v>
          </cell>
          <cell r="LP35">
            <v>41513</v>
          </cell>
          <cell r="LQ35">
            <v>88462</v>
          </cell>
          <cell r="LR35">
            <v>3279</v>
          </cell>
          <cell r="LS35">
            <v>57419</v>
          </cell>
          <cell r="LT35">
            <v>45858</v>
          </cell>
          <cell r="LU35">
            <v>1195.838</v>
          </cell>
          <cell r="LX35">
            <v>-2.7E-2</v>
          </cell>
          <cell r="LY35">
            <v>17919.658290744559</v>
          </cell>
          <cell r="LZ35">
            <v>1210.8058583503041</v>
          </cell>
          <cell r="MA35">
            <v>-40.544388633487067</v>
          </cell>
          <cell r="MB35">
            <v>1188.7856438420849</v>
          </cell>
          <cell r="MC35">
            <v>1140.4099117980761</v>
          </cell>
          <cell r="MD35">
            <v>-1390.100327216004</v>
          </cell>
          <cell r="ME35">
            <v>796.72900000000004</v>
          </cell>
          <cell r="MF35">
            <v>93542</v>
          </cell>
          <cell r="MG35">
            <v>14215</v>
          </cell>
          <cell r="MH35">
            <v>41989</v>
          </cell>
          <cell r="MI35">
            <v>91174</v>
          </cell>
          <cell r="MJ35">
            <v>2368</v>
          </cell>
          <cell r="MK35">
            <v>58377</v>
          </cell>
          <cell r="ML35">
            <v>48381</v>
          </cell>
          <cell r="MM35">
            <v>869.53499999999997</v>
          </cell>
          <cell r="MP35">
            <v>-0.107</v>
          </cell>
          <cell r="MQ35">
            <v>19074.825390384289</v>
          </cell>
          <cell r="MR35">
            <v>1390.2580898183189</v>
          </cell>
          <cell r="MS35">
            <v>-157.63913856080609</v>
          </cell>
          <cell r="MT35">
            <v>1130.24277302618</v>
          </cell>
          <cell r="MU35">
            <v>1667.3917422191951</v>
          </cell>
          <cell r="MV35">
            <v>-3906.2503564313261</v>
          </cell>
          <cell r="MW35">
            <v>797.20783400000005</v>
          </cell>
          <cell r="MX35">
            <v>97061</v>
          </cell>
          <cell r="MY35">
            <v>14213</v>
          </cell>
          <cell r="MZ35">
            <v>43067</v>
          </cell>
          <cell r="NA35">
            <v>98027</v>
          </cell>
          <cell r="NB35">
            <v>-966</v>
          </cell>
          <cell r="NC35">
            <v>63857</v>
          </cell>
          <cell r="ND35">
            <v>55192</v>
          </cell>
          <cell r="NE35">
            <v>966.04100000000005</v>
          </cell>
          <cell r="NH35">
            <v>-5.1890000000000001</v>
          </cell>
          <cell r="NI35">
            <v>21264.675011658652</v>
          </cell>
          <cell r="NJ35">
            <v>2249.4275839228499</v>
          </cell>
          <cell r="NK35">
            <v>1020.07723265982</v>
          </cell>
          <cell r="NL35">
            <v>2312.607787933779</v>
          </cell>
          <cell r="NM35">
            <v>2394.2747119694091</v>
          </cell>
          <cell r="NN35">
            <v>-868.21093849624435</v>
          </cell>
          <cell r="NO35">
            <v>797.20783400000005</v>
          </cell>
          <cell r="NP35">
            <v>92650</v>
          </cell>
          <cell r="NQ35">
            <v>11919</v>
          </cell>
          <cell r="NR35">
            <v>41368</v>
          </cell>
          <cell r="NS35">
            <v>94143</v>
          </cell>
          <cell r="NT35">
            <v>-1493</v>
          </cell>
          <cell r="NU35">
            <v>61683</v>
          </cell>
          <cell r="NV35">
            <v>55954</v>
          </cell>
          <cell r="NW35">
            <v>634.61500000000001</v>
          </cell>
          <cell r="NZ35">
            <v>-0.379</v>
          </cell>
          <cell r="OA35">
            <v>19582.92745765335</v>
          </cell>
          <cell r="OB35">
            <v>1809.4836669782051</v>
          </cell>
          <cell r="OC35">
            <v>456.12586231766068</v>
          </cell>
          <cell r="OD35">
            <v>1726.874660638882</v>
          </cell>
          <cell r="OE35">
            <v>1726.874660638882</v>
          </cell>
          <cell r="OF35">
            <v>-2964.8535470133338</v>
          </cell>
          <cell r="OG35">
            <v>797.20783400000005</v>
          </cell>
          <cell r="OH35">
            <v>90242.743678981773</v>
          </cell>
          <cell r="OI35">
            <v>11408.89928143947</v>
          </cell>
          <cell r="OJ35">
            <v>40875.084479992307</v>
          </cell>
          <cell r="OK35">
            <v>94096.949572827609</v>
          </cell>
          <cell r="OL35">
            <v>-3854.205893845834</v>
          </cell>
          <cell r="OM35">
            <v>64360.566058002303</v>
          </cell>
          <cell r="ON35">
            <v>58595.443397119067</v>
          </cell>
          <cell r="OO35">
            <v>737.89291805763708</v>
          </cell>
          <cell r="OR35">
            <v>0</v>
          </cell>
          <cell r="OS35">
            <v>21702.53139833231</v>
          </cell>
          <cell r="OT35">
            <v>1869.8480481258739</v>
          </cell>
          <cell r="OU35">
            <v>466.01060422847291</v>
          </cell>
          <cell r="OV35">
            <v>1717.5415515648569</v>
          </cell>
          <cell r="OW35">
            <v>1717.5415515648569</v>
          </cell>
          <cell r="OX35">
            <v>265.64829558253388</v>
          </cell>
          <cell r="OY35">
            <v>797.20783400000005</v>
          </cell>
          <cell r="OZ35">
            <v>90508.755803792097</v>
          </cell>
          <cell r="PA35">
            <v>10173.61456853141</v>
          </cell>
          <cell r="PB35">
            <v>40517.07645033225</v>
          </cell>
          <cell r="PC35">
            <v>93915.847967089736</v>
          </cell>
          <cell r="PD35">
            <v>-3407.0921632976501</v>
          </cell>
          <cell r="PE35">
            <v>63092.983288082192</v>
          </cell>
          <cell r="PF35">
            <v>57967.493878891793</v>
          </cell>
          <cell r="PG35">
            <v>864.51395143621426</v>
          </cell>
          <cell r="PJ35">
            <v>0</v>
          </cell>
          <cell r="PK35">
            <v>21482.012330573139</v>
          </cell>
          <cell r="PL35">
            <v>1907.890818205698</v>
          </cell>
          <cell r="PM35">
            <v>556.32900004541148</v>
          </cell>
          <cell r="PN35">
            <v>1807.859947381796</v>
          </cell>
          <cell r="PO35">
            <v>1807.859947381796</v>
          </cell>
          <cell r="PP35">
            <v>-898.35078081594133</v>
          </cell>
          <cell r="PQ35">
            <v>797.20783400000005</v>
          </cell>
          <cell r="PR35">
            <v>89453.734662806906</v>
          </cell>
          <cell r="PS35">
            <v>9450.1963522159622</v>
          </cell>
          <cell r="PT35">
            <v>40142.572859611348</v>
          </cell>
          <cell r="PU35">
            <v>93577.71217195483</v>
          </cell>
          <cell r="PV35">
            <v>-4123.9775091479414</v>
          </cell>
          <cell r="PW35">
            <v>63492.281180695238</v>
          </cell>
          <cell r="PX35">
            <v>58563.987910250748</v>
          </cell>
          <cell r="PY35">
            <v>846.68177461740402</v>
          </cell>
          <cell r="QB35">
            <v>0</v>
          </cell>
          <cell r="QC35">
            <v>22030.45331846513</v>
          </cell>
          <cell r="QD35">
            <v>1935.521973725401</v>
          </cell>
          <cell r="QE35">
            <v>564.29762925337218</v>
          </cell>
          <cell r="QF35">
            <v>1815.8285765897569</v>
          </cell>
          <cell r="QG35">
            <v>1815.8285765897569</v>
          </cell>
          <cell r="QH35">
            <v>-708.16959039310132</v>
          </cell>
          <cell r="QI35">
            <v>797.20783400000005</v>
          </cell>
          <cell r="QJ35">
            <v>88964.073436934676</v>
          </cell>
          <cell r="QK35">
            <v>8655.5261292114847</v>
          </cell>
          <cell r="QL35">
            <v>39768.893359951107</v>
          </cell>
          <cell r="QM35">
            <v>93614.755101510062</v>
          </cell>
          <cell r="QN35">
            <v>-4650.6816645753934</v>
          </cell>
          <cell r="QO35">
            <v>63630.111853768743</v>
          </cell>
          <cell r="QP35">
            <v>58970.266728759198</v>
          </cell>
          <cell r="QQ35">
            <v>847.57264079978779</v>
          </cell>
          <cell r="QT35">
            <v>0</v>
          </cell>
          <cell r="QU35">
            <v>20981.120519455701</v>
          </cell>
          <cell r="QV35">
            <v>1935.2839136910011</v>
          </cell>
          <cell r="QW35">
            <v>645.10685611434019</v>
          </cell>
          <cell r="QX35">
            <v>1896.637803450725</v>
          </cell>
          <cell r="QY35">
            <v>1896.637803450725</v>
          </cell>
          <cell r="QZ35">
            <v>-764.50297032478716</v>
          </cell>
          <cell r="RA35">
            <v>797.20783400000005</v>
          </cell>
          <cell r="RB35">
            <v>87260.163507164951</v>
          </cell>
          <cell r="RC35">
            <v>8100.1576380842534</v>
          </cell>
          <cell r="RD35">
            <v>39343.418101939948</v>
          </cell>
          <cell r="RE35">
            <v>92493.882707099459</v>
          </cell>
          <cell r="RF35">
            <v>-5233.7191999345296</v>
          </cell>
          <cell r="RG35">
            <v>63892.436374748097</v>
          </cell>
          <cell r="RH35">
            <v>59261.737663296262</v>
          </cell>
          <cell r="RI35">
            <v>791.57993355134772</v>
          </cell>
          <cell r="RL35">
            <v>0</v>
          </cell>
        </row>
        <row r="36">
          <cell r="A36" t="str">
            <v>BRST3</v>
          </cell>
          <cell r="B36" t="str">
            <v>Brisanet</v>
          </cell>
          <cell r="C36" t="str">
            <v>TMT</v>
          </cell>
          <cell r="D36" t="str">
            <v>Bernardo Guttmann</v>
          </cell>
          <cell r="E36">
            <v>45721</v>
          </cell>
          <cell r="F36" t="str">
            <v>Neutral</v>
          </cell>
          <cell r="G36" t="b">
            <v>0</v>
          </cell>
          <cell r="H36" t="str">
            <v>BRL</v>
          </cell>
          <cell r="I36">
            <v>4.2</v>
          </cell>
          <cell r="J36">
            <v>0.17649999999999999</v>
          </cell>
          <cell r="AE36">
            <v>985.24364100000003</v>
          </cell>
          <cell r="AF36">
            <v>412.40995359999999</v>
          </cell>
          <cell r="AG36">
            <v>166.61111600000001</v>
          </cell>
          <cell r="AH36">
            <v>435.762247</v>
          </cell>
          <cell r="AI36">
            <v>435.762247</v>
          </cell>
          <cell r="AJ36">
            <v>60.70726300000004</v>
          </cell>
          <cell r="AK36">
            <v>449.09491600000001</v>
          </cell>
          <cell r="AL36">
            <v>3078.2840000000001</v>
          </cell>
          <cell r="AM36">
            <v>203.542</v>
          </cell>
          <cell r="AN36">
            <v>2223.6460000000002</v>
          </cell>
          <cell r="AO36">
            <v>1699.6569999999999</v>
          </cell>
          <cell r="AP36">
            <v>1378.6269</v>
          </cell>
          <cell r="AQ36">
            <v>1338.903</v>
          </cell>
          <cell r="AR36">
            <v>743.82100000000003</v>
          </cell>
          <cell r="AS36">
            <v>857.05999999999983</v>
          </cell>
          <cell r="AV36">
            <v>0.53300000000000003</v>
          </cell>
          <cell r="AW36">
            <v>1227.8820000000001</v>
          </cell>
          <cell r="AX36">
            <v>570.32500000000005</v>
          </cell>
          <cell r="AY36">
            <v>250.66739999999999</v>
          </cell>
          <cell r="AZ36">
            <v>587.12040000000002</v>
          </cell>
          <cell r="BA36">
            <v>587.12040000000002</v>
          </cell>
          <cell r="BB36">
            <v>163.36099999999999</v>
          </cell>
          <cell r="BC36">
            <v>449.09491600000001</v>
          </cell>
          <cell r="BD36">
            <v>3196.2779999999998</v>
          </cell>
          <cell r="BE36">
            <v>323.22000000000003</v>
          </cell>
          <cell r="BF36">
            <v>2408.04</v>
          </cell>
          <cell r="BG36">
            <v>1688.22</v>
          </cell>
          <cell r="BH36">
            <v>1508.058</v>
          </cell>
          <cell r="BI36">
            <v>1249.749</v>
          </cell>
          <cell r="BJ36">
            <v>745.66200000000003</v>
          </cell>
          <cell r="BK36">
            <v>464.10700000000003</v>
          </cell>
          <cell r="BN36">
            <v>14.417999999999999</v>
          </cell>
          <cell r="BO36">
            <v>1426.4258764635169</v>
          </cell>
          <cell r="BP36">
            <v>590.75982935004185</v>
          </cell>
          <cell r="BQ36">
            <v>185.49843757277679</v>
          </cell>
          <cell r="BR36">
            <v>595.50413489687162</v>
          </cell>
          <cell r="BS36">
            <v>595.50413489687162</v>
          </cell>
          <cell r="BT36">
            <v>58.337026478188378</v>
          </cell>
          <cell r="BU36">
            <v>449.09491600000001</v>
          </cell>
          <cell r="BV36">
            <v>4123.7651976411471</v>
          </cell>
          <cell r="BW36">
            <v>722.90795754834573</v>
          </cell>
          <cell r="BX36">
            <v>3079.837940304596</v>
          </cell>
          <cell r="BY36">
            <v>2557.3751711629588</v>
          </cell>
          <cell r="BZ36">
            <v>1566.390026478188</v>
          </cell>
          <cell r="CA36">
            <v>2037.598212939055</v>
          </cell>
          <cell r="CB36">
            <v>1314.69025539071</v>
          </cell>
          <cell r="CC36">
            <v>970.51808881716534</v>
          </cell>
          <cell r="CF36">
            <v>38.866999999999997</v>
          </cell>
          <cell r="CG36">
            <v>1724.4893119461481</v>
          </cell>
          <cell r="CH36">
            <v>713.93857514570516</v>
          </cell>
          <cell r="CI36">
            <v>283.62588046908388</v>
          </cell>
          <cell r="CJ36">
            <v>784.01148874608305</v>
          </cell>
          <cell r="CK36">
            <v>784.01148874608305</v>
          </cell>
          <cell r="CL36">
            <v>39.861492207068032</v>
          </cell>
          <cell r="CM36">
            <v>438.00753700000001</v>
          </cell>
          <cell r="CN36">
            <v>4453.4174807281761</v>
          </cell>
          <cell r="CO36">
            <v>581.07901117181484</v>
          </cell>
          <cell r="CP36">
            <v>3498.5415319007911</v>
          </cell>
          <cell r="CQ36">
            <v>2850.656515764666</v>
          </cell>
          <cell r="CR36">
            <v>1602.760964963511</v>
          </cell>
          <cell r="CS36">
            <v>2266.8916880337911</v>
          </cell>
          <cell r="CT36">
            <v>1685.8126768619759</v>
          </cell>
          <cell r="CU36">
            <v>827.75486973415093</v>
          </cell>
          <cell r="CX36">
            <v>3.49055372174556</v>
          </cell>
          <cell r="CY36">
            <v>2050.187584774736</v>
          </cell>
          <cell r="CZ36">
            <v>852.87803526629</v>
          </cell>
          <cell r="DA36">
            <v>283.42058920573288</v>
          </cell>
          <cell r="DB36">
            <v>876.40118162311296</v>
          </cell>
          <cell r="DC36">
            <v>876.40118162311296</v>
          </cell>
          <cell r="DD36">
            <v>45.285651094435273</v>
          </cell>
          <cell r="DE36">
            <v>438.00753700000001</v>
          </cell>
          <cell r="DF36">
            <v>4800.3498079501778</v>
          </cell>
          <cell r="DG36">
            <v>517.4255772048906</v>
          </cell>
          <cell r="DH36">
            <v>3852.5727230941861</v>
          </cell>
          <cell r="DI36">
            <v>3152.3031918922329</v>
          </cell>
          <cell r="DJ36">
            <v>1648.046616057946</v>
          </cell>
          <cell r="DK36">
            <v>2501.4632859353451</v>
          </cell>
          <cell r="DL36">
            <v>1984.0377087304551</v>
          </cell>
          <cell r="DM36">
            <v>840.5769097576416</v>
          </cell>
          <cell r="DO36">
            <v>-63.653433966924382</v>
          </cell>
          <cell r="DP36">
            <v>0</v>
          </cell>
          <cell r="DQ36">
            <v>2389.131201219293</v>
          </cell>
          <cell r="DR36">
            <v>998.65684210966424</v>
          </cell>
          <cell r="DS36">
            <v>344.59582024020381</v>
          </cell>
          <cell r="DT36">
            <v>1033.3828278129531</v>
          </cell>
          <cell r="DU36">
            <v>1033.3828278129531</v>
          </cell>
          <cell r="DV36">
            <v>86.589475192319014</v>
          </cell>
          <cell r="DW36">
            <v>438.00753700000001</v>
          </cell>
          <cell r="DX36">
            <v>5115.6740212220166</v>
          </cell>
          <cell r="DY36">
            <v>517.4255772048906</v>
          </cell>
          <cell r="DZ36">
            <v>4109.0219992242073</v>
          </cell>
          <cell r="EA36">
            <v>3453.3808224483159</v>
          </cell>
          <cell r="EB36">
            <v>1662.2931987736999</v>
          </cell>
          <cell r="EC36">
            <v>2732.94662327385</v>
          </cell>
          <cell r="ED36">
            <v>2215.52104606896</v>
          </cell>
          <cell r="EE36">
            <v>824.25026442065587</v>
          </cell>
          <cell r="EG36">
            <v>72.342892476564941</v>
          </cell>
          <cell r="EH36">
            <v>72.342892476564941</v>
          </cell>
          <cell r="EI36">
            <v>2819.2988207388571</v>
          </cell>
          <cell r="EJ36">
            <v>1184.10550471032</v>
          </cell>
          <cell r="EK36">
            <v>423.54307199602363</v>
          </cell>
          <cell r="EL36">
            <v>1233.719460361616</v>
          </cell>
          <cell r="EM36">
            <v>1233.719460361616</v>
          </cell>
          <cell r="EN36">
            <v>112.6775081566275</v>
          </cell>
          <cell r="EO36">
            <v>438.00753700000001</v>
          </cell>
          <cell r="EP36">
            <v>5427.6149039922411</v>
          </cell>
          <cell r="EQ36">
            <v>517.4255772048906</v>
          </cell>
          <cell r="ER36">
            <v>4346.055757788572</v>
          </cell>
          <cell r="ES36">
            <v>3799.7493470186382</v>
          </cell>
          <cell r="ET36">
            <v>1627.8655569736</v>
          </cell>
          <cell r="EU36">
            <v>2990.753100396927</v>
          </cell>
          <cell r="EV36">
            <v>2473.3275231920361</v>
          </cell>
          <cell r="EW36">
            <v>902.17562263643435</v>
          </cell>
          <cell r="EY36">
            <v>147.10514995672651</v>
          </cell>
          <cell r="EZ36">
            <v>147.10514995672659</v>
          </cell>
          <cell r="FA36">
            <v>3203.3770930502601</v>
          </cell>
          <cell r="FB36">
            <v>1345.4183790811089</v>
          </cell>
          <cell r="FC36">
            <v>494.04319685806979</v>
          </cell>
          <cell r="FD36">
            <v>1414.591407189451</v>
          </cell>
          <cell r="FE36">
            <v>1414.591407189451</v>
          </cell>
          <cell r="FF36">
            <v>135.10927247117951</v>
          </cell>
          <cell r="FG36">
            <v>438.00753700000001</v>
          </cell>
          <cell r="FH36">
            <v>5723.7609404433133</v>
          </cell>
          <cell r="FI36">
            <v>517.4255772048906</v>
          </cell>
          <cell r="FJ36">
            <v>4575.4954004481369</v>
          </cell>
          <cell r="FK36">
            <v>4156.4606406063986</v>
          </cell>
          <cell r="FL36">
            <v>1567.3002998369129</v>
          </cell>
          <cell r="FM36">
            <v>3267.8206955316768</v>
          </cell>
          <cell r="FN36">
            <v>2750.3951183267859</v>
          </cell>
          <cell r="FO36">
            <v>993.04689884558047</v>
          </cell>
          <cell r="FQ36">
            <v>195.67452960786679</v>
          </cell>
          <cell r="FR36">
            <v>195.6745296078669</v>
          </cell>
          <cell r="FS36">
            <v>3604.0863361452139</v>
          </cell>
          <cell r="FT36">
            <v>1513.7162611809899</v>
          </cell>
          <cell r="FU36">
            <v>566.64272215522055</v>
          </cell>
          <cell r="FV36">
            <v>1602.341964000992</v>
          </cell>
          <cell r="FW36">
            <v>1602.341964000992</v>
          </cell>
          <cell r="FX36">
            <v>165.38017400847031</v>
          </cell>
          <cell r="FY36">
            <v>438.00753700000001</v>
          </cell>
          <cell r="FZ36">
            <v>6031.115561904382</v>
          </cell>
          <cell r="GA36">
            <v>517.4255772048906</v>
          </cell>
          <cell r="GB36">
            <v>4813.2591378045863</v>
          </cell>
          <cell r="GC36">
            <v>4544.4108317715873</v>
          </cell>
          <cell r="GD36">
            <v>1486.7047301327921</v>
          </cell>
          <cell r="GE36">
            <v>3572.6854718948712</v>
          </cell>
          <cell r="GF36">
            <v>3055.2598946899811</v>
          </cell>
          <cell r="GG36">
            <v>1099.24633252429</v>
          </cell>
          <cell r="GI36">
            <v>245.97574371259131</v>
          </cell>
          <cell r="GJ36">
            <v>245.9757437125912</v>
          </cell>
          <cell r="GK36">
            <v>216.93264099999999</v>
          </cell>
          <cell r="GL36">
            <v>79.76193360000002</v>
          </cell>
          <cell r="GM36">
            <v>17.683096000000031</v>
          </cell>
          <cell r="GN36">
            <v>77.575227000000027</v>
          </cell>
          <cell r="GO36">
            <v>77.575227000000027</v>
          </cell>
          <cell r="GP36">
            <v>9.4894830000000372</v>
          </cell>
          <cell r="GQ36">
            <v>438.00753700000001</v>
          </cell>
          <cell r="GR36">
            <v>2846.3710850000002</v>
          </cell>
          <cell r="GS36">
            <v>505.87327499999998</v>
          </cell>
          <cell r="GT36">
            <v>2070.9979870000002</v>
          </cell>
          <cell r="GU36">
            <v>1496.3154790000001</v>
          </cell>
          <cell r="GV36">
            <v>1350.0553</v>
          </cell>
          <cell r="GW36">
            <v>1146.986081</v>
          </cell>
          <cell r="GX36">
            <v>624.77216799999997</v>
          </cell>
          <cell r="GY36">
            <v>497.21199999999999</v>
          </cell>
          <cell r="HB36">
            <v>0</v>
          </cell>
          <cell r="HC36">
            <v>236.60300000000001</v>
          </cell>
          <cell r="HD36">
            <v>92.221000000000004</v>
          </cell>
          <cell r="HE36">
            <v>31.702999999999999</v>
          </cell>
          <cell r="HF36">
            <v>96.614000000000004</v>
          </cell>
          <cell r="HG36">
            <v>96.614000000000004</v>
          </cell>
          <cell r="HH36">
            <v>-1.2549999999999999</v>
          </cell>
          <cell r="HI36">
            <v>438.00753700000001</v>
          </cell>
          <cell r="HJ36">
            <v>2824.614</v>
          </cell>
          <cell r="HK36">
            <v>408.47800000000001</v>
          </cell>
          <cell r="HL36">
            <v>2136.1849999999999</v>
          </cell>
          <cell r="HM36">
            <v>1478.134</v>
          </cell>
          <cell r="HN36">
            <v>1346.48</v>
          </cell>
          <cell r="HO36">
            <v>1145.741</v>
          </cell>
          <cell r="HP36">
            <v>717.85400000000004</v>
          </cell>
          <cell r="HQ36">
            <v>129.958</v>
          </cell>
          <cell r="HT36">
            <v>0.53300000000000003</v>
          </cell>
          <cell r="HU36">
            <v>254.24700000000001</v>
          </cell>
          <cell r="HV36">
            <v>111.919</v>
          </cell>
          <cell r="HW36">
            <v>49.18</v>
          </cell>
          <cell r="HX36">
            <v>118.575</v>
          </cell>
          <cell r="HY36">
            <v>118.575</v>
          </cell>
          <cell r="HZ36">
            <v>22.007999999999999</v>
          </cell>
          <cell r="IA36">
            <v>438.00753700000001</v>
          </cell>
          <cell r="IB36">
            <v>3134.0630000000001</v>
          </cell>
          <cell r="IC36">
            <v>387.55500000000001</v>
          </cell>
          <cell r="ID36">
            <v>2184.06</v>
          </cell>
          <cell r="IE36">
            <v>1771.126</v>
          </cell>
          <cell r="IF36">
            <v>1362.9369999999999</v>
          </cell>
          <cell r="IG36">
            <v>1403.3240000000001</v>
          </cell>
          <cell r="IH36">
            <v>710.452</v>
          </cell>
          <cell r="II36">
            <v>113.7450000000001</v>
          </cell>
          <cell r="IL36">
            <v>0</v>
          </cell>
          <cell r="IM36">
            <v>277.46100000000001</v>
          </cell>
          <cell r="IN36">
            <v>128.50801999999999</v>
          </cell>
          <cell r="IO36">
            <v>68.045020000000022</v>
          </cell>
          <cell r="IP36">
            <v>142.99802</v>
          </cell>
          <cell r="IQ36">
            <v>142.99802</v>
          </cell>
          <cell r="IR36">
            <v>30.464780000000012</v>
          </cell>
          <cell r="IS36">
            <v>438.00753700000001</v>
          </cell>
          <cell r="IT36">
            <v>3078.2840000000001</v>
          </cell>
          <cell r="IU36">
            <v>203.542</v>
          </cell>
          <cell r="IV36">
            <v>2223.6460000000002</v>
          </cell>
          <cell r="IW36">
            <v>1699.6569999999999</v>
          </cell>
          <cell r="IX36">
            <v>1378.6269</v>
          </cell>
          <cell r="IY36">
            <v>1338.903</v>
          </cell>
          <cell r="IZ36">
            <v>743.82100000000003</v>
          </cell>
          <cell r="JA36">
            <v>116.1449999999999</v>
          </cell>
          <cell r="JD36">
            <v>0</v>
          </cell>
          <cell r="JE36">
            <v>292.10000000000002</v>
          </cell>
          <cell r="JF36">
            <v>138.58500000000001</v>
          </cell>
          <cell r="JG36">
            <v>62.021000000000043</v>
          </cell>
          <cell r="JH36">
            <v>139.38399999999999</v>
          </cell>
          <cell r="JI36">
            <v>139.38399999999999</v>
          </cell>
          <cell r="JJ36">
            <v>25.20400000000004</v>
          </cell>
          <cell r="JK36">
            <v>438.00753700000001</v>
          </cell>
          <cell r="JL36">
            <v>2996.192</v>
          </cell>
          <cell r="JM36">
            <v>156.4</v>
          </cell>
          <cell r="JN36">
            <v>2260.6509999999998</v>
          </cell>
          <cell r="JO36">
            <v>1591.8520000000001</v>
          </cell>
          <cell r="JP36">
            <v>1404.34</v>
          </cell>
          <cell r="JQ36">
            <v>1228.296</v>
          </cell>
          <cell r="JR36">
            <v>761.81900000000007</v>
          </cell>
          <cell r="JS36">
            <v>106.69</v>
          </cell>
          <cell r="JV36">
            <v>0</v>
          </cell>
          <cell r="JW36">
            <v>300.2</v>
          </cell>
          <cell r="JX36">
            <v>141.751</v>
          </cell>
          <cell r="JY36">
            <v>68.063999999999979</v>
          </cell>
          <cell r="JZ36">
            <v>148.39500000000001</v>
          </cell>
          <cell r="KA36">
            <v>148.39500000000001</v>
          </cell>
          <cell r="KB36">
            <v>43.918999999999983</v>
          </cell>
          <cell r="KC36">
            <v>438.00753700000001</v>
          </cell>
          <cell r="KD36">
            <v>3029.3829999999998</v>
          </cell>
          <cell r="KE36">
            <v>197.12100000000001</v>
          </cell>
          <cell r="KF36">
            <v>2308.835</v>
          </cell>
          <cell r="KG36">
            <v>1581.125</v>
          </cell>
          <cell r="KH36">
            <v>1448.258</v>
          </cell>
          <cell r="KI36">
            <v>1212.3699999999999</v>
          </cell>
          <cell r="KJ36">
            <v>757.31600000000014</v>
          </cell>
          <cell r="KK36">
            <v>101.298</v>
          </cell>
          <cell r="KN36">
            <v>14.417999999999999</v>
          </cell>
          <cell r="KO36">
            <v>310.512</v>
          </cell>
          <cell r="KP36">
            <v>143.45400000000001</v>
          </cell>
          <cell r="KQ36">
            <v>53.02800000000002</v>
          </cell>
          <cell r="KR36">
            <v>147.762</v>
          </cell>
          <cell r="KS36">
            <v>147.762</v>
          </cell>
          <cell r="KT36">
            <v>31.73100000000003</v>
          </cell>
          <cell r="KU36">
            <v>438.00753700000001</v>
          </cell>
          <cell r="KV36">
            <v>3129.299</v>
          </cell>
          <cell r="KW36">
            <v>310.36</v>
          </cell>
          <cell r="KX36">
            <v>2349.3780000000002</v>
          </cell>
          <cell r="KY36">
            <v>1634.89</v>
          </cell>
          <cell r="KZ36">
            <v>1484.4090000000001</v>
          </cell>
          <cell r="LA36">
            <v>1238.4079999999999</v>
          </cell>
          <cell r="LB36">
            <v>738.03999999999985</v>
          </cell>
          <cell r="LC36">
            <v>123.717</v>
          </cell>
          <cell r="LF36">
            <v>0</v>
          </cell>
          <cell r="LG36">
            <v>325.07</v>
          </cell>
          <cell r="LH36">
            <v>146.535</v>
          </cell>
          <cell r="LI36">
            <v>67.554399999999958</v>
          </cell>
          <cell r="LJ36">
            <v>151.57939999999999</v>
          </cell>
          <cell r="LK36">
            <v>151.57939999999999</v>
          </cell>
          <cell r="LL36">
            <v>62.506999999999948</v>
          </cell>
          <cell r="LM36">
            <v>438.00753700000001</v>
          </cell>
          <cell r="LN36">
            <v>3196.2779999999998</v>
          </cell>
          <cell r="LO36">
            <v>323.22000000000003</v>
          </cell>
          <cell r="LP36">
            <v>2408.04</v>
          </cell>
          <cell r="LQ36">
            <v>1688.22</v>
          </cell>
          <cell r="LR36">
            <v>1508.058</v>
          </cell>
          <cell r="LS36">
            <v>1249.749</v>
          </cell>
          <cell r="LT36">
            <v>745.66200000000003</v>
          </cell>
          <cell r="LU36">
            <v>132.40199999999999</v>
          </cell>
          <cell r="LX36">
            <v>0</v>
          </cell>
          <cell r="LY36">
            <v>334.41899999999998</v>
          </cell>
          <cell r="LZ36">
            <v>142.94399999999999</v>
          </cell>
          <cell r="MA36">
            <v>47.317000000000029</v>
          </cell>
          <cell r="MB36">
            <v>141.268</v>
          </cell>
          <cell r="MC36">
            <v>141.268</v>
          </cell>
          <cell r="MD36">
            <v>20.11100000000004</v>
          </cell>
          <cell r="ME36">
            <v>438.00753700000001</v>
          </cell>
          <cell r="MF36">
            <v>3260.886</v>
          </cell>
          <cell r="MG36">
            <v>169.05099999999999</v>
          </cell>
          <cell r="MH36">
            <v>2527.2800000000002</v>
          </cell>
          <cell r="MI36">
            <v>1732.7159999999999</v>
          </cell>
          <cell r="MJ36">
            <v>1528.17</v>
          </cell>
          <cell r="MK36">
            <v>1269.7049999999999</v>
          </cell>
          <cell r="ML36">
            <v>833.56399999999996</v>
          </cell>
          <cell r="MM36">
            <v>165.34100000000001</v>
          </cell>
          <cell r="MP36">
            <v>0</v>
          </cell>
          <cell r="MQ36">
            <v>346.45299999999997</v>
          </cell>
          <cell r="MR36">
            <v>140.05600000000001</v>
          </cell>
          <cell r="MS36">
            <v>46.070999999999977</v>
          </cell>
          <cell r="MT36">
            <v>145.58000000000001</v>
          </cell>
          <cell r="MU36">
            <v>145.58000000000001</v>
          </cell>
          <cell r="MV36">
            <v>17.292999999999981</v>
          </cell>
          <cell r="MW36">
            <v>438.00753700000001</v>
          </cell>
          <cell r="MX36">
            <v>3300.4079999999999</v>
          </cell>
          <cell r="MY36">
            <v>152.43299999999999</v>
          </cell>
          <cell r="MZ36">
            <v>2615.985999999999</v>
          </cell>
          <cell r="NA36">
            <v>1754.9469999999999</v>
          </cell>
          <cell r="NB36">
            <v>1545.461</v>
          </cell>
          <cell r="NC36">
            <v>1266.0719999999999</v>
          </cell>
          <cell r="ND36">
            <v>885.00399999999991</v>
          </cell>
          <cell r="NE36">
            <v>180.202</v>
          </cell>
          <cell r="NH36">
            <v>38.866999999999997</v>
          </cell>
          <cell r="NI36">
            <v>364.68599999999998</v>
          </cell>
          <cell r="NJ36">
            <v>151.60400000000001</v>
          </cell>
          <cell r="NK36">
            <v>44.056999999999988</v>
          </cell>
          <cell r="NL36">
            <v>149.452</v>
          </cell>
          <cell r="NM36">
            <v>149.452</v>
          </cell>
          <cell r="NN36">
            <v>15.92999999999998</v>
          </cell>
          <cell r="NO36">
            <v>438.00753700000001</v>
          </cell>
          <cell r="NP36">
            <v>4057.6880000000001</v>
          </cell>
          <cell r="NQ36">
            <v>184.63300000000001</v>
          </cell>
          <cell r="NR36">
            <v>2827.6480000000001</v>
          </cell>
          <cell r="NS36">
            <v>2496.3009999999999</v>
          </cell>
          <cell r="NT36">
            <v>1561.3869999999999</v>
          </cell>
          <cell r="NU36">
            <v>1947.904</v>
          </cell>
          <cell r="NV36">
            <v>1030.2529999999999</v>
          </cell>
          <cell r="NW36">
            <v>282.19400000000007</v>
          </cell>
          <cell r="NZ36">
            <v>0</v>
          </cell>
          <cell r="OA36">
            <v>380.86787646351701</v>
          </cell>
          <cell r="OB36">
            <v>156.1558293500419</v>
          </cell>
          <cell r="OC36">
            <v>48.053437572776808</v>
          </cell>
          <cell r="OD36">
            <v>159.20413489687161</v>
          </cell>
          <cell r="OE36">
            <v>159.20413489687161</v>
          </cell>
          <cell r="OF36">
            <v>5.0030264781883824</v>
          </cell>
          <cell r="OG36">
            <v>438.00753700000001</v>
          </cell>
          <cell r="OH36">
            <v>4123.7651976411471</v>
          </cell>
          <cell r="OI36">
            <v>722.90795754834573</v>
          </cell>
          <cell r="OJ36">
            <v>3079.837940304596</v>
          </cell>
          <cell r="OK36">
            <v>2557.3751711629588</v>
          </cell>
          <cell r="OL36">
            <v>1566.390026478188</v>
          </cell>
          <cell r="OM36">
            <v>2037.598212939055</v>
          </cell>
          <cell r="ON36">
            <v>1314.69025539071</v>
          </cell>
          <cell r="OO36">
            <v>342.78108881716531</v>
          </cell>
          <cell r="OR36">
            <v>0</v>
          </cell>
          <cell r="OS36">
            <v>401.20879281765559</v>
          </cell>
          <cell r="OT36">
            <v>166.10044022650939</v>
          </cell>
          <cell r="OU36">
            <v>108.822821947875</v>
          </cell>
          <cell r="OV36">
            <v>225.23937753300609</v>
          </cell>
          <cell r="OW36">
            <v>225.23937753300609</v>
          </cell>
          <cell r="OX36">
            <v>43.774978447428623</v>
          </cell>
          <cell r="OY36">
            <v>438.00753700000001</v>
          </cell>
          <cell r="OZ36">
            <v>4233.2889900719638</v>
          </cell>
          <cell r="PA36">
            <v>722.90795754834573</v>
          </cell>
          <cell r="PB36">
            <v>3177.0591914459701</v>
          </cell>
          <cell r="PC36">
            <v>2626.614538868092</v>
          </cell>
          <cell r="PD36">
            <v>1606.6744512038711</v>
          </cell>
          <cell r="PE36">
            <v>2090.752502538498</v>
          </cell>
          <cell r="PF36">
            <v>1367.8445449901531</v>
          </cell>
          <cell r="PG36">
            <v>192.58022055247471</v>
          </cell>
          <cell r="PJ36">
            <v>3.49055372174556</v>
          </cell>
          <cell r="PK36">
            <v>421.19323513898672</v>
          </cell>
          <cell r="PL36">
            <v>174.37399934754049</v>
          </cell>
          <cell r="PM36">
            <v>54.162288013061719</v>
          </cell>
          <cell r="PN36">
            <v>176.37761965192809</v>
          </cell>
          <cell r="PO36">
            <v>176.37761965192809</v>
          </cell>
          <cell r="PP36">
            <v>-2.71136751630491</v>
          </cell>
          <cell r="PQ36">
            <v>438.00753700000001</v>
          </cell>
          <cell r="PR36">
            <v>4302.0268220814833</v>
          </cell>
          <cell r="PS36">
            <v>676.02368328708496</v>
          </cell>
          <cell r="PT36">
            <v>3279.4698597148008</v>
          </cell>
          <cell r="PU36">
            <v>2698.063738393917</v>
          </cell>
          <cell r="PV36">
            <v>1603.963083687566</v>
          </cell>
          <cell r="PW36">
            <v>2146.9012083906</v>
          </cell>
          <cell r="PX36">
            <v>1470.8775251035149</v>
          </cell>
          <cell r="PY36">
            <v>202.17275286671361</v>
          </cell>
          <cell r="QB36">
            <v>0</v>
          </cell>
          <cell r="QC36">
            <v>441.0689523907879</v>
          </cell>
          <cell r="QD36">
            <v>182.6025462897862</v>
          </cell>
          <cell r="QE36">
            <v>58.37507467848878</v>
          </cell>
          <cell r="QF36">
            <v>186.35763421380429</v>
          </cell>
          <cell r="QG36">
            <v>186.35763421380429</v>
          </cell>
          <cell r="QH36">
            <v>-1.778031991930249</v>
          </cell>
          <cell r="QI36">
            <v>438.00753700000001</v>
          </cell>
          <cell r="QJ36">
            <v>4375.1878497413536</v>
          </cell>
          <cell r="QK36">
            <v>628.69047403723937</v>
          </cell>
          <cell r="QL36">
            <v>3386.5718768520042</v>
          </cell>
          <cell r="QM36">
            <v>2773.002798045718</v>
          </cell>
          <cell r="QN36">
            <v>1602.185051695636</v>
          </cell>
          <cell r="QO36">
            <v>2205.5582041068051</v>
          </cell>
          <cell r="QP36">
            <v>1576.8677300695649</v>
          </cell>
          <cell r="QQ36">
            <v>211.7130971475782</v>
          </cell>
          <cell r="QT36">
            <v>0</v>
          </cell>
          <cell r="QU36">
            <v>461.01833159871768</v>
          </cell>
          <cell r="QV36">
            <v>190.8615892818691</v>
          </cell>
          <cell r="QW36">
            <v>62.265695829658412</v>
          </cell>
          <cell r="QX36">
            <v>196.03685734734461</v>
          </cell>
          <cell r="QY36">
            <v>196.03685734734461</v>
          </cell>
          <cell r="QZ36">
            <v>0.57591326787456865</v>
          </cell>
          <cell r="RA36">
            <v>438.00753700000001</v>
          </cell>
          <cell r="RB36">
            <v>4453.4174807281761</v>
          </cell>
          <cell r="RC36">
            <v>581.07901117181484</v>
          </cell>
          <cell r="RD36">
            <v>3498.5415319007911</v>
          </cell>
          <cell r="RE36">
            <v>2850.656515764666</v>
          </cell>
          <cell r="RF36">
            <v>1602.760964963511</v>
          </cell>
          <cell r="RG36">
            <v>2266.8916880337911</v>
          </cell>
          <cell r="RH36">
            <v>1685.8126768619759</v>
          </cell>
          <cell r="RI36">
            <v>221.2887991673845</v>
          </cell>
          <cell r="RL36">
            <v>0</v>
          </cell>
        </row>
        <row r="37">
          <cell r="A37" t="str">
            <v>CAML3</v>
          </cell>
          <cell r="B37" t="str">
            <v>Camil</v>
          </cell>
          <cell r="C37" t="str">
            <v>Food &amp; Beverages</v>
          </cell>
          <cell r="D37" t="str">
            <v>Leonardo Alencar</v>
          </cell>
          <cell r="E37">
            <v>46013</v>
          </cell>
          <cell r="F37" t="str">
            <v>Buy</v>
          </cell>
          <cell r="G37" t="b">
            <v>0</v>
          </cell>
          <cell r="H37" t="str">
            <v>BRL</v>
          </cell>
          <cell r="I37">
            <v>8.6</v>
          </cell>
          <cell r="J37">
            <v>0.17979999999999999</v>
          </cell>
          <cell r="K37">
            <v>0.11299050343958369</v>
          </cell>
          <cell r="L37">
            <v>0.13444984323150411</v>
          </cell>
          <cell r="AE37">
            <v>10205.486999999999</v>
          </cell>
          <cell r="AF37">
            <v>2119.8629999999989</v>
          </cell>
          <cell r="AG37">
            <v>685.79099999999971</v>
          </cell>
          <cell r="AH37">
            <v>951.80499999999972</v>
          </cell>
          <cell r="AI37">
            <v>778.10530000000017</v>
          </cell>
          <cell r="AJ37">
            <v>353.68299999999988</v>
          </cell>
          <cell r="AK37">
            <v>350</v>
          </cell>
          <cell r="AL37">
            <v>9213.8280000000013</v>
          </cell>
          <cell r="AM37">
            <v>1225.614</v>
          </cell>
          <cell r="AN37">
            <v>3267.2170000000001</v>
          </cell>
          <cell r="AO37">
            <v>6214.4719999999998</v>
          </cell>
          <cell r="AP37">
            <v>2999.4279999999999</v>
          </cell>
          <cell r="AQ37">
            <v>3982.201</v>
          </cell>
          <cell r="AR37">
            <v>2756.587</v>
          </cell>
          <cell r="AS37">
            <v>521.84352133978393</v>
          </cell>
          <cell r="AT37">
            <v>-399.03322133978378</v>
          </cell>
          <cell r="AU37">
            <v>-689.60022133978384</v>
          </cell>
          <cell r="AV37">
            <v>-230</v>
          </cell>
          <cell r="AW37">
            <v>11252.76999831755</v>
          </cell>
          <cell r="AX37">
            <v>2275.9581650877408</v>
          </cell>
          <cell r="AY37">
            <v>652.03110787171704</v>
          </cell>
          <cell r="AZ37">
            <v>927.66029455229102</v>
          </cell>
          <cell r="BA37">
            <v>914.04310787171846</v>
          </cell>
          <cell r="BB37">
            <v>360.41286890970071</v>
          </cell>
          <cell r="BC37">
            <v>350</v>
          </cell>
          <cell r="BD37">
            <v>10621.358</v>
          </cell>
          <cell r="BE37">
            <v>2800.2559999999999</v>
          </cell>
          <cell r="BF37">
            <v>3362.5889999999999</v>
          </cell>
          <cell r="BG37">
            <v>7533.9790000000003</v>
          </cell>
          <cell r="BH37">
            <v>3087.3789999999999</v>
          </cell>
          <cell r="BI37">
            <v>5486.0349999999999</v>
          </cell>
          <cell r="BJ37">
            <v>2685.779</v>
          </cell>
          <cell r="BK37">
            <v>277.14100000000002</v>
          </cell>
          <cell r="BL37">
            <v>934.74210787171762</v>
          </cell>
          <cell r="BM37">
            <v>511.03010787171758</v>
          </cell>
          <cell r="BN37">
            <v>-100</v>
          </cell>
          <cell r="BO37">
            <v>12262.960999999999</v>
          </cell>
          <cell r="BP37">
            <v>2390.007000000001</v>
          </cell>
          <cell r="BQ37">
            <v>641.05900000000133</v>
          </cell>
          <cell r="BR37">
            <v>931.10182505310945</v>
          </cell>
          <cell r="BS37">
            <v>964.95100000000025</v>
          </cell>
          <cell r="BT37">
            <v>217.06100000000049</v>
          </cell>
          <cell r="BU37">
            <v>350</v>
          </cell>
          <cell r="BV37">
            <v>11106.594999999999</v>
          </cell>
          <cell r="BW37">
            <v>2531.944</v>
          </cell>
          <cell r="BX37">
            <v>4014.9580000000001</v>
          </cell>
          <cell r="BY37">
            <v>7649.0049999999992</v>
          </cell>
          <cell r="BZ37">
            <v>3457.5900000000011</v>
          </cell>
          <cell r="CA37">
            <v>5237.674</v>
          </cell>
          <cell r="CB37">
            <v>2705.73</v>
          </cell>
          <cell r="CC37">
            <v>213.02600000000001</v>
          </cell>
          <cell r="CD37">
            <v>1026.9159999999999</v>
          </cell>
          <cell r="CE37">
            <v>515.77498498000011</v>
          </cell>
          <cell r="CF37">
            <v>-74.998999999999995</v>
          </cell>
          <cell r="CG37">
            <v>10853.892763943861</v>
          </cell>
          <cell r="CH37">
            <v>2405.8182148960841</v>
          </cell>
          <cell r="CI37">
            <v>627.00932792420872</v>
          </cell>
          <cell r="CJ37">
            <v>930.6275396848248</v>
          </cell>
          <cell r="CK37">
            <v>902.63851460478122</v>
          </cell>
          <cell r="CL37">
            <v>88.602860390914998</v>
          </cell>
          <cell r="CM37">
            <v>350</v>
          </cell>
          <cell r="CN37">
            <v>10968.161861209879</v>
          </cell>
          <cell r="CO37">
            <v>2817.3306924697722</v>
          </cell>
          <cell r="CP37">
            <v>3968.2488133194261</v>
          </cell>
          <cell r="CQ37">
            <v>7594.1270008189686</v>
          </cell>
          <cell r="CR37">
            <v>3373.8348603909149</v>
          </cell>
          <cell r="CS37">
            <v>5376.1190000000006</v>
          </cell>
          <cell r="CT37">
            <v>2558.7883075302288</v>
          </cell>
          <cell r="CU37">
            <v>360.21300000000002</v>
          </cell>
          <cell r="CV37">
            <v>824.40735916567792</v>
          </cell>
          <cell r="CW37">
            <v>231.6226924697726</v>
          </cell>
          <cell r="CX37">
            <v>-50</v>
          </cell>
          <cell r="CY37">
            <v>10910.82757869918</v>
          </cell>
          <cell r="CZ37">
            <v>2448.2110216127621</v>
          </cell>
          <cell r="DA37">
            <v>664.75625661629601</v>
          </cell>
          <cell r="DB37">
            <v>978.09883971430872</v>
          </cell>
          <cell r="DC37">
            <v>954.79908166940459</v>
          </cell>
          <cell r="DD37">
            <v>91.152498168376411</v>
          </cell>
          <cell r="DE37">
            <v>350</v>
          </cell>
          <cell r="DF37">
            <v>10933.259925727019</v>
          </cell>
          <cell r="DG37">
            <v>2812.6086245548699</v>
          </cell>
          <cell r="DH37">
            <v>3903.2059882663179</v>
          </cell>
          <cell r="DI37">
            <v>7608.0725671677283</v>
          </cell>
          <cell r="DJ37">
            <v>3324.9873585592918</v>
          </cell>
          <cell r="DK37">
            <v>5376.1190000000006</v>
          </cell>
          <cell r="DL37">
            <v>2563.5103754451302</v>
          </cell>
          <cell r="DM37">
            <v>225</v>
          </cell>
          <cell r="DN37">
            <v>698.06505756372201</v>
          </cell>
          <cell r="DO37">
            <v>135.27793208509831</v>
          </cell>
          <cell r="DP37">
            <v>-140</v>
          </cell>
          <cell r="DQ37">
            <v>11392.347347497571</v>
          </cell>
          <cell r="DR37">
            <v>2571.8933587759038</v>
          </cell>
          <cell r="DS37">
            <v>719.14142962520646</v>
          </cell>
          <cell r="DT37">
            <v>1022.759641385823</v>
          </cell>
          <cell r="DU37">
            <v>1022.759641385822</v>
          </cell>
          <cell r="DV37">
            <v>329.06798725705272</v>
          </cell>
          <cell r="DW37">
            <v>350</v>
          </cell>
          <cell r="DX37">
            <v>11199.70838001449</v>
          </cell>
          <cell r="DY37">
            <v>2783.4191852585432</v>
          </cell>
          <cell r="DZ37">
            <v>3903.2059882663179</v>
          </cell>
          <cell r="EA37">
            <v>7685.4530341981472</v>
          </cell>
          <cell r="EB37">
            <v>3514.055345816344</v>
          </cell>
          <cell r="EC37">
            <v>5376.1190000000006</v>
          </cell>
          <cell r="ED37">
            <v>2592.6998147414579</v>
          </cell>
          <cell r="EE37">
            <v>303.61821176061608</v>
          </cell>
          <cell r="EF37">
            <v>464.32089337659778</v>
          </cell>
          <cell r="EG37">
            <v>110.8105607036721</v>
          </cell>
          <cell r="EH37">
            <v>-140</v>
          </cell>
          <cell r="EI37">
            <v>11754.55360816949</v>
          </cell>
          <cell r="EJ37">
            <v>2649.9814093169061</v>
          </cell>
          <cell r="EK37">
            <v>739.18769809637115</v>
          </cell>
          <cell r="EL37">
            <v>1052.5302811943841</v>
          </cell>
          <cell r="EM37">
            <v>1052.5302811943841</v>
          </cell>
          <cell r="EN37">
            <v>381.84761103709837</v>
          </cell>
          <cell r="EO37">
            <v>350</v>
          </cell>
          <cell r="EP37">
            <v>11422.62009498624</v>
          </cell>
          <cell r="EQ37">
            <v>2156.8826064940949</v>
          </cell>
          <cell r="ER37">
            <v>3903.205988266317</v>
          </cell>
          <cell r="ES37">
            <v>7666.5171381327991</v>
          </cell>
          <cell r="ET37">
            <v>3755.9029568534429</v>
          </cell>
          <cell r="EU37">
            <v>5376.1189999999997</v>
          </cell>
          <cell r="EV37">
            <v>3219.2363935059052</v>
          </cell>
          <cell r="EW37">
            <v>313.34258309801271</v>
          </cell>
          <cell r="EX37">
            <v>-171.6240040426305</v>
          </cell>
          <cell r="EY37">
            <v>-486.53657876444788</v>
          </cell>
          <cell r="EZ37">
            <v>-140</v>
          </cell>
          <cell r="FA37">
            <v>12128.34033609876</v>
          </cell>
          <cell r="FB37">
            <v>2734.2005663085001</v>
          </cell>
          <cell r="FC37">
            <v>763.53838240738719</v>
          </cell>
          <cell r="FD37">
            <v>1086.9186351735459</v>
          </cell>
          <cell r="FE37">
            <v>1086.9186351735459</v>
          </cell>
          <cell r="FF37">
            <v>326.67206895084462</v>
          </cell>
          <cell r="FG37">
            <v>350</v>
          </cell>
          <cell r="FH37">
            <v>11649.15899153867</v>
          </cell>
          <cell r="FI37">
            <v>2243.243406847163</v>
          </cell>
          <cell r="FJ37">
            <v>3903.2059882663179</v>
          </cell>
          <cell r="FK37">
            <v>7729.7200002098016</v>
          </cell>
          <cell r="FL37">
            <v>3919.2389913288648</v>
          </cell>
          <cell r="FM37">
            <v>5376.1189999999997</v>
          </cell>
          <cell r="FN37">
            <v>3132.8755931528372</v>
          </cell>
          <cell r="FO37">
            <v>323.38025276615917</v>
          </cell>
          <cell r="FP37">
            <v>650.26625173493926</v>
          </cell>
          <cell r="FQ37">
            <v>249.69683482849049</v>
          </cell>
          <cell r="FR37">
            <v>-163.33603447542231</v>
          </cell>
          <cell r="FS37">
            <v>12514.079949718711</v>
          </cell>
          <cell r="FT37">
            <v>2817.2008140907351</v>
          </cell>
          <cell r="FU37">
            <v>784.78569115928508</v>
          </cell>
          <cell r="FV37">
            <v>1118.5270671700839</v>
          </cell>
          <cell r="FW37">
            <v>1118.527067170085</v>
          </cell>
          <cell r="FX37">
            <v>351.70172557170258</v>
          </cell>
          <cell r="FY37">
            <v>350</v>
          </cell>
          <cell r="FZ37">
            <v>11891.652679534211</v>
          </cell>
          <cell r="GA37">
            <v>2339.835808647043</v>
          </cell>
          <cell r="GB37">
            <v>3903.2059882663179</v>
          </cell>
          <cell r="GC37">
            <v>7796.36282541949</v>
          </cell>
          <cell r="GD37">
            <v>4095.0898541147171</v>
          </cell>
          <cell r="GE37">
            <v>5376.1189999999988</v>
          </cell>
          <cell r="GF37">
            <v>3036.2831913529549</v>
          </cell>
          <cell r="GG37">
            <v>333.74137601079889</v>
          </cell>
          <cell r="GH37">
            <v>666.44926066534742</v>
          </cell>
          <cell r="GI37">
            <v>272.44326458573192</v>
          </cell>
          <cell r="GJ37">
            <v>-175.85086278585129</v>
          </cell>
          <cell r="GK37">
            <v>2396.625</v>
          </cell>
          <cell r="GL37">
            <v>547.38999999999987</v>
          </cell>
          <cell r="GM37">
            <v>190.00897482588019</v>
          </cell>
          <cell r="GN37">
            <v>244.60997482588019</v>
          </cell>
          <cell r="GO37">
            <v>244.6099748258803</v>
          </cell>
          <cell r="GP37">
            <v>96.824974825880133</v>
          </cell>
          <cell r="GQ37">
            <v>350</v>
          </cell>
          <cell r="GR37">
            <v>8624.9179999999997</v>
          </cell>
          <cell r="GS37">
            <v>1342.144</v>
          </cell>
          <cell r="GT37">
            <v>2646.009</v>
          </cell>
          <cell r="GU37">
            <v>5823.268</v>
          </cell>
          <cell r="GV37">
            <v>2801.607</v>
          </cell>
          <cell r="GW37">
            <v>3440.2660000000001</v>
          </cell>
          <cell r="GX37">
            <v>2098.1219999999998</v>
          </cell>
          <cell r="GY37">
            <v>355.47627112266667</v>
          </cell>
          <cell r="GZ37">
            <v>-245.17745317401139</v>
          </cell>
          <cell r="HA37">
            <v>-330.09845317401141</v>
          </cell>
          <cell r="HB37">
            <v>-25</v>
          </cell>
          <cell r="HC37">
            <v>2696.509</v>
          </cell>
          <cell r="HD37">
            <v>571.13299999999981</v>
          </cell>
          <cell r="HE37">
            <v>154.8100251741196</v>
          </cell>
          <cell r="HF37">
            <v>208.46002517411961</v>
          </cell>
          <cell r="HG37">
            <v>208.46002517411969</v>
          </cell>
          <cell r="HH37">
            <v>93.916025174119582</v>
          </cell>
          <cell r="HI37">
            <v>350</v>
          </cell>
          <cell r="HJ37">
            <v>8511.1811725300013</v>
          </cell>
          <cell r="HK37">
            <v>1474.03317253</v>
          </cell>
          <cell r="HL37">
            <v>2759.2869999999998</v>
          </cell>
          <cell r="HM37">
            <v>5618.7533665000001</v>
          </cell>
          <cell r="HN37">
            <v>2892.3980000000001</v>
          </cell>
          <cell r="HO37">
            <v>3820.3690000000001</v>
          </cell>
          <cell r="HP37">
            <v>2346.3358274699999</v>
          </cell>
          <cell r="HQ37">
            <v>366.87205335817458</v>
          </cell>
          <cell r="HR37">
            <v>-66.272974825880141</v>
          </cell>
          <cell r="HS37">
            <v>-117.8099748258801</v>
          </cell>
          <cell r="HT37">
            <v>-55</v>
          </cell>
          <cell r="HU37">
            <v>2600.1129999999998</v>
          </cell>
          <cell r="HV37">
            <v>520.64699999999993</v>
          </cell>
          <cell r="HW37">
            <v>250.73</v>
          </cell>
          <cell r="HX37">
            <v>309.79099999999988</v>
          </cell>
          <cell r="HY37">
            <v>168.06830000000011</v>
          </cell>
          <cell r="HZ37">
            <v>147.08000000000001</v>
          </cell>
          <cell r="IA37">
            <v>350</v>
          </cell>
          <cell r="IB37">
            <v>8560.3682089604063</v>
          </cell>
          <cell r="IC37">
            <v>812.09788300000002</v>
          </cell>
          <cell r="ID37">
            <v>3154.277</v>
          </cell>
          <cell r="IE37">
            <v>5549.3539999999994</v>
          </cell>
          <cell r="IF37">
            <v>3008.001999999999</v>
          </cell>
          <cell r="IG37">
            <v>3629.1840000000002</v>
          </cell>
          <cell r="IH37">
            <v>2817.0861169999998</v>
          </cell>
          <cell r="II37">
            <v>378.63533273384297</v>
          </cell>
          <cell r="IJ37">
            <v>-129.9578586304072</v>
          </cell>
          <cell r="IK37">
            <v>-203.79185863040721</v>
          </cell>
          <cell r="IL37">
            <v>-20</v>
          </cell>
          <cell r="IM37">
            <v>2512.2399999999998</v>
          </cell>
          <cell r="IN37">
            <v>480.69300000000021</v>
          </cell>
          <cell r="IO37">
            <v>90.242000000000303</v>
          </cell>
          <cell r="IP37">
            <v>156.9670000000003</v>
          </cell>
          <cell r="IQ37">
            <v>156.96700000000021</v>
          </cell>
          <cell r="IR37">
            <v>15.8620000000003</v>
          </cell>
          <cell r="IS37">
            <v>350</v>
          </cell>
          <cell r="IT37">
            <v>9213.8280000000013</v>
          </cell>
          <cell r="IU37">
            <v>1225.614</v>
          </cell>
          <cell r="IV37">
            <v>3267.2170000000001</v>
          </cell>
          <cell r="IW37">
            <v>6214.4719999999998</v>
          </cell>
          <cell r="IX37">
            <v>2999.4279999999999</v>
          </cell>
          <cell r="IY37">
            <v>3982.201</v>
          </cell>
          <cell r="IZ37">
            <v>2756.587</v>
          </cell>
          <cell r="JA37">
            <v>390.77803287777238</v>
          </cell>
          <cell r="JB37">
            <v>0.83406529051495681</v>
          </cell>
          <cell r="JC37">
            <v>-79.440934709485049</v>
          </cell>
          <cell r="JD37">
            <v>-130</v>
          </cell>
          <cell r="JE37">
            <v>2654.027</v>
          </cell>
          <cell r="JF37">
            <v>549.99099999999999</v>
          </cell>
          <cell r="JG37">
            <v>133.70699999999991</v>
          </cell>
          <cell r="JH37">
            <v>198.5319999999999</v>
          </cell>
          <cell r="JI37">
            <v>198.5319999999999</v>
          </cell>
          <cell r="JJ37">
            <v>64.022840886089583</v>
          </cell>
          <cell r="JK37">
            <v>350</v>
          </cell>
          <cell r="JL37">
            <v>9938.4412463073331</v>
          </cell>
          <cell r="JM37">
            <v>906.97399999999993</v>
          </cell>
          <cell r="JN37">
            <v>3336.58</v>
          </cell>
          <cell r="JO37">
            <v>6936.3687602087648</v>
          </cell>
          <cell r="JP37">
            <v>3001.971</v>
          </cell>
          <cell r="JQ37">
            <v>4017.8988010061698</v>
          </cell>
          <cell r="JR37">
            <v>3110.9248010061701</v>
          </cell>
          <cell r="JS37">
            <v>403.3124666826547</v>
          </cell>
          <cell r="JT37">
            <v>-87.808669407559748</v>
          </cell>
          <cell r="JU37">
            <v>-192.99066940755981</v>
          </cell>
          <cell r="JV37">
            <v>-25</v>
          </cell>
          <cell r="JW37">
            <v>2912.8534220004831</v>
          </cell>
          <cell r="JX37">
            <v>573.65410859931217</v>
          </cell>
          <cell r="JY37">
            <v>147.08210859931219</v>
          </cell>
          <cell r="JZ37">
            <v>212.3821085993122</v>
          </cell>
          <cell r="KA37">
            <v>212.38210859931189</v>
          </cell>
          <cell r="KB37">
            <v>46.794108599312167</v>
          </cell>
          <cell r="KC37">
            <v>350</v>
          </cell>
          <cell r="KD37">
            <v>10533.242818870391</v>
          </cell>
          <cell r="KE37">
            <v>2062.991</v>
          </cell>
          <cell r="KF37">
            <v>3304.7</v>
          </cell>
          <cell r="KG37">
            <v>7584.1809999999996</v>
          </cell>
          <cell r="KH37">
            <v>2949.0590000000011</v>
          </cell>
          <cell r="KI37">
            <v>5062.1000000000004</v>
          </cell>
          <cell r="KJ37">
            <v>2999.1089999999999</v>
          </cell>
          <cell r="KL37">
            <v>365.73980002257667</v>
          </cell>
          <cell r="KM37">
            <v>257.8278000225767</v>
          </cell>
          <cell r="KN37">
            <v>-25</v>
          </cell>
          <cell r="KO37">
            <v>3003.5590000000002</v>
          </cell>
          <cell r="KP37">
            <v>579.72500000000036</v>
          </cell>
          <cell r="KQ37">
            <v>182.9290000000004</v>
          </cell>
          <cell r="KR37">
            <v>249.2800000000004</v>
          </cell>
          <cell r="KS37">
            <v>249.2800000000002</v>
          </cell>
          <cell r="KT37">
            <v>142.97500000000039</v>
          </cell>
          <cell r="KU37">
            <v>350</v>
          </cell>
          <cell r="KV37">
            <v>10333.582</v>
          </cell>
          <cell r="KW37">
            <v>1485.777</v>
          </cell>
          <cell r="KX37">
            <v>3304.554000000001</v>
          </cell>
          <cell r="KY37">
            <v>7294.8860000000004</v>
          </cell>
          <cell r="KZ37">
            <v>3038.643</v>
          </cell>
          <cell r="LA37">
            <v>5051.7969999999996</v>
          </cell>
          <cell r="LB37">
            <v>3566.02</v>
          </cell>
          <cell r="LC37">
            <v>0</v>
          </cell>
          <cell r="LD37">
            <v>-296.17618112961571</v>
          </cell>
          <cell r="LE37">
            <v>-406.19518112961572</v>
          </cell>
          <cell r="LF37">
            <v>-25</v>
          </cell>
          <cell r="LG37">
            <v>2682.3305763170688</v>
          </cell>
          <cell r="LH37">
            <v>572.58805648843008</v>
          </cell>
          <cell r="LI37">
            <v>188.3129992724063</v>
          </cell>
          <cell r="LJ37">
            <v>253.8489992724063</v>
          </cell>
          <cell r="LK37">
            <v>253.84899927240639</v>
          </cell>
          <cell r="LL37">
            <v>106.62091942429851</v>
          </cell>
          <cell r="LM37">
            <v>350</v>
          </cell>
          <cell r="LN37">
            <v>10621.358</v>
          </cell>
          <cell r="LO37">
            <v>2800.2559999999999</v>
          </cell>
          <cell r="LP37">
            <v>3362.5889999999999</v>
          </cell>
          <cell r="LQ37">
            <v>7533.9790000000003</v>
          </cell>
          <cell r="LR37">
            <v>3087.3789999999999</v>
          </cell>
          <cell r="LS37">
            <v>5486.0349999999999</v>
          </cell>
          <cell r="LT37">
            <v>2685.779</v>
          </cell>
          <cell r="LU37">
            <v>0</v>
          </cell>
          <cell r="LV37">
            <v>1085.0809194242979</v>
          </cell>
          <cell r="LW37">
            <v>984.4819194242981</v>
          </cell>
          <cell r="LX37">
            <v>-25</v>
          </cell>
          <cell r="LY37">
            <v>2899.616</v>
          </cell>
          <cell r="LZ37">
            <v>625.97000000000025</v>
          </cell>
          <cell r="MA37">
            <v>189.65300000000019</v>
          </cell>
          <cell r="MB37">
            <v>254.45300000000029</v>
          </cell>
          <cell r="MC37">
            <v>254.45300000000009</v>
          </cell>
          <cell r="MD37">
            <v>78.499000000000237</v>
          </cell>
          <cell r="ME37">
            <v>350</v>
          </cell>
          <cell r="MF37">
            <v>11655.513999999999</v>
          </cell>
          <cell r="MG37">
            <v>2027.37</v>
          </cell>
          <cell r="MH37">
            <v>3430.5</v>
          </cell>
          <cell r="MI37">
            <v>8428</v>
          </cell>
          <cell r="MJ37">
            <v>3227.4140000000002</v>
          </cell>
          <cell r="MK37">
            <v>5205.5</v>
          </cell>
          <cell r="ML37">
            <v>3178.13</v>
          </cell>
          <cell r="MM37">
            <v>0</v>
          </cell>
          <cell r="MN37">
            <v>-458.31299999999908</v>
          </cell>
          <cell r="MO37">
            <v>-556.93899999999906</v>
          </cell>
          <cell r="MP37">
            <v>-25</v>
          </cell>
          <cell r="MQ37">
            <v>3261.5590000000002</v>
          </cell>
          <cell r="MR37">
            <v>698.26300000000037</v>
          </cell>
          <cell r="MS37">
            <v>221.42800000000031</v>
          </cell>
          <cell r="MT37">
            <v>287.55400000000031</v>
          </cell>
          <cell r="MU37">
            <v>287.55400000000009</v>
          </cell>
          <cell r="MV37">
            <v>118.7620000000003</v>
          </cell>
          <cell r="MW37">
            <v>350</v>
          </cell>
          <cell r="MX37">
            <v>12083.226000000001</v>
          </cell>
          <cell r="MY37">
            <v>2648.3879999999999</v>
          </cell>
          <cell r="MZ37">
            <v>3566.8319999999999</v>
          </cell>
          <cell r="NA37">
            <v>8642.6725302744562</v>
          </cell>
          <cell r="NB37">
            <v>3440.552999999999</v>
          </cell>
          <cell r="NC37">
            <v>6269.3016056025408</v>
          </cell>
          <cell r="ND37">
            <v>3620.9136056025409</v>
          </cell>
          <cell r="NE37">
            <v>0</v>
          </cell>
          <cell r="NF37">
            <v>-307.06734288999968</v>
          </cell>
          <cell r="NG37">
            <v>-396.52034288999971</v>
          </cell>
          <cell r="NH37">
            <v>-25</v>
          </cell>
          <cell r="NI37">
            <v>3104.6149999999998</v>
          </cell>
          <cell r="NJ37">
            <v>534.23499999999967</v>
          </cell>
          <cell r="NK37">
            <v>103.0819999999997</v>
          </cell>
          <cell r="NL37">
            <v>171.1509999999997</v>
          </cell>
          <cell r="NM37">
            <v>195.62899999999999</v>
          </cell>
          <cell r="NN37">
            <v>44.360999999999692</v>
          </cell>
          <cell r="NO37">
            <v>350</v>
          </cell>
          <cell r="NP37">
            <v>11894.521000000001</v>
          </cell>
          <cell r="NQ37">
            <v>1831.08</v>
          </cell>
          <cell r="NR37">
            <v>3871.4749999999999</v>
          </cell>
          <cell r="NS37">
            <v>8341.2330000000002</v>
          </cell>
          <cell r="NT37">
            <v>3553.2719999999999</v>
          </cell>
          <cell r="NU37">
            <v>5930.0690000000004</v>
          </cell>
          <cell r="NV37">
            <v>4098.9889999999996</v>
          </cell>
          <cell r="NW37">
            <v>0</v>
          </cell>
          <cell r="NX37">
            <v>57.731342890000313</v>
          </cell>
          <cell r="NY37">
            <v>-57.50765710999967</v>
          </cell>
          <cell r="NZ37">
            <v>-24.998999999999999</v>
          </cell>
          <cell r="OA37">
            <v>2997.1709999999998</v>
          </cell>
          <cell r="OB37">
            <v>531.53900000000021</v>
          </cell>
          <cell r="OC37">
            <v>126.8960000000002</v>
          </cell>
          <cell r="OD37">
            <v>193.91500000000019</v>
          </cell>
          <cell r="OE37">
            <v>227.31500000000011</v>
          </cell>
          <cell r="OF37">
            <v>-24.56099999999979</v>
          </cell>
          <cell r="OG37">
            <v>350</v>
          </cell>
          <cell r="OH37">
            <v>11106.594999999999</v>
          </cell>
          <cell r="OI37">
            <v>2531.944</v>
          </cell>
          <cell r="OJ37">
            <v>4014.9580000000001</v>
          </cell>
          <cell r="OK37">
            <v>7649.0049999999992</v>
          </cell>
          <cell r="OL37">
            <v>3457.5900000000011</v>
          </cell>
          <cell r="OM37">
            <v>5237.674</v>
          </cell>
          <cell r="ON37">
            <v>2705.73</v>
          </cell>
          <cell r="OO37">
            <v>0</v>
          </cell>
          <cell r="OP37">
            <v>1774.9339999999991</v>
          </cell>
          <cell r="OQ37">
            <v>1567.1109849799991</v>
          </cell>
          <cell r="OR37">
            <v>0</v>
          </cell>
        </row>
        <row r="38">
          <cell r="A38" t="str">
            <v>CASH3</v>
          </cell>
          <cell r="B38" t="str">
            <v>Méliuz</v>
          </cell>
          <cell r="C38" t="str">
            <v>Financials Non-Banks</v>
          </cell>
          <cell r="D38" t="str">
            <v>Bernardo Guttmann</v>
          </cell>
          <cell r="E38">
            <v>45607</v>
          </cell>
          <cell r="F38" t="str">
            <v>Under Review</v>
          </cell>
          <cell r="G38" t="b">
            <v>0</v>
          </cell>
          <cell r="H38" t="str">
            <v>BRL</v>
          </cell>
          <cell r="I38">
            <v>5.2</v>
          </cell>
          <cell r="J38">
            <v>0.17870210258679289</v>
          </cell>
          <cell r="AE38">
            <v>368.2</v>
          </cell>
          <cell r="AG38">
            <v>-141.521749</v>
          </cell>
          <cell r="AH38">
            <v>-156.68923599999999</v>
          </cell>
          <cell r="AJ38">
            <v>-58.148000000000003</v>
          </cell>
          <cell r="AK38">
            <v>864.92425400000002</v>
          </cell>
          <cell r="AL38">
            <v>1357.951</v>
          </cell>
          <cell r="AM38">
            <v>455.77199999999999</v>
          </cell>
          <cell r="AN38">
            <v>4.6050000000000004</v>
          </cell>
          <cell r="AO38">
            <v>1357.951</v>
          </cell>
          <cell r="AP38">
            <v>786.45600000000002</v>
          </cell>
          <cell r="AQ38">
            <v>0.13200000000000001</v>
          </cell>
          <cell r="AR38">
            <v>-743.25400000000002</v>
          </cell>
          <cell r="AV38">
            <v>0</v>
          </cell>
          <cell r="AW38">
            <v>341.62900000000002</v>
          </cell>
          <cell r="AY38">
            <v>-89.325999999999993</v>
          </cell>
          <cell r="AZ38">
            <v>-77.180000000000007</v>
          </cell>
          <cell r="BB38">
            <v>-31.24</v>
          </cell>
          <cell r="BC38">
            <v>86.48</v>
          </cell>
          <cell r="BD38">
            <v>978.995</v>
          </cell>
          <cell r="BE38">
            <v>69.361000000000004</v>
          </cell>
          <cell r="BF38">
            <v>2.2000000000000002</v>
          </cell>
          <cell r="BG38">
            <v>978.995</v>
          </cell>
          <cell r="BH38">
            <v>776.47900000000004</v>
          </cell>
          <cell r="BI38">
            <v>0</v>
          </cell>
          <cell r="BJ38">
            <v>-664.34799999999996</v>
          </cell>
          <cell r="BN38">
            <v>0</v>
          </cell>
          <cell r="BO38">
            <v>358.98236766778911</v>
          </cell>
          <cell r="BQ38">
            <v>-57.518503936865393</v>
          </cell>
          <cell r="BR38">
            <v>-45.566417053153877</v>
          </cell>
          <cell r="BT38">
            <v>-25.210559664546349</v>
          </cell>
          <cell r="BU38">
            <v>86.48</v>
          </cell>
          <cell r="BV38">
            <v>474.57761913754462</v>
          </cell>
          <cell r="BW38">
            <v>37.334111364631973</v>
          </cell>
          <cell r="BX38">
            <v>1.429296294059538</v>
          </cell>
          <cell r="BY38">
            <v>474.5776191375445</v>
          </cell>
          <cell r="BZ38">
            <v>327.56337033545373</v>
          </cell>
          <cell r="CA38">
            <v>0</v>
          </cell>
          <cell r="CB38">
            <v>-244.67011136463199</v>
          </cell>
          <cell r="CF38">
            <v>0</v>
          </cell>
          <cell r="CG38">
            <v>383.45976090407709</v>
          </cell>
          <cell r="CI38">
            <v>50.154012054608977</v>
          </cell>
          <cell r="CJ38">
            <v>66.376913001242954</v>
          </cell>
          <cell r="CL38">
            <v>54.171246015647689</v>
          </cell>
          <cell r="CM38">
            <v>86.48</v>
          </cell>
          <cell r="CN38">
            <v>517.59155900528003</v>
          </cell>
          <cell r="CO38">
            <v>79.965348042640713</v>
          </cell>
          <cell r="CP38">
            <v>1.360621138366563</v>
          </cell>
          <cell r="CQ38">
            <v>517.59155900528003</v>
          </cell>
          <cell r="CR38">
            <v>365.48324254640698</v>
          </cell>
          <cell r="CS38">
            <v>0</v>
          </cell>
          <cell r="CT38">
            <v>-287.30134804264071</v>
          </cell>
          <cell r="CX38">
            <v>16.2513738046943</v>
          </cell>
          <cell r="CY38">
            <v>407.05015623237603</v>
          </cell>
          <cell r="DA38">
            <v>67.513376747801573</v>
          </cell>
          <cell r="DB38">
            <v>82.956796034172172</v>
          </cell>
          <cell r="DD38">
            <v>63.211193260693292</v>
          </cell>
          <cell r="DE38">
            <v>86.48</v>
          </cell>
          <cell r="DF38">
            <v>563.41081600505049</v>
          </cell>
          <cell r="DG38">
            <v>125.5459191764964</v>
          </cell>
          <cell r="DH38">
            <v>1.2952457022831989</v>
          </cell>
          <cell r="DI38">
            <v>563.41081600505061</v>
          </cell>
          <cell r="DJ38">
            <v>406.57051816585778</v>
          </cell>
          <cell r="DK38">
            <v>0</v>
          </cell>
          <cell r="DL38">
            <v>-332.88191917649652</v>
          </cell>
          <cell r="DP38">
            <v>22.123917641242649</v>
          </cell>
          <cell r="DQ38">
            <v>431.58492698409248</v>
          </cell>
          <cell r="DS38">
            <v>82.2213760555356</v>
          </cell>
          <cell r="DT38">
            <v>96.922766394982176</v>
          </cell>
          <cell r="DV38">
            <v>73.725871114131195</v>
          </cell>
          <cell r="DW38">
            <v>86.48</v>
          </cell>
          <cell r="DX38">
            <v>616.25390281417003</v>
          </cell>
          <cell r="DY38">
            <v>177.7156472098699</v>
          </cell>
          <cell r="DZ38">
            <v>1.2330114401259</v>
          </cell>
          <cell r="EA38">
            <v>616.25390281417003</v>
          </cell>
          <cell r="EB38">
            <v>454.49233439004303</v>
          </cell>
          <cell r="EC38">
            <v>0</v>
          </cell>
          <cell r="ED38">
            <v>-385.05164720986988</v>
          </cell>
          <cell r="EH38">
            <v>25.804054889945931</v>
          </cell>
          <cell r="EI38">
            <v>457.42643718277009</v>
          </cell>
          <cell r="EK38">
            <v>93.646766657319091</v>
          </cell>
          <cell r="EL38">
            <v>107.6417812266326</v>
          </cell>
          <cell r="EN38">
            <v>84.21160898348927</v>
          </cell>
          <cell r="EO38">
            <v>86.48</v>
          </cell>
          <cell r="EP38">
            <v>671.8989999599936</v>
          </cell>
          <cell r="EQ38">
            <v>232.25575134187221</v>
          </cell>
          <cell r="ER38">
            <v>1.1737674240504341</v>
          </cell>
          <cell r="ES38">
            <v>671.8989999599936</v>
          </cell>
          <cell r="ET38">
            <v>505.01929978013658</v>
          </cell>
          <cell r="EU38">
            <v>0</v>
          </cell>
          <cell r="EV38">
            <v>-439.59175134187223</v>
          </cell>
          <cell r="EZ38">
            <v>33.68464359339572</v>
          </cell>
          <cell r="FA38">
            <v>484.76057606867698</v>
          </cell>
          <cell r="FC38">
            <v>105.95285791795089</v>
          </cell>
          <cell r="FD38">
            <v>119.27543682191801</v>
          </cell>
          <cell r="FF38">
            <v>95.288359397044374</v>
          </cell>
          <cell r="FG38">
            <v>86.48</v>
          </cell>
          <cell r="FH38">
            <v>724.86604744579154</v>
          </cell>
          <cell r="FI38">
            <v>283.68835034353748</v>
          </cell>
          <cell r="FJ38">
            <v>1.117369978028196</v>
          </cell>
          <cell r="FK38">
            <v>724.86604744579142</v>
          </cell>
          <cell r="FL38">
            <v>552.66347947865893</v>
          </cell>
          <cell r="FM38">
            <v>0</v>
          </cell>
          <cell r="FN38">
            <v>-491.02435034353749</v>
          </cell>
          <cell r="FR38">
            <v>47.644179698522201</v>
          </cell>
          <cell r="FS38">
            <v>513.65889825749787</v>
          </cell>
          <cell r="FU38">
            <v>119.2061384963425</v>
          </cell>
          <cell r="FV38">
            <v>131.88859107782159</v>
          </cell>
          <cell r="FX38">
            <v>106.98231699483981</v>
          </cell>
          <cell r="FY38">
            <v>86.48</v>
          </cell>
          <cell r="FZ38">
            <v>783.89299963376948</v>
          </cell>
          <cell r="GA38">
            <v>340.75273020016022</v>
          </cell>
          <cell r="GB38">
            <v>1.063682329409311</v>
          </cell>
          <cell r="GC38">
            <v>783.89299963376936</v>
          </cell>
          <cell r="GD38">
            <v>606.1546379760789</v>
          </cell>
          <cell r="GE38">
            <v>0</v>
          </cell>
          <cell r="GF38">
            <v>-548.08873020016017</v>
          </cell>
          <cell r="GJ38">
            <v>53.491158497419939</v>
          </cell>
          <cell r="GK38">
            <v>90.046000000000006</v>
          </cell>
          <cell r="GM38">
            <v>-18.832999999999998</v>
          </cell>
          <cell r="GN38">
            <v>-17.146999999999998</v>
          </cell>
          <cell r="GP38">
            <v>-6.5449999999999999</v>
          </cell>
          <cell r="GQ38">
            <v>801.59938</v>
          </cell>
          <cell r="GR38">
            <v>863.49099999999999</v>
          </cell>
          <cell r="GS38">
            <v>504.29700000000003</v>
          </cell>
          <cell r="GT38">
            <v>6.1769999999999996</v>
          </cell>
          <cell r="GU38">
            <v>863.49099999999999</v>
          </cell>
          <cell r="GV38">
            <v>670.35299999999995</v>
          </cell>
          <cell r="GW38">
            <v>0.314</v>
          </cell>
          <cell r="GX38">
            <v>-503.983</v>
          </cell>
          <cell r="HB38">
            <v>0</v>
          </cell>
          <cell r="HC38">
            <v>79.075000000000003</v>
          </cell>
          <cell r="HE38">
            <v>-54.837000000000003</v>
          </cell>
          <cell r="HF38">
            <v>-52.006999999999998</v>
          </cell>
          <cell r="HH38">
            <v>-28.152000000000001</v>
          </cell>
          <cell r="HI38">
            <v>864.91607099999999</v>
          </cell>
          <cell r="HJ38">
            <v>1323.0440000000001</v>
          </cell>
          <cell r="HK38">
            <v>404.94299999999998</v>
          </cell>
          <cell r="HL38">
            <v>7.02</v>
          </cell>
          <cell r="HM38">
            <v>1323.0440000000001</v>
          </cell>
          <cell r="HN38">
            <v>789.98199999999997</v>
          </cell>
          <cell r="HO38">
            <v>0.25800000000000001</v>
          </cell>
          <cell r="HP38">
            <v>-776.17</v>
          </cell>
          <cell r="HT38">
            <v>0</v>
          </cell>
          <cell r="HU38">
            <v>97.790999999999997</v>
          </cell>
          <cell r="HW38">
            <v>-44.978000000000002</v>
          </cell>
          <cell r="HX38">
            <v>-39.929487000000002</v>
          </cell>
          <cell r="HZ38">
            <v>-18.005251000000001</v>
          </cell>
          <cell r="IA38">
            <v>864.92425400000002</v>
          </cell>
          <cell r="IB38">
            <v>1322.924</v>
          </cell>
          <cell r="IC38">
            <v>486.57600000000002</v>
          </cell>
          <cell r="ID38">
            <v>5.5640000000000001</v>
          </cell>
          <cell r="IE38">
            <v>1322.924</v>
          </cell>
          <cell r="IF38">
            <v>776.48500000000001</v>
          </cell>
          <cell r="IG38">
            <v>0.18099999999999999</v>
          </cell>
          <cell r="IH38">
            <v>-749.76300000000003</v>
          </cell>
          <cell r="IL38">
            <v>0</v>
          </cell>
          <cell r="IM38">
            <v>101.19499999999999</v>
          </cell>
          <cell r="IO38">
            <v>-22.873749</v>
          </cell>
          <cell r="IP38">
            <v>-47.605749000000003</v>
          </cell>
          <cell r="IR38">
            <v>-5.4457489999999957</v>
          </cell>
          <cell r="IS38">
            <v>864.92425400000002</v>
          </cell>
          <cell r="IT38">
            <v>1357.951</v>
          </cell>
          <cell r="IU38">
            <v>455.77199999999999</v>
          </cell>
          <cell r="IV38">
            <v>4.6050000000000004</v>
          </cell>
          <cell r="IW38">
            <v>1357.951</v>
          </cell>
          <cell r="IX38">
            <v>786.45600000000002</v>
          </cell>
          <cell r="IY38">
            <v>0.13200000000000001</v>
          </cell>
          <cell r="IZ38">
            <v>-743.25400000000002</v>
          </cell>
          <cell r="JD38">
            <v>0</v>
          </cell>
          <cell r="JE38">
            <v>98.677000000000007</v>
          </cell>
          <cell r="JG38">
            <v>-32.963999999999999</v>
          </cell>
          <cell r="JH38">
            <v>-28.443000000000001</v>
          </cell>
          <cell r="JJ38">
            <v>-11.869</v>
          </cell>
          <cell r="JK38">
            <v>865.90760799999998</v>
          </cell>
          <cell r="JL38">
            <v>1247.0340000000001</v>
          </cell>
          <cell r="JM38">
            <v>196.07300000000001</v>
          </cell>
          <cell r="JN38">
            <v>3.7839999999999998</v>
          </cell>
          <cell r="JO38">
            <v>1247.0340000000001</v>
          </cell>
          <cell r="JP38">
            <v>779.34100000000001</v>
          </cell>
          <cell r="JQ38">
            <v>6.5000000000000002E-2</v>
          </cell>
          <cell r="JR38">
            <v>-627.54999999999995</v>
          </cell>
          <cell r="JV38">
            <v>0</v>
          </cell>
          <cell r="JW38">
            <v>72.152000000000001</v>
          </cell>
          <cell r="JY38">
            <v>-16.407</v>
          </cell>
          <cell r="JZ38">
            <v>-14.092000000000001</v>
          </cell>
          <cell r="KB38">
            <v>-6.31</v>
          </cell>
          <cell r="KC38">
            <v>86.518044000000003</v>
          </cell>
          <cell r="KD38">
            <v>1173.421</v>
          </cell>
          <cell r="KE38">
            <v>59.704000000000001</v>
          </cell>
          <cell r="KF38">
            <v>2.7080000000000002</v>
          </cell>
          <cell r="KG38">
            <v>1173.421</v>
          </cell>
          <cell r="KH38">
            <v>770.57299999999998</v>
          </cell>
          <cell r="KI38">
            <v>0</v>
          </cell>
          <cell r="KJ38">
            <v>-395.77499999999998</v>
          </cell>
          <cell r="KN38">
            <v>0</v>
          </cell>
          <cell r="KO38">
            <v>70.400000000000006</v>
          </cell>
          <cell r="KQ38">
            <v>-3.6440000000000001</v>
          </cell>
          <cell r="KR38">
            <v>-0.92</v>
          </cell>
          <cell r="KT38">
            <v>7.5910000000000002</v>
          </cell>
          <cell r="KU38">
            <v>86.523397000000003</v>
          </cell>
          <cell r="KV38">
            <v>1201.373</v>
          </cell>
          <cell r="KW38">
            <v>165.68899999999999</v>
          </cell>
          <cell r="KX38">
            <v>2.4729999999999999</v>
          </cell>
          <cell r="KY38">
            <v>1201.373</v>
          </cell>
          <cell r="KZ38">
            <v>780.73400000000004</v>
          </cell>
          <cell r="LA38">
            <v>0</v>
          </cell>
          <cell r="LB38">
            <v>-418.87700000000001</v>
          </cell>
          <cell r="LF38">
            <v>0</v>
          </cell>
          <cell r="LG38">
            <v>100.369</v>
          </cell>
          <cell r="LI38">
            <v>-36.311</v>
          </cell>
          <cell r="LJ38">
            <v>-33.725000000000001</v>
          </cell>
          <cell r="LL38">
            <v>-20.652000000000001</v>
          </cell>
          <cell r="LM38">
            <v>86.48</v>
          </cell>
          <cell r="LN38">
            <v>978.995</v>
          </cell>
          <cell r="LO38">
            <v>69.361000000000004</v>
          </cell>
          <cell r="LP38">
            <v>2.2000000000000002</v>
          </cell>
          <cell r="LQ38">
            <v>978.995</v>
          </cell>
          <cell r="LR38">
            <v>776.47900000000004</v>
          </cell>
          <cell r="LS38">
            <v>0</v>
          </cell>
          <cell r="LT38">
            <v>-664.34799999999996</v>
          </cell>
          <cell r="LX38">
            <v>0</v>
          </cell>
          <cell r="LY38">
            <v>82.412000000000006</v>
          </cell>
          <cell r="MA38">
            <v>2.9319999999999999</v>
          </cell>
          <cell r="MB38">
            <v>5.7640000000000002</v>
          </cell>
          <cell r="MD38">
            <v>19.080069999999999</v>
          </cell>
          <cell r="ME38">
            <v>86.48</v>
          </cell>
          <cell r="MF38">
            <v>972.952</v>
          </cell>
          <cell r="MG38">
            <v>74.902000000000001</v>
          </cell>
          <cell r="MH38">
            <v>1.887</v>
          </cell>
          <cell r="MI38">
            <v>972.952</v>
          </cell>
          <cell r="MJ38">
            <v>798.28399999999999</v>
          </cell>
          <cell r="MK38">
            <v>0</v>
          </cell>
          <cell r="ML38">
            <v>-676.69799999999998</v>
          </cell>
          <cell r="MP38">
            <v>0</v>
          </cell>
          <cell r="MQ38">
            <v>87.641000000000005</v>
          </cell>
          <cell r="MS38">
            <v>-69.459999999999994</v>
          </cell>
          <cell r="MT38">
            <v>-67.644000000000005</v>
          </cell>
          <cell r="MV38">
            <v>-60.76</v>
          </cell>
          <cell r="MW38">
            <v>86.48</v>
          </cell>
          <cell r="MX38">
            <v>673.29499999999996</v>
          </cell>
          <cell r="MY38">
            <v>64.885999999999996</v>
          </cell>
          <cell r="MZ38">
            <v>1.609</v>
          </cell>
          <cell r="NA38">
            <v>673.29499999999996</v>
          </cell>
          <cell r="NB38">
            <v>529.34500000000003</v>
          </cell>
          <cell r="NC38">
            <v>0</v>
          </cell>
          <cell r="ND38">
            <v>-451.37599999999998</v>
          </cell>
          <cell r="NH38">
            <v>0</v>
          </cell>
          <cell r="NI38">
            <v>90.3</v>
          </cell>
          <cell r="NK38">
            <v>4.2839999999999998</v>
          </cell>
          <cell r="NL38">
            <v>7.4059999999999997</v>
          </cell>
          <cell r="NN38">
            <v>8.8109999999999999</v>
          </cell>
          <cell r="NO38">
            <v>86.48</v>
          </cell>
          <cell r="NP38">
            <v>470.63799999999998</v>
          </cell>
          <cell r="NQ38">
            <v>34.161000000000001</v>
          </cell>
          <cell r="NR38">
            <v>1.4470000000000001</v>
          </cell>
          <cell r="NS38">
            <v>470.63799999999998</v>
          </cell>
          <cell r="NT38">
            <v>319.90499999999997</v>
          </cell>
          <cell r="NU38">
            <v>0</v>
          </cell>
          <cell r="NV38">
            <v>-241.49700000000001</v>
          </cell>
          <cell r="NZ38">
            <v>0</v>
          </cell>
          <cell r="OA38">
            <v>98.582367667789129</v>
          </cell>
          <cell r="OC38">
            <v>4.7254960631346039</v>
          </cell>
          <cell r="OD38">
            <v>8.9075829468461141</v>
          </cell>
          <cell r="OF38">
            <v>7.6583703354536494</v>
          </cell>
          <cell r="OG38">
            <v>86.48</v>
          </cell>
          <cell r="OH38">
            <v>474.57761913754462</v>
          </cell>
          <cell r="OI38">
            <v>37.334111364631973</v>
          </cell>
          <cell r="OJ38">
            <v>1.429296294059538</v>
          </cell>
          <cell r="OK38">
            <v>474.5776191375445</v>
          </cell>
          <cell r="OL38">
            <v>327.56337033545373</v>
          </cell>
          <cell r="OM38">
            <v>0</v>
          </cell>
          <cell r="ON38">
            <v>-244.67011136463199</v>
          </cell>
          <cell r="OR38">
            <v>0</v>
          </cell>
          <cell r="OS38">
            <v>93.004929605816542</v>
          </cell>
          <cell r="OU38">
            <v>12.762131741970011</v>
          </cell>
          <cell r="OV38">
            <v>16.89305177260157</v>
          </cell>
          <cell r="OX38">
            <v>13.31245575118148</v>
          </cell>
          <cell r="OY38">
            <v>86.48</v>
          </cell>
          <cell r="OZ38">
            <v>485.16985507756698</v>
          </cell>
          <cell r="PA38">
            <v>47.854180278619523</v>
          </cell>
          <cell r="PB38">
            <v>1.411809188812944</v>
          </cell>
          <cell r="PC38">
            <v>485.16985507756698</v>
          </cell>
          <cell r="PD38">
            <v>336.88208936128069</v>
          </cell>
          <cell r="PE38">
            <v>0</v>
          </cell>
          <cell r="PF38">
            <v>-255.19018027861949</v>
          </cell>
          <cell r="PJ38">
            <v>3.9937367253544451</v>
          </cell>
          <cell r="PK38">
            <v>90.544697658174073</v>
          </cell>
          <cell r="PM38">
            <v>11.338661056579481</v>
          </cell>
          <cell r="PN38">
            <v>15.419040248589161</v>
          </cell>
          <cell r="PP38">
            <v>12.81652778808847</v>
          </cell>
          <cell r="PQ38">
            <v>86.48</v>
          </cell>
          <cell r="PR38">
            <v>495.41494144342448</v>
          </cell>
          <cell r="PS38">
            <v>58.011298617354363</v>
          </cell>
          <cell r="PT38">
            <v>1.3945360342014821</v>
          </cell>
          <cell r="PU38">
            <v>495.41494144342448</v>
          </cell>
          <cell r="PV38">
            <v>345.85365881294263</v>
          </cell>
          <cell r="PW38">
            <v>0</v>
          </cell>
          <cell r="PX38">
            <v>-265.34729861735428</v>
          </cell>
          <cell r="QB38">
            <v>3.8449583364265418</v>
          </cell>
          <cell r="QC38">
            <v>95.803869246738714</v>
          </cell>
          <cell r="QE38">
            <v>13.06268068327069</v>
          </cell>
          <cell r="QF38">
            <v>17.093137391976349</v>
          </cell>
          <cell r="QH38">
            <v>14.149631688316751</v>
          </cell>
          <cell r="QI38">
            <v>86.48</v>
          </cell>
          <cell r="QJ38">
            <v>506.5932005394418</v>
          </cell>
          <cell r="QK38">
            <v>69.085982006706999</v>
          </cell>
          <cell r="QL38">
            <v>1.3774742125892641</v>
          </cell>
          <cell r="QM38">
            <v>506.5932005394418</v>
          </cell>
          <cell r="QN38">
            <v>355.75840099476437</v>
          </cell>
          <cell r="QO38">
            <v>0</v>
          </cell>
          <cell r="QP38">
            <v>-276.42198200670703</v>
          </cell>
          <cell r="QT38">
            <v>4.2448895064950252</v>
          </cell>
          <cell r="QU38">
            <v>104.1062643933478</v>
          </cell>
          <cell r="QW38">
            <v>12.99053857278879</v>
          </cell>
          <cell r="QX38">
            <v>16.971683588075869</v>
          </cell>
          <cell r="QZ38">
            <v>13.89263078806097</v>
          </cell>
          <cell r="RA38">
            <v>86.48</v>
          </cell>
          <cell r="RB38">
            <v>517.59155900528003</v>
          </cell>
          <cell r="RC38">
            <v>79.965348042640713</v>
          </cell>
          <cell r="RD38">
            <v>1.360621138366563</v>
          </cell>
          <cell r="RE38">
            <v>517.59155900528003</v>
          </cell>
          <cell r="RF38">
            <v>365.48324254640698</v>
          </cell>
          <cell r="RG38">
            <v>0</v>
          </cell>
          <cell r="RH38">
            <v>-287.30134804264071</v>
          </cell>
          <cell r="RL38">
            <v>4.1677892364182902</v>
          </cell>
        </row>
        <row r="39">
          <cell r="A39" t="str">
            <v>CBAV3</v>
          </cell>
          <cell r="B39" t="str">
            <v>CBA</v>
          </cell>
          <cell r="C39" t="str">
            <v>Metals &amp; Mining</v>
          </cell>
          <cell r="D39" t="str">
            <v>Lucas Laghi</v>
          </cell>
          <cell r="E39">
            <v>46014</v>
          </cell>
          <cell r="F39" t="str">
            <v>Buy</v>
          </cell>
          <cell r="G39" t="b">
            <v>0</v>
          </cell>
          <cell r="H39" t="str">
            <v>BRL</v>
          </cell>
          <cell r="I39">
            <v>9.5</v>
          </cell>
          <cell r="J39">
            <v>0.16433059552297111</v>
          </cell>
          <cell r="K39">
            <v>0.08</v>
          </cell>
          <cell r="L39">
            <v>0.12590057566271701</v>
          </cell>
          <cell r="AW39">
            <v>7348.8190000000004</v>
          </cell>
          <cell r="AX39">
            <v>75.576612918800492</v>
          </cell>
          <cell r="AZ39">
            <v>-316.25900000000001</v>
          </cell>
          <cell r="BA39">
            <v>306.48399999999992</v>
          </cell>
          <cell r="BB39">
            <v>-809.95499999999993</v>
          </cell>
          <cell r="BC39">
            <v>608.24432999999999</v>
          </cell>
          <cell r="BD39">
            <v>13563.291999999999</v>
          </cell>
          <cell r="BE39">
            <v>1729.271</v>
          </cell>
          <cell r="BF39">
            <v>6878.009</v>
          </cell>
          <cell r="BG39">
            <v>8857.7800000000007</v>
          </cell>
          <cell r="BH39">
            <v>4704.152</v>
          </cell>
          <cell r="BI39">
            <v>75.576612918800492</v>
          </cell>
          <cell r="BJ39">
            <v>2663.694</v>
          </cell>
          <cell r="BK39">
            <v>760.89315138711663</v>
          </cell>
          <cell r="BL39">
            <v>-626.27265599330292</v>
          </cell>
          <cell r="BM39">
            <v>495.43234400669701</v>
          </cell>
          <cell r="BN39">
            <v>82.845694279999989</v>
          </cell>
          <cell r="BO39">
            <v>8174.2847040799998</v>
          </cell>
          <cell r="BP39">
            <v>786.78070407999894</v>
          </cell>
          <cell r="BR39">
            <v>1303.173704079999</v>
          </cell>
          <cell r="BS39">
            <v>1380.302999999999</v>
          </cell>
          <cell r="BT39">
            <v>-72.818295920000821</v>
          </cell>
          <cell r="BU39">
            <v>651.07269699999995</v>
          </cell>
          <cell r="BV39">
            <v>13833.395</v>
          </cell>
          <cell r="BW39">
            <v>1527.087</v>
          </cell>
          <cell r="BX39">
            <v>7292.9449999999997</v>
          </cell>
          <cell r="BY39">
            <v>9821.5970000000016</v>
          </cell>
          <cell r="BZ39">
            <v>4011.797999999997</v>
          </cell>
          <cell r="CA39">
            <v>786.78070407999894</v>
          </cell>
          <cell r="CB39">
            <v>3286.1170000000011</v>
          </cell>
          <cell r="CC39">
            <v>770.78484464813801</v>
          </cell>
          <cell r="CD39">
            <v>95.7460272446597</v>
          </cell>
          <cell r="CE39">
            <v>212.5341872446599</v>
          </cell>
          <cell r="CF39">
            <v>129.815</v>
          </cell>
          <cell r="CG39">
            <v>8916.9766353083542</v>
          </cell>
          <cell r="CH39">
            <v>985.60796466068496</v>
          </cell>
          <cell r="CJ39">
            <v>1657.1164552272489</v>
          </cell>
          <cell r="CK39">
            <v>1295.5172025118129</v>
          </cell>
          <cell r="CL39">
            <v>481.25130945655468</v>
          </cell>
          <cell r="CM39">
            <v>651.07269699999995</v>
          </cell>
          <cell r="CN39">
            <v>13912.875089758139</v>
          </cell>
          <cell r="CO39">
            <v>1378.9750639313179</v>
          </cell>
          <cell r="CP39">
            <v>7527.1406418573597</v>
          </cell>
          <cell r="CQ39">
            <v>9102.3105168499605</v>
          </cell>
          <cell r="CR39">
            <v>4810.564572908178</v>
          </cell>
          <cell r="CS39">
            <v>985.60796466068496</v>
          </cell>
          <cell r="CT39">
            <v>3021.2238412498332</v>
          </cell>
          <cell r="CU39">
            <v>816.75809442087257</v>
          </cell>
          <cell r="CV39">
            <v>366.36787717230408</v>
          </cell>
          <cell r="CW39">
            <v>-352.58697174122739</v>
          </cell>
          <cell r="CX39">
            <v>59</v>
          </cell>
          <cell r="CY39">
            <v>9221.2608007618328</v>
          </cell>
          <cell r="CZ39">
            <v>1418.0273555104691</v>
          </cell>
          <cell r="DB39">
            <v>1823.497271522355</v>
          </cell>
          <cell r="DC39">
            <v>1807.1032818932861</v>
          </cell>
          <cell r="DD39">
            <v>440.77503665207001</v>
          </cell>
          <cell r="DE39">
            <v>651.07269699999995</v>
          </cell>
          <cell r="DF39">
            <v>14322.61114856281</v>
          </cell>
          <cell r="DG39">
            <v>1662.9130246364789</v>
          </cell>
          <cell r="DH39">
            <v>7635.4082840486744</v>
          </cell>
          <cell r="DI39">
            <v>9290.5090254119095</v>
          </cell>
          <cell r="DJ39">
            <v>5032.102123150903</v>
          </cell>
          <cell r="DK39">
            <v>1418.0273555104691</v>
          </cell>
          <cell r="DL39">
            <v>2957.1509719616838</v>
          </cell>
          <cell r="DM39">
            <v>819.34453404414558</v>
          </cell>
          <cell r="DN39">
            <v>537.58524571300461</v>
          </cell>
          <cell r="DO39">
            <v>375.32079861583378</v>
          </cell>
          <cell r="DP39">
            <v>110.1937591630175</v>
          </cell>
          <cell r="DQ39">
            <v>9569.7247979579224</v>
          </cell>
          <cell r="DR39">
            <v>1497.424744726786</v>
          </cell>
          <cell r="DT39">
            <v>1899.535016374278</v>
          </cell>
          <cell r="DU39">
            <v>1882.4712621533081</v>
          </cell>
          <cell r="DV39">
            <v>529.9975452927049</v>
          </cell>
          <cell r="DW39">
            <v>651.07269699999995</v>
          </cell>
          <cell r="DX39">
            <v>14834.343598157029</v>
          </cell>
          <cell r="DY39">
            <v>1931.5737664562901</v>
          </cell>
          <cell r="DZ39">
            <v>7752.026255057156</v>
          </cell>
          <cell r="EA39">
            <v>9540.3251769645831</v>
          </cell>
          <cell r="EB39">
            <v>5294.0184211924434</v>
          </cell>
          <cell r="EC39">
            <v>1497.424744726786</v>
          </cell>
          <cell r="ED39">
            <v>2871.8108492695692</v>
          </cell>
          <cell r="EE39">
            <v>857.03570035238954</v>
          </cell>
          <cell r="EF39">
            <v>540.82122224852174</v>
          </cell>
          <cell r="EG39">
            <v>412.48502309213183</v>
          </cell>
          <cell r="EH39">
            <v>154.5826173770389</v>
          </cell>
          <cell r="EI39">
            <v>9781.1513184070718</v>
          </cell>
          <cell r="EJ39">
            <v>1378.1201381647011</v>
          </cell>
          <cell r="EL39">
            <v>1777.12622286494</v>
          </cell>
          <cell r="EM39">
            <v>1759.3653413039681</v>
          </cell>
          <cell r="EN39">
            <v>455.4093366719901</v>
          </cell>
          <cell r="EO39">
            <v>651.07269699999995</v>
          </cell>
          <cell r="EP39">
            <v>15293.080546948049</v>
          </cell>
          <cell r="EQ39">
            <v>2119.3016513113298</v>
          </cell>
          <cell r="ER39">
            <v>7895.3675211841492</v>
          </cell>
          <cell r="ES39">
            <v>9813.5914356350768</v>
          </cell>
          <cell r="ET39">
            <v>5479.4891113129688</v>
          </cell>
          <cell r="EU39">
            <v>1378.1201381647011</v>
          </cell>
          <cell r="EV39">
            <v>2875.614285608955</v>
          </cell>
          <cell r="EW39">
            <v>894.31255850887624</v>
          </cell>
          <cell r="EX39">
            <v>438.47824390084861</v>
          </cell>
          <cell r="EY39">
            <v>328.25894161898799</v>
          </cell>
          <cell r="EZ39">
            <v>151.80311222399669</v>
          </cell>
          <cell r="FA39">
            <v>10116.49027079754</v>
          </cell>
          <cell r="FB39">
            <v>1835.1194542477899</v>
          </cell>
          <cell r="FD39">
            <v>2233.0904279115362</v>
          </cell>
          <cell r="FE39">
            <v>2214.603938377174</v>
          </cell>
          <cell r="FF39">
            <v>746.07215699924188</v>
          </cell>
          <cell r="FG39">
            <v>651.07269699999995</v>
          </cell>
          <cell r="FH39">
            <v>15785.4683478691</v>
          </cell>
          <cell r="FI39">
            <v>2557.8697194456499</v>
          </cell>
          <cell r="FJ39">
            <v>7924.365744209701</v>
          </cell>
          <cell r="FK39">
            <v>9962.6460145909441</v>
          </cell>
          <cell r="FL39">
            <v>5822.8223332781599</v>
          </cell>
          <cell r="FM39">
            <v>1835.1194542477899</v>
          </cell>
          <cell r="FN39">
            <v>2616.1672202037739</v>
          </cell>
          <cell r="FO39">
            <v>793.24178924557646</v>
          </cell>
          <cell r="FP39">
            <v>834.04464361933412</v>
          </cell>
          <cell r="FQ39">
            <v>706.49900053810552</v>
          </cell>
          <cell r="FR39">
            <v>279.77705887471569</v>
          </cell>
          <cell r="FS39">
            <v>10645.582395667039</v>
          </cell>
          <cell r="FT39">
            <v>1992.695737513412</v>
          </cell>
          <cell r="FV39">
            <v>2377.5693967397642</v>
          </cell>
          <cell r="FW39">
            <v>2358.3276550429441</v>
          </cell>
          <cell r="FX39">
            <v>920.96370464028621</v>
          </cell>
          <cell r="FY39">
            <v>651.07269699999995</v>
          </cell>
          <cell r="FZ39">
            <v>16457.530159946589</v>
          </cell>
          <cell r="GA39">
            <v>3098.7679529949032</v>
          </cell>
          <cell r="GB39">
            <v>7879.8187934796997</v>
          </cell>
          <cell r="GC39">
            <v>10225.46439365844</v>
          </cell>
          <cell r="GD39">
            <v>6232.0657662881476</v>
          </cell>
          <cell r="GE39">
            <v>1992.695737513412</v>
          </cell>
          <cell r="GF39">
            <v>2246.2731347505592</v>
          </cell>
          <cell r="GG39">
            <v>721.56147304515002</v>
          </cell>
          <cell r="GH39">
            <v>970.60299289179352</v>
          </cell>
          <cell r="GI39">
            <v>912.24290647493365</v>
          </cell>
          <cell r="GJ39">
            <v>383.73487693345271</v>
          </cell>
          <cell r="JE39">
            <v>1915.819</v>
          </cell>
          <cell r="JF39">
            <v>60.014999999999873</v>
          </cell>
          <cell r="JH39">
            <v>257.15099999999978</v>
          </cell>
          <cell r="JI39">
            <v>84.31006989999986</v>
          </cell>
          <cell r="JJ39">
            <v>89.300999999999817</v>
          </cell>
          <cell r="JK39">
            <v>595.83333300000004</v>
          </cell>
          <cell r="JL39">
            <v>13163.654</v>
          </cell>
          <cell r="JM39">
            <v>1296.434</v>
          </cell>
          <cell r="JN39">
            <v>6757.6689999999999</v>
          </cell>
          <cell r="JO39">
            <v>7736.2269999999999</v>
          </cell>
          <cell r="JP39">
            <v>5427.2190000000001</v>
          </cell>
          <cell r="JQ39">
            <v>60.014999999999873</v>
          </cell>
          <cell r="JR39">
            <v>2363.518</v>
          </cell>
          <cell r="JS39">
            <v>233.88700020121951</v>
          </cell>
          <cell r="JV39">
            <v>0</v>
          </cell>
          <cell r="JW39">
            <v>1665</v>
          </cell>
          <cell r="JX39">
            <v>27</v>
          </cell>
          <cell r="JZ39">
            <v>-41.999999999999993</v>
          </cell>
          <cell r="KA39">
            <v>74</v>
          </cell>
          <cell r="KB39">
            <v>-50</v>
          </cell>
          <cell r="KC39">
            <v>595.83333300000004</v>
          </cell>
          <cell r="KD39">
            <v>13606</v>
          </cell>
          <cell r="KE39">
            <v>1372</v>
          </cell>
          <cell r="KF39">
            <v>6782</v>
          </cell>
          <cell r="KG39">
            <v>8214</v>
          </cell>
          <cell r="KH39">
            <v>5392</v>
          </cell>
          <cell r="KI39">
            <v>27</v>
          </cell>
          <cell r="KJ39">
            <v>2618</v>
          </cell>
          <cell r="KK39">
            <v>185.28814258999989</v>
          </cell>
          <cell r="KN39">
            <v>0</v>
          </cell>
          <cell r="KO39">
            <v>1864</v>
          </cell>
          <cell r="KP39">
            <v>-60.541387081199453</v>
          </cell>
          <cell r="KR39">
            <v>98.66800000000012</v>
          </cell>
          <cell r="KS39">
            <v>45.689930099999941</v>
          </cell>
          <cell r="KT39">
            <v>-263.48199999999991</v>
          </cell>
          <cell r="KU39">
            <v>595.83333300000004</v>
          </cell>
          <cell r="KV39">
            <v>13495</v>
          </cell>
          <cell r="KW39">
            <v>1327</v>
          </cell>
          <cell r="KX39">
            <v>6909</v>
          </cell>
          <cell r="KY39">
            <v>8468</v>
          </cell>
          <cell r="KZ39">
            <v>5027</v>
          </cell>
          <cell r="LA39">
            <v>-60.541387081199453</v>
          </cell>
          <cell r="LB39">
            <v>3143</v>
          </cell>
          <cell r="LC39">
            <v>197.36468952770551</v>
          </cell>
          <cell r="LF39">
            <v>0</v>
          </cell>
          <cell r="LG39">
            <v>1904</v>
          </cell>
          <cell r="LH39">
            <v>49.103000000000073</v>
          </cell>
          <cell r="LJ39">
            <v>-630.07799999999997</v>
          </cell>
          <cell r="LK39">
            <v>102.48399999999999</v>
          </cell>
          <cell r="LL39">
            <v>-585.77399999999989</v>
          </cell>
          <cell r="LM39">
            <v>645.47732099999996</v>
          </cell>
          <cell r="LN39">
            <v>13563.291999999999</v>
          </cell>
          <cell r="LO39">
            <v>1729.271</v>
          </cell>
          <cell r="LP39">
            <v>6878.009</v>
          </cell>
          <cell r="LQ39">
            <v>8857.7800000000007</v>
          </cell>
          <cell r="LR39">
            <v>4704.152</v>
          </cell>
          <cell r="LS39">
            <v>49.103000000000073</v>
          </cell>
          <cell r="LT39">
            <v>2663.694</v>
          </cell>
          <cell r="LU39">
            <v>144.35331906819181</v>
          </cell>
          <cell r="LX39">
            <v>82.845694279999989</v>
          </cell>
        </row>
        <row r="40">
          <cell r="A40" t="str">
            <v>CEAB3</v>
          </cell>
          <cell r="B40" t="str">
            <v>C&amp;A Modas</v>
          </cell>
          <cell r="C40" t="str">
            <v>Retail</v>
          </cell>
          <cell r="D40" t="str">
            <v>Danniela Eiger</v>
          </cell>
          <cell r="E40">
            <v>46054</v>
          </cell>
          <cell r="F40" t="str">
            <v>Buy</v>
          </cell>
          <cell r="G40" t="b">
            <v>0</v>
          </cell>
          <cell r="H40" t="str">
            <v>BRL</v>
          </cell>
          <cell r="I40">
            <v>17</v>
          </cell>
          <cell r="J40">
            <v>0.15206932380952379</v>
          </cell>
          <cell r="K40">
            <v>6.2699999999999978E-2</v>
          </cell>
          <cell r="L40">
            <v>0.1447790748761372</v>
          </cell>
          <cell r="AE40">
            <v>6183.4770000000008</v>
          </cell>
          <cell r="AF40">
            <v>3106.036000000001</v>
          </cell>
          <cell r="AG40">
            <v>164.95800000000091</v>
          </cell>
          <cell r="AH40">
            <v>460.01800000000088</v>
          </cell>
          <cell r="AI40">
            <v>750.06</v>
          </cell>
          <cell r="AJ40">
            <v>35.658000000000918</v>
          </cell>
          <cell r="AK40">
            <v>308.245</v>
          </cell>
          <cell r="AL40">
            <v>9629.5930000000008</v>
          </cell>
          <cell r="AM40">
            <v>1682.826</v>
          </cell>
          <cell r="AN40">
            <v>295.06</v>
          </cell>
          <cell r="AO40">
            <v>6629.398000000001</v>
          </cell>
          <cell r="AP40">
            <v>3000.1950000000002</v>
          </cell>
          <cell r="AQ40">
            <v>2150.8319999999999</v>
          </cell>
          <cell r="AR40">
            <v>468.00600000000009</v>
          </cell>
          <cell r="AS40">
            <v>373.4</v>
          </cell>
          <cell r="AT40">
            <v>855.34361383281464</v>
          </cell>
          <cell r="AU40">
            <v>-1.082874639695774</v>
          </cell>
          <cell r="AV40">
            <v>5.4160000000000004</v>
          </cell>
          <cell r="AW40">
            <v>6719.7516304399996</v>
          </cell>
          <cell r="AX40">
            <v>3522.7032352800002</v>
          </cell>
          <cell r="AY40">
            <v>255.3836673599896</v>
          </cell>
          <cell r="AZ40">
            <v>623.03820602998951</v>
          </cell>
          <cell r="BA40">
            <v>1070.0587581899999</v>
          </cell>
          <cell r="BB40">
            <v>16.37838387998956</v>
          </cell>
          <cell r="BC40">
            <v>308.245068</v>
          </cell>
          <cell r="BD40">
            <v>9417.6549999999988</v>
          </cell>
          <cell r="BE40">
            <v>1347.173</v>
          </cell>
          <cell r="BF40">
            <v>367.65453867000002</v>
          </cell>
          <cell r="BG40">
            <v>6404.9369999999999</v>
          </cell>
          <cell r="BH40">
            <v>3012.7159999999999</v>
          </cell>
          <cell r="BI40">
            <v>1687.854</v>
          </cell>
          <cell r="BJ40">
            <v>340.68099999999981</v>
          </cell>
          <cell r="BK40">
            <v>215.3</v>
          </cell>
          <cell r="BL40">
            <v>-999.05315807371198</v>
          </cell>
          <cell r="BM40">
            <v>-870.08534193790388</v>
          </cell>
          <cell r="BN40">
            <v>5.16</v>
          </cell>
          <cell r="BO40">
            <v>7637.3225170309024</v>
          </cell>
          <cell r="BP40">
            <v>4177.4863872909018</v>
          </cell>
          <cell r="BQ40">
            <v>663.80887085949303</v>
          </cell>
          <cell r="BR40">
            <v>1012.935900799493</v>
          </cell>
          <cell r="BS40">
            <v>1449.4515477686391</v>
          </cell>
          <cell r="BT40">
            <v>470.14143697769299</v>
          </cell>
          <cell r="BU40">
            <v>308.245068</v>
          </cell>
          <cell r="BV40">
            <v>10053.892603140001</v>
          </cell>
          <cell r="BW40">
            <v>1572.5346119400001</v>
          </cell>
          <cell r="BX40">
            <v>349.12702993999989</v>
          </cell>
          <cell r="BY40">
            <v>6745.3695017600012</v>
          </cell>
          <cell r="BZ40">
            <v>3308.4883392449151</v>
          </cell>
          <cell r="CA40">
            <v>1498.01351559</v>
          </cell>
          <cell r="CB40">
            <v>-74.521096350000107</v>
          </cell>
          <cell r="CC40">
            <v>360</v>
          </cell>
          <cell r="CD40">
            <v>403.82652568939318</v>
          </cell>
          <cell r="CE40">
            <v>-121.358686004086</v>
          </cell>
          <cell r="CF40">
            <v>0</v>
          </cell>
          <cell r="CG40">
            <v>7983.3351773920267</v>
          </cell>
          <cell r="CH40">
            <v>4432.9487981120274</v>
          </cell>
          <cell r="CI40">
            <v>882.26538082356819</v>
          </cell>
          <cell r="CJ40">
            <v>1226.877860193568</v>
          </cell>
          <cell r="CK40">
            <v>1576.293930583568</v>
          </cell>
          <cell r="CL40">
            <v>596.17744062496809</v>
          </cell>
          <cell r="CM40">
            <v>308.245068</v>
          </cell>
          <cell r="CN40">
            <v>9318.6329999999998</v>
          </cell>
          <cell r="CO40">
            <v>1043.375</v>
          </cell>
          <cell r="CP40">
            <v>344.61247937000002</v>
          </cell>
          <cell r="CQ40">
            <v>5611.5769999999993</v>
          </cell>
          <cell r="CR40">
            <v>3707.056</v>
          </cell>
          <cell r="CS40">
            <v>960.47199999999998</v>
          </cell>
          <cell r="CT40">
            <v>-82.90300000000002</v>
          </cell>
          <cell r="CU40">
            <v>544.75769083999978</v>
          </cell>
          <cell r="CV40">
            <v>612.37751582040312</v>
          </cell>
          <cell r="CW40">
            <v>-238.10613470076049</v>
          </cell>
          <cell r="CX40">
            <v>101.934</v>
          </cell>
          <cell r="CY40">
            <v>8510.043740171117</v>
          </cell>
          <cell r="CZ40">
            <v>4782.873044535897</v>
          </cell>
          <cell r="DA40">
            <v>792.20623687335478</v>
          </cell>
          <cell r="DB40">
            <v>1175.806595320551</v>
          </cell>
          <cell r="DC40">
            <v>1698.4401635329521</v>
          </cell>
          <cell r="DD40">
            <v>523.50027964445542</v>
          </cell>
          <cell r="DE40">
            <v>308.245068</v>
          </cell>
          <cell r="DF40">
            <v>9792.0043736573607</v>
          </cell>
          <cell r="DG40">
            <v>1107.221163443942</v>
          </cell>
          <cell r="DH40">
            <v>383.6003584471938</v>
          </cell>
          <cell r="DI40">
            <v>5698.5171356583996</v>
          </cell>
          <cell r="DJ40">
            <v>4093.4872379989611</v>
          </cell>
          <cell r="DK40">
            <v>960.47199999999998</v>
          </cell>
          <cell r="DL40">
            <v>-146.74916344394251</v>
          </cell>
          <cell r="DM40">
            <v>652.0462401384334</v>
          </cell>
          <cell r="DN40">
            <v>276.48963953798881</v>
          </cell>
          <cell r="DO40">
            <v>43.742305620703149</v>
          </cell>
          <cell r="DP40">
            <v>137.06904164549661</v>
          </cell>
          <cell r="DQ40">
            <v>9151.6826381025694</v>
          </cell>
          <cell r="DR40">
            <v>5128.6084383923826</v>
          </cell>
          <cell r="DS40">
            <v>844.61367852205319</v>
          </cell>
          <cell r="DT40">
            <v>1257.1366745907569</v>
          </cell>
          <cell r="DU40">
            <v>1819.1756838288979</v>
          </cell>
          <cell r="DV40">
            <v>542.88239460407976</v>
          </cell>
          <cell r="DW40">
            <v>308.245068</v>
          </cell>
          <cell r="DX40">
            <v>10338.06262979962</v>
          </cell>
          <cell r="DY40">
            <v>1044.6880567460539</v>
          </cell>
          <cell r="DZ40">
            <v>412.52299606870361</v>
          </cell>
          <cell r="EA40">
            <v>5844.0384766713742</v>
          </cell>
          <cell r="EB40">
            <v>4494.0241531282463</v>
          </cell>
          <cell r="EC40">
            <v>960.47199999999998</v>
          </cell>
          <cell r="ED40">
            <v>-84.216056746053937</v>
          </cell>
          <cell r="EE40">
            <v>786.49621994298525</v>
          </cell>
          <cell r="EF40">
            <v>174.73124734299051</v>
          </cell>
          <cell r="EG40">
            <v>-42.147440583681259</v>
          </cell>
          <cell r="EH40">
            <v>142.34547947479479</v>
          </cell>
          <cell r="EI40">
            <v>9890.974638256559</v>
          </cell>
          <cell r="EJ40">
            <v>5535.3650280177189</v>
          </cell>
          <cell r="EK40">
            <v>917.01249643338451</v>
          </cell>
          <cell r="EL40">
            <v>1362.859960027153</v>
          </cell>
          <cell r="EM40">
            <v>1970.3016519997541</v>
          </cell>
          <cell r="EN40">
            <v>576.90881165847816</v>
          </cell>
          <cell r="EO40">
            <v>308.245068</v>
          </cell>
          <cell r="EP40">
            <v>10926.89928917716</v>
          </cell>
          <cell r="EQ40">
            <v>1014.634023539781</v>
          </cell>
          <cell r="ER40">
            <v>445.8474635937684</v>
          </cell>
          <cell r="ES40">
            <v>6007.5748938074476</v>
          </cell>
          <cell r="ET40">
            <v>4919.3243953697156</v>
          </cell>
          <cell r="EU40">
            <v>960.47199999999998</v>
          </cell>
          <cell r="EV40">
            <v>-54.162023539780648</v>
          </cell>
          <cell r="EW40">
            <v>797.07354801382576</v>
          </cell>
          <cell r="EX40">
            <v>235.55952409724179</v>
          </cell>
          <cell r="EY40">
            <v>20.922566132018769</v>
          </cell>
          <cell r="EZ40">
            <v>151.60856941700851</v>
          </cell>
          <cell r="FA40">
            <v>10721.41278979231</v>
          </cell>
          <cell r="FB40">
            <v>6006.8598730179938</v>
          </cell>
          <cell r="FC40">
            <v>1007.050399555827</v>
          </cell>
          <cell r="FD40">
            <v>1490.3308520182211</v>
          </cell>
          <cell r="FE40">
            <v>2148.7728522816142</v>
          </cell>
          <cell r="FF40">
            <v>627.77639372973704</v>
          </cell>
          <cell r="FG40">
            <v>308.245068</v>
          </cell>
          <cell r="FH40">
            <v>11565.74277758586</v>
          </cell>
          <cell r="FI40">
            <v>995.88968948267416</v>
          </cell>
          <cell r="FJ40">
            <v>483.28045246239378</v>
          </cell>
          <cell r="FK40">
            <v>6184.098357015373</v>
          </cell>
          <cell r="FL40">
            <v>5381.6444205704865</v>
          </cell>
          <cell r="FM40">
            <v>960.47199999999998</v>
          </cell>
          <cell r="FN40">
            <v>-35.417689482674177</v>
          </cell>
          <cell r="FO40">
            <v>844.82384350382654</v>
          </cell>
          <cell r="FP40">
            <v>275.48608243310258</v>
          </cell>
          <cell r="FQ40">
            <v>49.25867011249693</v>
          </cell>
          <cell r="FR40">
            <v>165.45636852896649</v>
          </cell>
          <cell r="FS40">
            <v>11612.877494653651</v>
          </cell>
          <cell r="FT40">
            <v>6512.6042785796944</v>
          </cell>
          <cell r="FU40">
            <v>1105.1217407763891</v>
          </cell>
          <cell r="FV40">
            <v>1628.5860266912009</v>
          </cell>
          <cell r="FW40">
            <v>2341.7762037985972</v>
          </cell>
          <cell r="FX40">
            <v>684.66959918082489</v>
          </cell>
          <cell r="FY40">
            <v>308.245068</v>
          </cell>
          <cell r="FZ40">
            <v>12259.15986585736</v>
          </cell>
          <cell r="GA40">
            <v>1115.014927413748</v>
          </cell>
          <cell r="GB40">
            <v>523.46428591481208</v>
          </cell>
          <cell r="GC40">
            <v>6373.7903830881314</v>
          </cell>
          <cell r="GD40">
            <v>5885.3694827692352</v>
          </cell>
          <cell r="GE40">
            <v>960.47199999999998</v>
          </cell>
          <cell r="GF40">
            <v>-154.5429274137484</v>
          </cell>
          <cell r="GG40">
            <v>779.82980264743333</v>
          </cell>
          <cell r="GH40">
            <v>443.36308547693369</v>
          </cell>
          <cell r="GI40">
            <v>204.67760501652609</v>
          </cell>
          <cell r="GJ40">
            <v>180.9445369820757</v>
          </cell>
          <cell r="GK40">
            <v>1196.99</v>
          </cell>
          <cell r="GL40">
            <v>567.38499999999976</v>
          </cell>
          <cell r="GM40">
            <v>-195.27300000000031</v>
          </cell>
          <cell r="GN40">
            <v>-114.45700000000021</v>
          </cell>
          <cell r="GO40">
            <v>0.122</v>
          </cell>
          <cell r="GP40">
            <v>-147.2500000000002</v>
          </cell>
          <cell r="GQ40">
            <v>308.245</v>
          </cell>
          <cell r="GR40">
            <v>8256.1890000000003</v>
          </cell>
          <cell r="GS40">
            <v>664.351</v>
          </cell>
          <cell r="GT40">
            <v>80.816000000000003</v>
          </cell>
          <cell r="GU40">
            <v>5430.2430000000004</v>
          </cell>
          <cell r="GV40">
            <v>2825.9490000000001</v>
          </cell>
          <cell r="GW40">
            <v>1710.2449999999999</v>
          </cell>
          <cell r="GX40">
            <v>1045.894</v>
          </cell>
          <cell r="GY40">
            <v>55.5</v>
          </cell>
          <cell r="GZ40">
            <v>-181.54928711969359</v>
          </cell>
          <cell r="HA40">
            <v>107.6253114007442</v>
          </cell>
          <cell r="HB40">
            <v>0</v>
          </cell>
          <cell r="HC40">
            <v>1630.25</v>
          </cell>
          <cell r="HD40">
            <v>836.46599999999978</v>
          </cell>
          <cell r="HE40">
            <v>67.41899999999977</v>
          </cell>
          <cell r="HF40">
            <v>150.15699999999981</v>
          </cell>
          <cell r="HG40">
            <v>245.845</v>
          </cell>
          <cell r="HH40">
            <v>15.013999999999781</v>
          </cell>
          <cell r="HI40">
            <v>308.245</v>
          </cell>
          <cell r="HJ40">
            <v>9006.0889999999999</v>
          </cell>
          <cell r="HK40">
            <v>1117.672</v>
          </cell>
          <cell r="HL40">
            <v>82.738</v>
          </cell>
          <cell r="HM40">
            <v>6161.4609999999993</v>
          </cell>
          <cell r="HN40">
            <v>2844.6280000000002</v>
          </cell>
          <cell r="HO40">
            <v>2340.578</v>
          </cell>
          <cell r="HP40">
            <v>1222.9059999999999</v>
          </cell>
          <cell r="HQ40">
            <v>113.7</v>
          </cell>
          <cell r="HR40">
            <v>-31.437086395833159</v>
          </cell>
          <cell r="HS40">
            <v>463.72578815282691</v>
          </cell>
          <cell r="HT40">
            <v>2.895</v>
          </cell>
          <cell r="HU40">
            <v>1407.5350000000001</v>
          </cell>
          <cell r="HV40">
            <v>693.84500000000003</v>
          </cell>
          <cell r="HW40">
            <v>-22.86099999999988</v>
          </cell>
          <cell r="HX40">
            <v>61.28400000000012</v>
          </cell>
          <cell r="HY40">
            <v>139.74700000000001</v>
          </cell>
          <cell r="HZ40">
            <v>-47.068999999999889</v>
          </cell>
          <cell r="IA40">
            <v>308.245</v>
          </cell>
          <cell r="IB40">
            <v>9014.8590000000004</v>
          </cell>
          <cell r="IC40">
            <v>1236.68</v>
          </cell>
          <cell r="ID40">
            <v>84.144999999999996</v>
          </cell>
          <cell r="IE40">
            <v>6228.9869999999992</v>
          </cell>
          <cell r="IF40">
            <v>2785.8690000000001</v>
          </cell>
          <cell r="IG40">
            <v>2382.0500000000002</v>
          </cell>
          <cell r="IH40">
            <v>1145.3699999999999</v>
          </cell>
          <cell r="II40">
            <v>93.4</v>
          </cell>
          <cell r="IJ40">
            <v>84.195217217024151</v>
          </cell>
          <cell r="IK40">
            <v>49.558931602777527</v>
          </cell>
          <cell r="IL40">
            <v>3.8969999999999998</v>
          </cell>
          <cell r="IM40">
            <v>1948.8040000000001</v>
          </cell>
          <cell r="IN40">
            <v>1008.442</v>
          </cell>
          <cell r="IO40">
            <v>315.87500000000023</v>
          </cell>
          <cell r="IP40">
            <v>363.23600000000022</v>
          </cell>
          <cell r="IQ40">
            <v>364.34500000000003</v>
          </cell>
          <cell r="IR40">
            <v>215.1670000000002</v>
          </cell>
          <cell r="IS40">
            <v>308.245</v>
          </cell>
          <cell r="IT40">
            <v>9629.5930000000008</v>
          </cell>
          <cell r="IU40">
            <v>1682.826</v>
          </cell>
          <cell r="IV40">
            <v>47.360999999999997</v>
          </cell>
          <cell r="IW40">
            <v>6629.398000000001</v>
          </cell>
          <cell r="IX40">
            <v>3000.1950000000002</v>
          </cell>
          <cell r="IY40">
            <v>2150.8319999999999</v>
          </cell>
          <cell r="IZ40">
            <v>468.00600000000009</v>
          </cell>
          <cell r="JA40">
            <v>110.8</v>
          </cell>
          <cell r="JB40">
            <v>544.49671481044334</v>
          </cell>
          <cell r="JC40">
            <v>221.92093210724519</v>
          </cell>
          <cell r="JD40">
            <v>5.4160000000000004</v>
          </cell>
          <cell r="JE40">
            <v>1240.67753741</v>
          </cell>
          <cell r="JF40">
            <v>624.62114224999993</v>
          </cell>
          <cell r="JG40">
            <v>-124.80674535</v>
          </cell>
          <cell r="JH40">
            <v>-36.649206680000049</v>
          </cell>
          <cell r="JI40">
            <v>76.86635663000034</v>
          </cell>
          <cell r="JJ40">
            <v>-122.12202883</v>
          </cell>
          <cell r="JK40">
            <v>308.245068</v>
          </cell>
          <cell r="JL40">
            <v>9037.983492854306</v>
          </cell>
          <cell r="JM40">
            <v>1460.38700025</v>
          </cell>
          <cell r="JN40">
            <v>88.157538669999994</v>
          </cell>
          <cell r="JO40">
            <v>6166.8239791300002</v>
          </cell>
          <cell r="JP40">
            <v>2871.159113724304</v>
          </cell>
          <cell r="JQ40">
            <v>2222.0257086400002</v>
          </cell>
          <cell r="JR40">
            <v>761.63870839000015</v>
          </cell>
          <cell r="JS40">
            <v>49.8</v>
          </cell>
          <cell r="JT40">
            <v>-584.00146004120757</v>
          </cell>
          <cell r="JU40">
            <v>-597.95860647593736</v>
          </cell>
          <cell r="JV40">
            <v>1.72</v>
          </cell>
          <cell r="JW40">
            <v>1643.12921497</v>
          </cell>
          <cell r="JX40">
            <v>879.50921497000002</v>
          </cell>
          <cell r="JY40">
            <v>66.612534649989996</v>
          </cell>
          <cell r="JZ40">
            <v>156.68053464998999</v>
          </cell>
          <cell r="KA40">
            <v>273.96800000000002</v>
          </cell>
          <cell r="KB40">
            <v>7.1975346499899873</v>
          </cell>
          <cell r="KC40">
            <v>308.245068</v>
          </cell>
          <cell r="KD40">
            <v>8713.351999999999</v>
          </cell>
          <cell r="KE40">
            <v>965.35400000000004</v>
          </cell>
          <cell r="KF40">
            <v>90.067999999999998</v>
          </cell>
          <cell r="KG40">
            <v>5835.1479999999992</v>
          </cell>
          <cell r="KH40">
            <v>2878.2020000000002</v>
          </cell>
          <cell r="KI40">
            <v>1710.76</v>
          </cell>
          <cell r="KJ40">
            <v>745.40599999999995</v>
          </cell>
          <cell r="KK40">
            <v>55.7</v>
          </cell>
          <cell r="KL40">
            <v>292.51376639670087</v>
          </cell>
          <cell r="KM40">
            <v>-679.86279305183461</v>
          </cell>
          <cell r="KN40">
            <v>1.72</v>
          </cell>
          <cell r="KO40">
            <v>1542.84387806</v>
          </cell>
          <cell r="KP40">
            <v>797.41087805999973</v>
          </cell>
          <cell r="KQ40">
            <v>-4.7781219400002746</v>
          </cell>
          <cell r="KR40">
            <v>88.776878059999731</v>
          </cell>
          <cell r="KS40">
            <v>203.55190525</v>
          </cell>
          <cell r="KT40">
            <v>-39.19312194000026</v>
          </cell>
          <cell r="KU40">
            <v>308.245068</v>
          </cell>
          <cell r="KV40">
            <v>8752.4710000000014</v>
          </cell>
          <cell r="KW40">
            <v>1119.607</v>
          </cell>
          <cell r="KX40">
            <v>93.555000000000007</v>
          </cell>
          <cell r="KY40">
            <v>5909.7689999999993</v>
          </cell>
          <cell r="KZ40">
            <v>2842.692</v>
          </cell>
          <cell r="LA40">
            <v>1723.133</v>
          </cell>
          <cell r="LB40">
            <v>603.52600000000007</v>
          </cell>
          <cell r="LC40">
            <v>46.8</v>
          </cell>
          <cell r="LD40">
            <v>98.27775103818233</v>
          </cell>
          <cell r="LE40">
            <v>47.799888906053212</v>
          </cell>
          <cell r="LF40">
            <v>1.72</v>
          </cell>
          <cell r="LG40">
            <v>2293.1010000000001</v>
          </cell>
          <cell r="LH40">
            <v>1221.162</v>
          </cell>
          <cell r="LI40">
            <v>318.35600000000011</v>
          </cell>
          <cell r="LJ40">
            <v>414.23000000000008</v>
          </cell>
          <cell r="LK40">
            <v>515.67249631000004</v>
          </cell>
          <cell r="LL40">
            <v>170.49600000000009</v>
          </cell>
          <cell r="LM40">
            <v>308.245068</v>
          </cell>
          <cell r="LN40">
            <v>9417.6549999999988</v>
          </cell>
          <cell r="LO40">
            <v>1347.173</v>
          </cell>
          <cell r="LP40">
            <v>95.873999999999995</v>
          </cell>
          <cell r="LQ40">
            <v>6404.9369999999999</v>
          </cell>
          <cell r="LR40">
            <v>3012.7159999999999</v>
          </cell>
          <cell r="LS40">
            <v>1687.854</v>
          </cell>
          <cell r="LT40">
            <v>340.68099999999981</v>
          </cell>
          <cell r="LU40">
            <v>63</v>
          </cell>
          <cell r="LV40">
            <v>-78.995719253201173</v>
          </cell>
          <cell r="LW40">
            <v>-191.82219273757659</v>
          </cell>
          <cell r="LY40">
            <v>1453.007941770001</v>
          </cell>
          <cell r="LZ40">
            <v>770.26594177000106</v>
          </cell>
          <cell r="MA40">
            <v>31.41227104859254</v>
          </cell>
          <cell r="MB40">
            <v>120.8172710485925</v>
          </cell>
          <cell r="MC40">
            <v>180.51599999999999</v>
          </cell>
          <cell r="MD40">
            <v>80.761271048592548</v>
          </cell>
          <cell r="ME40">
            <v>308.245068</v>
          </cell>
          <cell r="MF40">
            <v>8886.5289999999986</v>
          </cell>
          <cell r="MG40">
            <v>1202.6790000000001</v>
          </cell>
          <cell r="MH40">
            <v>89.405000000000001</v>
          </cell>
          <cell r="MI40">
            <v>5806.2649999999994</v>
          </cell>
          <cell r="MJ40">
            <v>3080.2579999999998</v>
          </cell>
          <cell r="MK40">
            <v>1694.0119999999999</v>
          </cell>
          <cell r="ML40">
            <v>491.33299999999991</v>
          </cell>
          <cell r="MM40">
            <v>33.799999999999997</v>
          </cell>
          <cell r="MN40">
            <v>49.320052032478358</v>
          </cell>
          <cell r="MO40">
            <v>-71.274357156080882</v>
          </cell>
          <cell r="MQ40">
            <v>1831.60933861227</v>
          </cell>
          <cell r="MR40">
            <v>1025.81770963227</v>
          </cell>
          <cell r="MS40">
            <v>187.03545748227029</v>
          </cell>
          <cell r="MT40">
            <v>273.04480357227033</v>
          </cell>
          <cell r="MU40">
            <v>359.500277193969</v>
          </cell>
          <cell r="MV40">
            <v>84.971325971270332</v>
          </cell>
          <cell r="MW40">
            <v>308.245068</v>
          </cell>
          <cell r="MX40">
            <v>8612.7981210098442</v>
          </cell>
          <cell r="MY40">
            <v>815.09841784000002</v>
          </cell>
          <cell r="MZ40">
            <v>86.009346089999994</v>
          </cell>
          <cell r="NA40">
            <v>5470.4574797400001</v>
          </cell>
          <cell r="NB40">
            <v>3142.3338533400001</v>
          </cell>
          <cell r="NC40">
            <v>1320.42212178</v>
          </cell>
          <cell r="ND40">
            <v>505.32370393999997</v>
          </cell>
          <cell r="NE40">
            <v>57.2</v>
          </cell>
          <cell r="NF40">
            <v>58.187571900522528</v>
          </cell>
          <cell r="NG40">
            <v>-380.87237257639788</v>
          </cell>
          <cell r="NI40">
            <v>1799.810102758631</v>
          </cell>
          <cell r="NJ40">
            <v>978.50760199863089</v>
          </cell>
          <cell r="NK40">
            <v>93.430554968630844</v>
          </cell>
          <cell r="NL40">
            <v>179.64619616863089</v>
          </cell>
          <cell r="NM40">
            <v>316.01800796863091</v>
          </cell>
          <cell r="NN40">
            <v>43.89586580863083</v>
          </cell>
          <cell r="NO40">
            <v>308.245068</v>
          </cell>
          <cell r="NP40">
            <v>8776.86</v>
          </cell>
          <cell r="NQ40">
            <v>1148.1389999999999</v>
          </cell>
          <cell r="NR40">
            <v>86.215641200000007</v>
          </cell>
          <cell r="NS40">
            <v>5596.0839999999989</v>
          </cell>
          <cell r="NT40">
            <v>3180.7759999999998</v>
          </cell>
          <cell r="NU40">
            <v>1430.663</v>
          </cell>
          <cell r="NV40">
            <v>282.52400000000011</v>
          </cell>
          <cell r="NW40">
            <v>81</v>
          </cell>
          <cell r="NX40">
            <v>149.4580912705656</v>
          </cell>
          <cell r="NY40">
            <v>148.1316143464945</v>
          </cell>
          <cell r="OA40">
            <v>2552.8951338900001</v>
          </cell>
          <cell r="OB40">
            <v>1402.8951338899999</v>
          </cell>
          <cell r="OC40">
            <v>351.93058736</v>
          </cell>
          <cell r="OD40">
            <v>439.42763000999997</v>
          </cell>
          <cell r="OE40">
            <v>593.417262606039</v>
          </cell>
          <cell r="OF40">
            <v>260.51297414919998</v>
          </cell>
          <cell r="OG40">
            <v>308.245068</v>
          </cell>
          <cell r="OH40">
            <v>10053.892603140001</v>
          </cell>
          <cell r="OI40">
            <v>1572.5346119400001</v>
          </cell>
          <cell r="OJ40">
            <v>87.497042649999983</v>
          </cell>
          <cell r="OK40">
            <v>6745.3695017600012</v>
          </cell>
          <cell r="OL40">
            <v>3308.4883392449151</v>
          </cell>
          <cell r="OM40">
            <v>1498.01351559</v>
          </cell>
          <cell r="ON40">
            <v>-74.521096350000107</v>
          </cell>
          <cell r="OO40">
            <v>188</v>
          </cell>
          <cell r="OP40">
            <v>140.11755673969819</v>
          </cell>
          <cell r="OQ40">
            <v>130.95433365695251</v>
          </cell>
          <cell r="OS40">
            <v>1612.4600590499999</v>
          </cell>
          <cell r="OT40">
            <v>872.46005904999993</v>
          </cell>
          <cell r="OU40">
            <v>30.390141599999989</v>
          </cell>
          <cell r="OV40">
            <v>116.2498143</v>
          </cell>
          <cell r="OW40">
            <v>244.5</v>
          </cell>
          <cell r="OX40">
            <v>4.2369527019999857</v>
          </cell>
          <cell r="OY40">
            <v>308.245068</v>
          </cell>
          <cell r="OZ40">
            <v>9280.8009999999995</v>
          </cell>
          <cell r="PA40">
            <v>1520.82</v>
          </cell>
          <cell r="PB40">
            <v>85.859672700000004</v>
          </cell>
          <cell r="PC40">
            <v>6018.2494143200001</v>
          </cell>
          <cell r="PD40">
            <v>3262.5520000000001</v>
          </cell>
          <cell r="PE40">
            <v>1443.787</v>
          </cell>
          <cell r="PF40">
            <v>-77.032999999999902</v>
          </cell>
          <cell r="PG40">
            <v>40.299999999999997</v>
          </cell>
          <cell r="PH40">
            <v>795.02051666881516</v>
          </cell>
          <cell r="PI40">
            <v>868.98238558287346</v>
          </cell>
          <cell r="PK40">
            <v>2058.4628779352211</v>
          </cell>
          <cell r="PL40">
            <v>1166.877198555221</v>
          </cell>
          <cell r="PM40">
            <v>341.63241183603071</v>
          </cell>
          <cell r="PN40">
            <v>425.96535495603081</v>
          </cell>
          <cell r="PO40">
            <v>438.43337071602929</v>
          </cell>
          <cell r="PP40">
            <v>203.89427217963069</v>
          </cell>
          <cell r="PQ40">
            <v>308.245068</v>
          </cell>
          <cell r="PR40">
            <v>8869.9040000000005</v>
          </cell>
          <cell r="PS40">
            <v>1003.877</v>
          </cell>
          <cell r="PT40">
            <v>84.33294312000001</v>
          </cell>
          <cell r="PU40">
            <v>5414.2139999999999</v>
          </cell>
          <cell r="PV40">
            <v>3455.69</v>
          </cell>
          <cell r="PW40">
            <v>1267.836</v>
          </cell>
          <cell r="PX40">
            <v>263.95899999999989</v>
          </cell>
          <cell r="PY40">
            <v>111</v>
          </cell>
          <cell r="PZ40">
            <v>-472.82131216740072</v>
          </cell>
          <cell r="QA40">
            <v>-722.71545899643445</v>
          </cell>
          <cell r="QC40">
            <v>1840.8609285199991</v>
          </cell>
          <cell r="QD40">
            <v>1005.960928519999</v>
          </cell>
          <cell r="QE40">
            <v>111.0927668199993</v>
          </cell>
          <cell r="QF40">
            <v>196.85378515999929</v>
          </cell>
          <cell r="QG40">
            <v>333.29325501999978</v>
          </cell>
          <cell r="QH40">
            <v>73.313313428399297</v>
          </cell>
          <cell r="QI40">
            <v>308.245068</v>
          </cell>
          <cell r="QJ40">
            <v>8917.8339999999989</v>
          </cell>
          <cell r="QK40">
            <v>1180.4590000000001</v>
          </cell>
          <cell r="QL40">
            <v>85.761018340000007</v>
          </cell>
          <cell r="QM40">
            <v>5381.0010000000002</v>
          </cell>
          <cell r="QN40">
            <v>3536.8330000000001</v>
          </cell>
          <cell r="QO40">
            <v>1249.021</v>
          </cell>
          <cell r="QP40">
            <v>68.562000000000126</v>
          </cell>
          <cell r="QQ40">
            <v>145.78492007000099</v>
          </cell>
          <cell r="QR40">
            <v>192.5271770256785</v>
          </cell>
          <cell r="QS40">
            <v>91.36519405329885</v>
          </cell>
          <cell r="QU40">
            <v>2471.5513118868071</v>
          </cell>
          <cell r="QV40">
            <v>1387.650611986807</v>
          </cell>
          <cell r="QW40">
            <v>399.1500605675389</v>
          </cell>
          <cell r="QX40">
            <v>487.80890577753888</v>
          </cell>
          <cell r="QY40">
            <v>560.06730484753894</v>
          </cell>
          <cell r="QZ40">
            <v>314.73290231493888</v>
          </cell>
          <cell r="RA40">
            <v>308.245068</v>
          </cell>
          <cell r="RB40">
            <v>9318.6329999999998</v>
          </cell>
          <cell r="RC40">
            <v>1043.375</v>
          </cell>
          <cell r="RD40">
            <v>88.658845209999996</v>
          </cell>
          <cell r="RE40">
            <v>5611.5769999999993</v>
          </cell>
          <cell r="RF40">
            <v>3707.056</v>
          </cell>
          <cell r="RG40">
            <v>960.47199999999998</v>
          </cell>
          <cell r="RH40">
            <v>-82.90300000000002</v>
          </cell>
          <cell r="RI40">
            <v>247.67277076999881</v>
          </cell>
          <cell r="RJ40">
            <v>27.28773256077864</v>
          </cell>
          <cell r="RK40">
            <v>-335.05261336509062</v>
          </cell>
          <cell r="RL40">
            <v>101.934</v>
          </cell>
          <cell r="RM40">
            <v>1671.396984958805</v>
          </cell>
          <cell r="RN40">
            <v>921.38615699287698</v>
          </cell>
          <cell r="RO40">
            <v>31.3044119699933</v>
          </cell>
          <cell r="RP40">
            <v>123.6451301209774</v>
          </cell>
          <cell r="RQ40">
            <v>248.99990399288779</v>
          </cell>
          <cell r="RR40">
            <v>5.2831847353703392</v>
          </cell>
          <cell r="RS40">
            <v>308.245068</v>
          </cell>
          <cell r="RT40">
            <v>9506.0915225979406</v>
          </cell>
          <cell r="RU40">
            <v>1667.3696028806901</v>
          </cell>
          <cell r="RV40">
            <v>92.340718150984074</v>
          </cell>
          <cell r="RW40">
            <v>5795.1905914202925</v>
          </cell>
          <cell r="RX40">
            <v>3710.9009311776472</v>
          </cell>
          <cell r="RY40">
            <v>960.47199999999998</v>
          </cell>
          <cell r="RZ40">
            <v>-706.89760288068965</v>
          </cell>
          <cell r="SA40">
            <v>128.57022831213311</v>
          </cell>
          <cell r="SB40">
            <v>642.91799661705818</v>
          </cell>
          <cell r="SC40">
            <v>591.45461236436222</v>
          </cell>
          <cell r="SD40">
            <v>1.438253557723322</v>
          </cell>
          <cell r="SE40">
            <v>2170.995829585092</v>
          </cell>
          <cell r="SF40">
            <v>1261.3141581738209</v>
          </cell>
          <cell r="SG40">
            <v>250.34681202497211</v>
          </cell>
          <cell r="SH40">
            <v>343.63209713512981</v>
          </cell>
          <cell r="SI40">
            <v>473.8918469102353</v>
          </cell>
          <cell r="SJ40">
            <v>176.61981401695141</v>
          </cell>
          <cell r="SK40">
            <v>308.245068</v>
          </cell>
          <cell r="SL40">
            <v>9142.7616390387157</v>
          </cell>
          <cell r="SM40">
            <v>1050.2931725385131</v>
          </cell>
          <cell r="SN40">
            <v>93.285285110157758</v>
          </cell>
          <cell r="SO40">
            <v>5303.3225129049933</v>
          </cell>
          <cell r="SP40">
            <v>3839.4391261337219</v>
          </cell>
          <cell r="SQ40">
            <v>960.47199999999998</v>
          </cell>
          <cell r="SR40">
            <v>-89.821172538512656</v>
          </cell>
          <cell r="SS40">
            <v>162.0557291476708</v>
          </cell>
          <cell r="ST40">
            <v>-563.53238197624967</v>
          </cell>
          <cell r="SU40">
            <v>-620.5183756919937</v>
          </cell>
          <cell r="SV40">
            <v>48.081619060876058</v>
          </cell>
          <cell r="SW40">
            <v>1978.6175461190639</v>
          </cell>
          <cell r="SX40">
            <v>1092.611523505466</v>
          </cell>
          <cell r="SY40">
            <v>132.4839461684457</v>
          </cell>
          <cell r="SZ40">
            <v>228.61992927560721</v>
          </cell>
          <cell r="TA40">
            <v>361.18730486558462</v>
          </cell>
          <cell r="TB40">
            <v>84.408137748921803</v>
          </cell>
          <cell r="TC40">
            <v>308.245068</v>
          </cell>
          <cell r="TD40">
            <v>9215.591930949482</v>
          </cell>
          <cell r="TE40">
            <v>1196.5963284086331</v>
          </cell>
          <cell r="TF40">
            <v>96.135983107161508</v>
          </cell>
          <cell r="TG40">
            <v>5312.0009659095567</v>
          </cell>
          <cell r="TH40">
            <v>3903.5909650399249</v>
          </cell>
          <cell r="TI40">
            <v>960.47199999999998</v>
          </cell>
          <cell r="TJ40">
            <v>-236.12432840863309</v>
          </cell>
          <cell r="TK40">
            <v>159.01227281129681</v>
          </cell>
          <cell r="TL40">
            <v>191.45949840308651</v>
          </cell>
          <cell r="TM40">
            <v>131.73888188733099</v>
          </cell>
          <cell r="TN40">
            <v>20.256298842719179</v>
          </cell>
          <cell r="TO40">
            <v>2689.0333795081579</v>
          </cell>
          <cell r="TP40">
            <v>1507.561205863735</v>
          </cell>
          <cell r="TQ40">
            <v>378.07106670994591</v>
          </cell>
          <cell r="TR40">
            <v>479.90943878883638</v>
          </cell>
          <cell r="TS40">
            <v>614.36110776424425</v>
          </cell>
          <cell r="TT40">
            <v>257.18914314321398</v>
          </cell>
          <cell r="TU40">
            <v>308.245068</v>
          </cell>
          <cell r="TV40">
            <v>9792.0043736573607</v>
          </cell>
          <cell r="TW40">
            <v>1107.221163443942</v>
          </cell>
          <cell r="TX40">
            <v>101.8383720788905</v>
          </cell>
          <cell r="TY40">
            <v>5698.5171356583996</v>
          </cell>
          <cell r="TZ40">
            <v>4093.4872379989611</v>
          </cell>
          <cell r="UA40">
            <v>960.47199999999998</v>
          </cell>
          <cell r="UB40">
            <v>-146.74916344394251</v>
          </cell>
          <cell r="UC40">
            <v>202.40800986733271</v>
          </cell>
          <cell r="UD40">
            <v>6.831430608879657</v>
          </cell>
          <cell r="UE40">
            <v>-58.468133566408447</v>
          </cell>
          <cell r="UF40">
            <v>67.292870184178042</v>
          </cell>
          <cell r="UG40">
            <v>-155.24199999999999</v>
          </cell>
          <cell r="UH40">
            <v>-268.56386650000002</v>
          </cell>
          <cell r="UI40">
            <v>-125.16420828</v>
          </cell>
          <cell r="UJ40">
            <v>-141.76295196999999</v>
          </cell>
          <cell r="UK40">
            <v>-99.938349774889204</v>
          </cell>
          <cell r="UL40">
            <v>-125.6971155180387</v>
          </cell>
          <cell r="UM40">
            <v>-151.31265089293731</v>
          </cell>
          <cell r="UN40">
            <v>-171.4121746620572</v>
          </cell>
          <cell r="UO40">
            <v>-191.26044288711759</v>
          </cell>
          <cell r="UP40">
            <v>-33.983999999999988</v>
          </cell>
          <cell r="UQ40">
            <v>-55.509999999999991</v>
          </cell>
          <cell r="UR40">
            <v>-59.964000000000013</v>
          </cell>
          <cell r="US40">
            <v>-5.7830000000000013</v>
          </cell>
          <cell r="UT40">
            <v>-63.018866499999987</v>
          </cell>
          <cell r="UU40">
            <v>-64.865000000000009</v>
          </cell>
          <cell r="UV40">
            <v>-70.422999999999988</v>
          </cell>
          <cell r="UW40">
            <v>-70.257000000000005</v>
          </cell>
          <cell r="UX40">
            <v>35.625</v>
          </cell>
          <cell r="UY40">
            <v>-66.350584949999984</v>
          </cell>
          <cell r="UZ40">
            <v>-56.534689160000013</v>
          </cell>
          <cell r="VA40">
            <v>-37.903934169999999</v>
          </cell>
          <cell r="VB40">
            <v>-33.774000000000001</v>
          </cell>
          <cell r="VC40">
            <v>-44.010823540000018</v>
          </cell>
          <cell r="VD40">
            <v>-28.10259678000001</v>
          </cell>
          <cell r="VE40">
            <v>-35.875531649999999</v>
          </cell>
          <cell r="VY40">
            <v>-24.040505112804802</v>
          </cell>
          <cell r="VZ40">
            <v>-7.5103521215575881</v>
          </cell>
          <cell r="WA40">
            <v>-30.179406558752859</v>
          </cell>
          <cell r="WB40">
            <v>-38.208085981773962</v>
          </cell>
        </row>
        <row r="41">
          <cell r="A41" t="str">
            <v>CMIG4</v>
          </cell>
          <cell r="B41" t="str">
            <v>Cemig</v>
          </cell>
          <cell r="C41" t="str">
            <v>Utilities &amp; Energy</v>
          </cell>
          <cell r="D41" t="str">
            <v>Raul Cavendish</v>
          </cell>
          <cell r="E41">
            <v>45940</v>
          </cell>
          <cell r="F41" t="str">
            <v>Neutral</v>
          </cell>
          <cell r="G41" t="b">
            <v>0</v>
          </cell>
          <cell r="H41" t="str">
            <v>BRL</v>
          </cell>
          <cell r="I41">
            <v>13.840775237821751</v>
          </cell>
          <cell r="J41">
            <v>0.12</v>
          </cell>
          <cell r="K41">
            <v>0.134496654895088</v>
          </cell>
          <cell r="L41">
            <v>0.1151893733080112</v>
          </cell>
          <cell r="AW41">
            <v>46172.949000000001</v>
          </cell>
          <cell r="AX41">
            <v>46172.949000000001</v>
          </cell>
          <cell r="AY41">
            <v>6797.6329999999944</v>
          </cell>
          <cell r="AZ41">
            <v>7744.273999999994</v>
          </cell>
          <cell r="BA41">
            <v>7744.273999999994</v>
          </cell>
          <cell r="BB41">
            <v>5766.8349999999946</v>
          </cell>
          <cell r="BC41">
            <v>2861.7818950000001</v>
          </cell>
          <cell r="BD41">
            <v>55000.079999999987</v>
          </cell>
          <cell r="BE41">
            <v>2311.4639999999999</v>
          </cell>
          <cell r="BF41">
            <v>36538.870000000003</v>
          </cell>
          <cell r="BG41">
            <v>55000.08</v>
          </cell>
          <cell r="BH41">
            <v>24655.192999999999</v>
          </cell>
          <cell r="BI41">
            <v>17447.648000000001</v>
          </cell>
          <cell r="BJ41">
            <v>7519.6749999999993</v>
          </cell>
          <cell r="BK41">
            <v>4432</v>
          </cell>
          <cell r="BL41">
            <v>0</v>
          </cell>
          <cell r="BM41">
            <v>0</v>
          </cell>
          <cell r="BN41">
            <v>1632.341791386292</v>
          </cell>
          <cell r="BO41">
            <v>49206.14899999999</v>
          </cell>
          <cell r="BP41">
            <v>49206.14899999999</v>
          </cell>
          <cell r="BQ41">
            <v>9654.2180000000008</v>
          </cell>
          <cell r="BR41">
            <v>9356.2100000000009</v>
          </cell>
          <cell r="BS41">
            <v>9356.2100000000009</v>
          </cell>
          <cell r="BT41">
            <v>7119.2870000000021</v>
          </cell>
          <cell r="BU41">
            <v>2861.7818950000001</v>
          </cell>
          <cell r="BV41">
            <v>59726.836000000003</v>
          </cell>
          <cell r="BW41">
            <v>2390.742999999999</v>
          </cell>
          <cell r="BX41">
            <v>40950.295999999988</v>
          </cell>
          <cell r="BY41">
            <v>59726.836000000003</v>
          </cell>
          <cell r="BZ41">
            <v>27383.079000000002</v>
          </cell>
          <cell r="CA41">
            <v>18437.848999999998</v>
          </cell>
          <cell r="CB41">
            <v>9888.5570000000007</v>
          </cell>
          <cell r="CC41">
            <v>4958</v>
          </cell>
          <cell r="CD41">
            <v>0</v>
          </cell>
          <cell r="CE41">
            <v>0</v>
          </cell>
          <cell r="CF41">
            <v>3004.9105278207762</v>
          </cell>
          <cell r="CG41">
            <v>50233.703183152349</v>
          </cell>
          <cell r="CH41">
            <v>50233.703183152349</v>
          </cell>
          <cell r="CI41">
            <v>6306.1949583594114</v>
          </cell>
          <cell r="CJ41">
            <v>7768.0095568785018</v>
          </cell>
          <cell r="CK41">
            <v>7768.0095568785018</v>
          </cell>
          <cell r="CL41">
            <v>4237.799781179182</v>
          </cell>
          <cell r="CM41">
            <v>2861.7818950000001</v>
          </cell>
          <cell r="CN41">
            <v>66466.486053202942</v>
          </cell>
          <cell r="CO41">
            <v>2512.476127976227</v>
          </cell>
          <cell r="CP41">
            <v>40983.693584681838</v>
          </cell>
          <cell r="CQ41">
            <v>66466.486053202942</v>
          </cell>
          <cell r="CR41">
            <v>28373.21135486956</v>
          </cell>
          <cell r="CS41">
            <v>23361.953016052139</v>
          </cell>
          <cell r="CT41">
            <v>15139.19659789883</v>
          </cell>
          <cell r="CU41">
            <v>6306.1931832009213</v>
          </cell>
          <cell r="CV41">
            <v>0</v>
          </cell>
          <cell r="CW41">
            <v>2114.2926755559961</v>
          </cell>
          <cell r="CX41">
            <v>2116.4264263096229</v>
          </cell>
          <cell r="CY41">
            <v>50607.125307136354</v>
          </cell>
          <cell r="CZ41">
            <v>50607.125307136354</v>
          </cell>
          <cell r="DA41">
            <v>6349.6963195778881</v>
          </cell>
          <cell r="DB41">
            <v>7927.105334599898</v>
          </cell>
          <cell r="DC41">
            <v>7927.105334599898</v>
          </cell>
          <cell r="DD41">
            <v>3526.895143749904</v>
          </cell>
          <cell r="DE41">
            <v>2861.7818950000001</v>
          </cell>
          <cell r="DF41">
            <v>71707.463354995794</v>
          </cell>
          <cell r="DG41">
            <v>3917.6478849937671</v>
          </cell>
          <cell r="DH41">
            <v>45849.489630384589</v>
          </cell>
          <cell r="DI41">
            <v>71707.463354995794</v>
          </cell>
          <cell r="DJ41">
            <v>29583.367506436989</v>
          </cell>
          <cell r="DK41">
            <v>27374.171830610241</v>
          </cell>
          <cell r="DL41">
            <v>17885.942346142219</v>
          </cell>
          <cell r="DM41">
            <v>6443.2050607247584</v>
          </cell>
          <cell r="DN41">
            <v>0</v>
          </cell>
          <cell r="DO41">
            <v>3328.1559569224082</v>
          </cell>
          <cell r="DP41">
            <v>2316.7389921824779</v>
          </cell>
          <cell r="DQ41">
            <v>51082.673412904747</v>
          </cell>
          <cell r="DR41">
            <v>51082.673412904747</v>
          </cell>
          <cell r="DS41">
            <v>5656.8286271380421</v>
          </cell>
          <cell r="DT41">
            <v>7376.7783243570584</v>
          </cell>
          <cell r="DU41">
            <v>7376.7783243570584</v>
          </cell>
          <cell r="DV41">
            <v>2937.369297975803</v>
          </cell>
          <cell r="DW41">
            <v>2861.7818950000001</v>
          </cell>
          <cell r="DX41">
            <v>75978.197568582778</v>
          </cell>
          <cell r="DY41">
            <v>4290.0481070175601</v>
          </cell>
          <cell r="DZ41">
            <v>50465.587211090133</v>
          </cell>
          <cell r="EA41">
            <v>75978.197568582778</v>
          </cell>
          <cell r="EB41">
            <v>30033.783216555821</v>
          </cell>
          <cell r="EC41">
            <v>31305.97031331504</v>
          </cell>
          <cell r="ED41">
            <v>21612.000238216551</v>
          </cell>
          <cell r="EE41">
            <v>6336.0472779245592</v>
          </cell>
          <cell r="EF41">
            <v>-244.8843727727199</v>
          </cell>
          <cell r="EG41">
            <v>2272.065145480829</v>
          </cell>
          <cell r="EH41">
            <v>2486.9535878569832</v>
          </cell>
          <cell r="EI41">
            <v>54607.599166516593</v>
          </cell>
          <cell r="EJ41">
            <v>54607.599166516593</v>
          </cell>
          <cell r="EK41">
            <v>7967.1026568650268</v>
          </cell>
          <cell r="EL41">
            <v>9813.894655539767</v>
          </cell>
          <cell r="EM41">
            <v>9813.894655539767</v>
          </cell>
          <cell r="EN41">
            <v>4378.8206259101244</v>
          </cell>
          <cell r="EO41">
            <v>2861.7818950000001</v>
          </cell>
          <cell r="EP41">
            <v>81014.321711154393</v>
          </cell>
          <cell r="EQ41">
            <v>6525.292190412898</v>
          </cell>
          <cell r="ER41">
            <v>53303.295378387738</v>
          </cell>
          <cell r="ES41">
            <v>81014.321711154393</v>
          </cell>
          <cell r="ET41">
            <v>31821.583688289811</v>
          </cell>
          <cell r="EU41">
            <v>34054.919244338809</v>
          </cell>
          <cell r="EV41">
            <v>22316.971060666951</v>
          </cell>
          <cell r="EW41">
            <v>4684.5001659723557</v>
          </cell>
          <cell r="EX41">
            <v>3106.7336447484881</v>
          </cell>
          <cell r="EY41">
            <v>4199.267800396683</v>
          </cell>
          <cell r="EZ41">
            <v>2591.0201541761221</v>
          </cell>
          <cell r="FA41">
            <v>57198.480512349874</v>
          </cell>
          <cell r="FB41">
            <v>57198.480512349874</v>
          </cell>
          <cell r="FC41">
            <v>8872.6424753723695</v>
          </cell>
          <cell r="FD41">
            <v>10833.75196096199</v>
          </cell>
          <cell r="FE41">
            <v>10833.75196096199</v>
          </cell>
          <cell r="FF41">
            <v>4924.972589577952</v>
          </cell>
          <cell r="FG41">
            <v>2861.7818950000001</v>
          </cell>
          <cell r="FH41">
            <v>86764.582537627357</v>
          </cell>
          <cell r="FI41">
            <v>9005.8146201491982</v>
          </cell>
          <cell r="FJ41">
            <v>57294.487172606787</v>
          </cell>
          <cell r="FK41">
            <v>86764.582537627357</v>
          </cell>
          <cell r="FL41">
            <v>31827.871898881491</v>
          </cell>
          <cell r="FM41">
            <v>37659.985491502011</v>
          </cell>
          <cell r="FN41">
            <v>23659.73716268667</v>
          </cell>
          <cell r="FO41">
            <v>5952.3012798086629</v>
          </cell>
          <cell r="FP41">
            <v>2686.5145734052949</v>
          </cell>
          <cell r="FQ41">
            <v>4346.9604590419294</v>
          </cell>
          <cell r="FR41">
            <v>4918.6843789862733</v>
          </cell>
          <cell r="FS41">
            <v>59499.562506213268</v>
          </cell>
          <cell r="FT41">
            <v>59499.562506213268</v>
          </cell>
          <cell r="FU41">
            <v>8890.8711321779992</v>
          </cell>
          <cell r="FV41">
            <v>10990.030499134729</v>
          </cell>
          <cell r="FW41">
            <v>10990.030499134729</v>
          </cell>
          <cell r="FX41">
            <v>4659.8650015792264</v>
          </cell>
          <cell r="FY41">
            <v>2861.7818950000001</v>
          </cell>
          <cell r="FZ41">
            <v>89993.778871795832</v>
          </cell>
          <cell r="GA41">
            <v>8253.1079730337842</v>
          </cell>
          <cell r="GB41">
            <v>61873.069155009318</v>
          </cell>
          <cell r="GC41">
            <v>89993.778871795846</v>
          </cell>
          <cell r="GD41">
            <v>31379.94992543192</v>
          </cell>
          <cell r="GE41">
            <v>41217.472882763439</v>
          </cell>
          <cell r="GF41">
            <v>28219.198341255651</v>
          </cell>
          <cell r="GG41">
            <v>6677.7413493592794</v>
          </cell>
          <cell r="GH41">
            <v>2062.3558999008042</v>
          </cell>
          <cell r="GI41">
            <v>3342.9259788392192</v>
          </cell>
          <cell r="GJ41">
            <v>5107.7869750287946</v>
          </cell>
          <cell r="JE41">
            <v>10926.236000000001</v>
          </cell>
          <cell r="JF41">
            <v>10926.236000000001</v>
          </cell>
          <cell r="JG41">
            <v>1706.2639999999999</v>
          </cell>
          <cell r="JH41">
            <v>1978.443</v>
          </cell>
          <cell r="JI41">
            <v>1978.443</v>
          </cell>
          <cell r="JJ41">
            <v>1398.2059999999999</v>
          </cell>
          <cell r="JK41">
            <v>2861.7818950000001</v>
          </cell>
          <cell r="JL41">
            <v>54085.36</v>
          </cell>
          <cell r="JM41">
            <v>3094.1840000000002</v>
          </cell>
          <cell r="JN41">
            <v>28955.133999999998</v>
          </cell>
          <cell r="JO41">
            <v>54085.36</v>
          </cell>
          <cell r="JP41">
            <v>22797.43</v>
          </cell>
          <cell r="JQ41">
            <v>17961.864000000001</v>
          </cell>
          <cell r="JR41">
            <v>7185.1330000000007</v>
          </cell>
          <cell r="JS41">
            <v>723</v>
          </cell>
          <cell r="JT41">
            <v>0</v>
          </cell>
          <cell r="JU41">
            <v>0</v>
          </cell>
          <cell r="JV41">
            <v>383.72699999999992</v>
          </cell>
          <cell r="JW41">
            <v>11168.602999999999</v>
          </cell>
          <cell r="JX41">
            <v>11168.602999999999</v>
          </cell>
          <cell r="JY41">
            <v>1506.389999999999</v>
          </cell>
          <cell r="JZ41">
            <v>1809.6529999999991</v>
          </cell>
          <cell r="KA41">
            <v>1809.6529999999991</v>
          </cell>
          <cell r="KB41">
            <v>1245.3819999999989</v>
          </cell>
          <cell r="KC41">
            <v>2861.7818950000001</v>
          </cell>
          <cell r="KD41">
            <v>54543.063999999998</v>
          </cell>
          <cell r="KE41">
            <v>3864.6039999999998</v>
          </cell>
          <cell r="KF41">
            <v>30006.764999999999</v>
          </cell>
          <cell r="KG41">
            <v>54543.063999999998</v>
          </cell>
          <cell r="KH41">
            <v>23614.634999999998</v>
          </cell>
          <cell r="KI41">
            <v>19600.097000000002</v>
          </cell>
          <cell r="KJ41">
            <v>7966.4420000000009</v>
          </cell>
          <cell r="KK41">
            <v>885</v>
          </cell>
          <cell r="KL41">
            <v>0</v>
          </cell>
          <cell r="KM41">
            <v>0</v>
          </cell>
          <cell r="KN41">
            <v>0</v>
          </cell>
          <cell r="KO41">
            <v>11673.236999999999</v>
          </cell>
          <cell r="KP41">
            <v>11673.236999999999</v>
          </cell>
          <cell r="KQ41">
            <v>1623.5799999999961</v>
          </cell>
          <cell r="KR41">
            <v>1940.272999999996</v>
          </cell>
          <cell r="KS41">
            <v>1940.272999999996</v>
          </cell>
          <cell r="KT41">
            <v>1237.3069999999959</v>
          </cell>
          <cell r="KU41">
            <v>2861.7818950000001</v>
          </cell>
          <cell r="KV41">
            <v>56165.430000000008</v>
          </cell>
          <cell r="KW41">
            <v>4168.0720000000001</v>
          </cell>
          <cell r="KX41">
            <v>31230.717000000001</v>
          </cell>
          <cell r="KY41">
            <v>56165.43</v>
          </cell>
          <cell r="KZ41">
            <v>24433.968000000001</v>
          </cell>
          <cell r="LA41">
            <v>19975.109</v>
          </cell>
          <cell r="LB41">
            <v>7937.8419999999987</v>
          </cell>
          <cell r="LC41">
            <v>1441</v>
          </cell>
          <cell r="LD41">
            <v>0</v>
          </cell>
          <cell r="LE41">
            <v>0</v>
          </cell>
          <cell r="LF41">
            <v>0</v>
          </cell>
          <cell r="LG41">
            <v>12404.873</v>
          </cell>
          <cell r="LH41">
            <v>12404.873</v>
          </cell>
          <cell r="LI41">
            <v>1961.3989999999981</v>
          </cell>
          <cell r="LJ41">
            <v>2015.9049999999979</v>
          </cell>
          <cell r="LK41">
            <v>2015.9049999999979</v>
          </cell>
          <cell r="LL41">
            <v>1885.939999999998</v>
          </cell>
          <cell r="LM41">
            <v>2861.7818950000001</v>
          </cell>
          <cell r="LN41">
            <v>55000.079999999987</v>
          </cell>
          <cell r="LO41">
            <v>2311.4639999999999</v>
          </cell>
          <cell r="LP41">
            <v>36538.870000000003</v>
          </cell>
          <cell r="LQ41">
            <v>55000.08</v>
          </cell>
          <cell r="LR41">
            <v>24655.192999999999</v>
          </cell>
          <cell r="LS41">
            <v>17447.648000000001</v>
          </cell>
          <cell r="LT41">
            <v>7519.6749999999993</v>
          </cell>
          <cell r="LU41">
            <v>1383</v>
          </cell>
          <cell r="LV41">
            <v>0</v>
          </cell>
          <cell r="LW41">
            <v>0</v>
          </cell>
          <cell r="LX41">
            <v>1248.6147913862919</v>
          </cell>
          <cell r="LY41">
            <v>11646.500999999989</v>
          </cell>
          <cell r="LZ41">
            <v>11646.500999999989</v>
          </cell>
          <cell r="MA41">
            <v>1592.190999999995</v>
          </cell>
          <cell r="MB41">
            <v>1877.7439999999949</v>
          </cell>
          <cell r="MC41">
            <v>1877.7439999999949</v>
          </cell>
          <cell r="MD41">
            <v>1152.8909999999951</v>
          </cell>
          <cell r="ME41">
            <v>2861.7818950000001</v>
          </cell>
          <cell r="MF41">
            <v>57442.029999999992</v>
          </cell>
          <cell r="MG41">
            <v>4553.4880000000003</v>
          </cell>
          <cell r="MH41">
            <v>36118.215999999993</v>
          </cell>
          <cell r="MI41">
            <v>57442.029999999992</v>
          </cell>
          <cell r="MJ41">
            <v>25420.153999999991</v>
          </cell>
          <cell r="MK41">
            <v>19325.113000000001</v>
          </cell>
          <cell r="ML41">
            <v>7072.3860000000004</v>
          </cell>
          <cell r="MM41">
            <v>936</v>
          </cell>
          <cell r="MN41">
            <v>0</v>
          </cell>
          <cell r="MO41">
            <v>0</v>
          </cell>
          <cell r="MP41">
            <v>0</v>
          </cell>
          <cell r="MQ41">
            <v>11746.823</v>
          </cell>
          <cell r="MR41">
            <v>11746.823</v>
          </cell>
          <cell r="MS41">
            <v>1994.0929999999989</v>
          </cell>
          <cell r="MT41">
            <v>2331.8719999999989</v>
          </cell>
          <cell r="MU41">
            <v>2331.8719999999989</v>
          </cell>
          <cell r="MV41">
            <v>1688.5859999999991</v>
          </cell>
          <cell r="MW41">
            <v>2861.7818950000001</v>
          </cell>
          <cell r="MX41">
            <v>56740.773000000008</v>
          </cell>
          <cell r="MY41">
            <v>2995.257000000001</v>
          </cell>
          <cell r="MZ41">
            <v>37085.256000000001</v>
          </cell>
          <cell r="NA41">
            <v>56740.773000000001</v>
          </cell>
          <cell r="NB41">
            <v>26677.624</v>
          </cell>
          <cell r="NC41">
            <v>18797.402999999998</v>
          </cell>
          <cell r="ND41">
            <v>8648.1809999999969</v>
          </cell>
          <cell r="NE41">
            <v>1187</v>
          </cell>
          <cell r="NF41">
            <v>0</v>
          </cell>
          <cell r="NG41">
            <v>0</v>
          </cell>
          <cell r="NH41">
            <v>0</v>
          </cell>
          <cell r="NI41">
            <v>12407.196</v>
          </cell>
          <cell r="NJ41">
            <v>12407.196</v>
          </cell>
          <cell r="NK41">
            <v>4550.509</v>
          </cell>
          <cell r="NL41">
            <v>3265.2040000000002</v>
          </cell>
          <cell r="NM41">
            <v>3265.2040000000002</v>
          </cell>
          <cell r="NN41">
            <v>3280.1979999999999</v>
          </cell>
          <cell r="NO41">
            <v>2861.7818950000001</v>
          </cell>
          <cell r="NP41">
            <v>63006.898000000001</v>
          </cell>
          <cell r="NQ41">
            <v>6752.09</v>
          </cell>
          <cell r="NR41">
            <v>39840.401999999987</v>
          </cell>
          <cell r="NS41">
            <v>63006.898000000001</v>
          </cell>
          <cell r="NT41">
            <v>28065.383000000002</v>
          </cell>
          <cell r="NU41">
            <v>21344.667000000001</v>
          </cell>
          <cell r="NV41">
            <v>7382.1830000000009</v>
          </cell>
          <cell r="NW41">
            <v>1308</v>
          </cell>
          <cell r="NX41">
            <v>0</v>
          </cell>
          <cell r="NY41">
            <v>0</v>
          </cell>
          <cell r="NZ41">
            <v>0</v>
          </cell>
          <cell r="OA41">
            <v>13405.629000000001</v>
          </cell>
          <cell r="OB41">
            <v>13405.629000000001</v>
          </cell>
          <cell r="OC41">
            <v>1517.424999999999</v>
          </cell>
          <cell r="OD41">
            <v>1881.389999999999</v>
          </cell>
          <cell r="OE41">
            <v>1881.389999999999</v>
          </cell>
          <cell r="OF41">
            <v>997.61199999999917</v>
          </cell>
          <cell r="OG41">
            <v>2861.7818950000001</v>
          </cell>
          <cell r="OH41">
            <v>59726.836000000003</v>
          </cell>
          <cell r="OI41">
            <v>2390.742999999999</v>
          </cell>
          <cell r="OJ41">
            <v>40950.295999999988</v>
          </cell>
          <cell r="OK41">
            <v>59726.836000000003</v>
          </cell>
          <cell r="OL41">
            <v>27383.079000000002</v>
          </cell>
          <cell r="OM41">
            <v>18437.848999999998</v>
          </cell>
          <cell r="ON41">
            <v>9888.5570000000007</v>
          </cell>
          <cell r="OO41">
            <v>1527</v>
          </cell>
          <cell r="OP41">
            <v>0</v>
          </cell>
          <cell r="OQ41">
            <v>0</v>
          </cell>
          <cell r="OR41">
            <v>3004.9105278207762</v>
          </cell>
          <cell r="OS41">
            <v>12113.27</v>
          </cell>
          <cell r="OT41">
            <v>12113.27</v>
          </cell>
          <cell r="OU41">
            <v>1421.279</v>
          </cell>
          <cell r="OV41">
            <v>1785.126</v>
          </cell>
          <cell r="OW41">
            <v>1785.126</v>
          </cell>
          <cell r="OX41">
            <v>1038.741</v>
          </cell>
          <cell r="OY41">
            <v>2861.7818950000001</v>
          </cell>
          <cell r="OZ41">
            <v>63901.930999999997</v>
          </cell>
          <cell r="PA41">
            <v>4755.0870000000004</v>
          </cell>
          <cell r="PB41">
            <v>41943.920999999988</v>
          </cell>
          <cell r="PC41">
            <v>63901.930999999997</v>
          </cell>
          <cell r="PD41">
            <v>27920.240000000002</v>
          </cell>
          <cell r="PE41">
            <v>21435.273000000001</v>
          </cell>
          <cell r="PF41">
            <v>10487.486999999999</v>
          </cell>
          <cell r="PG41">
            <v>1148</v>
          </cell>
          <cell r="PH41">
            <v>0</v>
          </cell>
          <cell r="PI41">
            <v>0</v>
          </cell>
          <cell r="PJ41">
            <v>0</v>
          </cell>
          <cell r="PK41">
            <v>12992.305</v>
          </cell>
          <cell r="PL41">
            <v>12992.305</v>
          </cell>
          <cell r="PM41">
            <v>1563.631999999998</v>
          </cell>
          <cell r="PN41">
            <v>1932.024999999998</v>
          </cell>
          <cell r="PO41">
            <v>1932.024999999998</v>
          </cell>
          <cell r="PP41">
            <v>1188.2809999999979</v>
          </cell>
          <cell r="PQ41">
            <v>2861.7818950000001</v>
          </cell>
          <cell r="PR41">
            <v>63411.228999999992</v>
          </cell>
          <cell r="PS41">
            <v>3035.2959999999998</v>
          </cell>
          <cell r="PT41">
            <v>43318.755999999987</v>
          </cell>
          <cell r="PU41">
            <v>63411.228999999999</v>
          </cell>
          <cell r="PV41">
            <v>28478.86</v>
          </cell>
          <cell r="PW41">
            <v>21560.067999999999</v>
          </cell>
          <cell r="PX41">
            <v>12228.641</v>
          </cell>
          <cell r="PY41">
            <v>1477</v>
          </cell>
          <cell r="PZ41">
            <v>0</v>
          </cell>
          <cell r="QA41">
            <v>0</v>
          </cell>
          <cell r="QB41">
            <v>0</v>
          </cell>
          <cell r="QC41">
            <v>12492.11884399144</v>
          </cell>
          <cell r="QD41">
            <v>12492.11884399144</v>
          </cell>
          <cell r="QE41">
            <v>1769.5627160597519</v>
          </cell>
          <cell r="QF41">
            <v>2129.944716059752</v>
          </cell>
          <cell r="QG41">
            <v>2129.944716059752</v>
          </cell>
          <cell r="QH41">
            <v>1023.543717945321</v>
          </cell>
          <cell r="QI41">
            <v>2861.7818950000001</v>
          </cell>
          <cell r="QJ41">
            <v>65310.549145410187</v>
          </cell>
          <cell r="QK41">
            <v>2423.355054726228</v>
          </cell>
          <cell r="QL41">
            <v>39248.241295800217</v>
          </cell>
          <cell r="QM41">
            <v>65310.549145410187</v>
          </cell>
          <cell r="QN41">
            <v>29502.403717945319</v>
          </cell>
          <cell r="QO41">
            <v>22017.564700965901</v>
          </cell>
          <cell r="QP41">
            <v>13855.86600115114</v>
          </cell>
          <cell r="QQ41">
            <v>1576.548295800231</v>
          </cell>
          <cell r="QR41">
            <v>0</v>
          </cell>
          <cell r="QS41">
            <v>894.46689595280691</v>
          </cell>
          <cell r="QT41">
            <v>0</v>
          </cell>
          <cell r="QU41">
            <v>12636.00933916091</v>
          </cell>
          <cell r="QV41">
            <v>12636.00933916091</v>
          </cell>
          <cell r="QW41">
            <v>1551.721242299664</v>
          </cell>
          <cell r="QX41">
            <v>1920.913840818755</v>
          </cell>
          <cell r="QY41">
            <v>1920.913840818755</v>
          </cell>
          <cell r="QZ41">
            <v>987.23406323386712</v>
          </cell>
          <cell r="RA41">
            <v>2861.7818950000001</v>
          </cell>
          <cell r="RB41">
            <v>66466.486053202942</v>
          </cell>
          <cell r="RC41">
            <v>2512.476127976227</v>
          </cell>
          <cell r="RD41">
            <v>40983.693584681838</v>
          </cell>
          <cell r="RE41">
            <v>66466.486053202942</v>
          </cell>
          <cell r="RF41">
            <v>28373.21135486956</v>
          </cell>
          <cell r="RG41">
            <v>23361.953016052139</v>
          </cell>
          <cell r="RH41">
            <v>15139.19659789883</v>
          </cell>
          <cell r="RI41">
            <v>2104.644887400691</v>
          </cell>
          <cell r="RJ41">
            <v>0</v>
          </cell>
          <cell r="RK41">
            <v>1219.8257796031889</v>
          </cell>
          <cell r="RL41">
            <v>2116.4264263096229</v>
          </cell>
          <cell r="RM41">
            <v>12373.076475538081</v>
          </cell>
          <cell r="RN41">
            <v>12373.076475538081</v>
          </cell>
          <cell r="RO41">
            <v>1698.044194408134</v>
          </cell>
          <cell r="RP41">
            <v>2078.9308224628512</v>
          </cell>
          <cell r="RQ41">
            <v>2078.9308224628512</v>
          </cell>
          <cell r="RR41">
            <v>986.61729161112157</v>
          </cell>
          <cell r="RS41">
            <v>2861.7818950000001</v>
          </cell>
          <cell r="RT41">
            <v>68190.870923815397</v>
          </cell>
          <cell r="RU41">
            <v>3746.7498029511412</v>
          </cell>
          <cell r="RV41">
            <v>42213.60822180831</v>
          </cell>
          <cell r="RW41">
            <v>68190.870923815397</v>
          </cell>
          <cell r="RX41">
            <v>29359.828646480681</v>
          </cell>
          <cell r="RY41">
            <v>24365.007719691661</v>
          </cell>
          <cell r="RZ41">
            <v>14942.902299239149</v>
          </cell>
          <cell r="SA41">
            <v>1610.80126518119</v>
          </cell>
          <cell r="SB41">
            <v>0</v>
          </cell>
          <cell r="SC41">
            <v>1248.3188180998461</v>
          </cell>
          <cell r="SD41">
            <v>0</v>
          </cell>
          <cell r="SE41">
            <v>12343.491808162509</v>
          </cell>
          <cell r="SF41">
            <v>12343.491808162509</v>
          </cell>
          <cell r="SG41">
            <v>1330.9938480602141</v>
          </cell>
          <cell r="SH41">
            <v>1720.8575599154551</v>
          </cell>
          <cell r="SI41">
            <v>1720.8575599154551</v>
          </cell>
          <cell r="SJ41">
            <v>664.56495843771938</v>
          </cell>
          <cell r="SK41">
            <v>2861.7818950000001</v>
          </cell>
          <cell r="SL41">
            <v>67803.729683698941</v>
          </cell>
          <cell r="SM41">
            <v>2389.5467645726808</v>
          </cell>
          <cell r="SN41">
            <v>43434.545775134247</v>
          </cell>
          <cell r="SO41">
            <v>67803.729683698941</v>
          </cell>
          <cell r="SP41">
            <v>30024.393604918401</v>
          </cell>
          <cell r="SQ41">
            <v>25368.06242333119</v>
          </cell>
          <cell r="SR41">
            <v>17338.08471393284</v>
          </cell>
          <cell r="SS41">
            <v>1610.80126518119</v>
          </cell>
          <cell r="ST41">
            <v>0</v>
          </cell>
          <cell r="SU41">
            <v>503.16672559858171</v>
          </cell>
          <cell r="SV41">
            <v>0</v>
          </cell>
          <cell r="SW41">
            <v>12869.145413804639</v>
          </cell>
          <cell r="SX41">
            <v>12869.145413804639</v>
          </cell>
          <cell r="SY41">
            <v>1781.021217048687</v>
          </cell>
          <cell r="SZ41">
            <v>2179.862012704451</v>
          </cell>
          <cell r="TA41">
            <v>2179.862012704451</v>
          </cell>
          <cell r="TB41">
            <v>926.71208060496429</v>
          </cell>
          <cell r="TC41">
            <v>2861.7818950000001</v>
          </cell>
          <cell r="TD41">
            <v>69855.258485928643</v>
          </cell>
          <cell r="TE41">
            <v>3120.3550432344018</v>
          </cell>
          <cell r="TF41">
            <v>44646.506244659678</v>
          </cell>
          <cell r="TG41">
            <v>69855.258485928643</v>
          </cell>
          <cell r="TH41">
            <v>30951.105685523369</v>
          </cell>
          <cell r="TI41">
            <v>26371.117126970719</v>
          </cell>
          <cell r="TJ41">
            <v>17645.25581158635</v>
          </cell>
          <cell r="TK41">
            <v>1610.80126518119</v>
          </cell>
          <cell r="TL41">
            <v>0</v>
          </cell>
          <cell r="TM41">
            <v>745.89746998831242</v>
          </cell>
          <cell r="TN41">
            <v>0</v>
          </cell>
          <cell r="TO41">
            <v>13021.411609631121</v>
          </cell>
          <cell r="TP41">
            <v>13021.411609631121</v>
          </cell>
          <cell r="TQ41">
            <v>1539.637060060855</v>
          </cell>
          <cell r="TR41">
            <v>1947.454939517143</v>
          </cell>
          <cell r="TS41">
            <v>1947.454939517143</v>
          </cell>
          <cell r="TT41">
            <v>949.00081309610096</v>
          </cell>
          <cell r="TU41">
            <v>2861.7818950000001</v>
          </cell>
          <cell r="TV41">
            <v>71707.463354995794</v>
          </cell>
          <cell r="TW41">
            <v>3917.6478849937671</v>
          </cell>
          <cell r="TX41">
            <v>45849.489630384589</v>
          </cell>
          <cell r="TY41">
            <v>71707.463354995794</v>
          </cell>
          <cell r="TZ41">
            <v>29583.367506436989</v>
          </cell>
          <cell r="UA41">
            <v>27374.171830610241</v>
          </cell>
          <cell r="UB41">
            <v>17885.942346142219</v>
          </cell>
          <cell r="UC41">
            <v>1610.80126518119</v>
          </cell>
          <cell r="UD41">
            <v>0</v>
          </cell>
          <cell r="UE41">
            <v>830.7729432356673</v>
          </cell>
          <cell r="UF41">
            <v>2316.7389921824779</v>
          </cell>
          <cell r="UH41">
            <v>1555.944</v>
          </cell>
          <cell r="UI41">
            <v>1429.9960000000001</v>
          </cell>
          <cell r="UJ41">
            <v>827.57649427889146</v>
          </cell>
          <cell r="UK41">
            <v>683.05874600002596</v>
          </cell>
          <cell r="UL41">
            <v>707.6530629053816</v>
          </cell>
          <cell r="UM41">
            <v>776.53782703319712</v>
          </cell>
          <cell r="UN41">
            <v>1025.20806701776</v>
          </cell>
          <cell r="UO41">
            <v>1117.847384396689</v>
          </cell>
          <cell r="UT41">
            <v>329.78399999999999</v>
          </cell>
          <cell r="UU41">
            <v>512.13099999999997</v>
          </cell>
          <cell r="UV41">
            <v>345.678</v>
          </cell>
          <cell r="UW41">
            <v>368.351</v>
          </cell>
          <cell r="UX41">
            <v>218.245</v>
          </cell>
          <cell r="UY41">
            <v>725.47400000000005</v>
          </cell>
          <cell r="UZ41">
            <v>262.565</v>
          </cell>
          <cell r="VA41">
            <v>223.71199999999999</v>
          </cell>
          <cell r="VB41">
            <v>193.53700000000001</v>
          </cell>
          <cell r="VC41">
            <v>302.44400000000002</v>
          </cell>
          <cell r="VD41">
            <v>174.62038794844401</v>
          </cell>
          <cell r="VE41">
            <v>156.97510633044749</v>
          </cell>
          <cell r="VF41">
            <v>63297.737016746883</v>
          </cell>
          <cell r="VG41">
            <v>1082.2401476484119</v>
          </cell>
          <cell r="VH41">
            <v>63297.737016746883</v>
          </cell>
          <cell r="VI41">
            <v>9961.293317281903</v>
          </cell>
          <cell r="VJ41">
            <v>12211.319770142671</v>
          </cell>
          <cell r="VK41">
            <v>12211.319770142671</v>
          </cell>
          <cell r="VL41">
            <v>4959.9834510278106</v>
          </cell>
          <cell r="VM41">
            <v>2861.7818950000001</v>
          </cell>
          <cell r="VN41">
            <v>93887.481347398425</v>
          </cell>
          <cell r="VO41">
            <v>7795.1423595266706</v>
          </cell>
          <cell r="VP41">
            <v>66627.644388727727</v>
          </cell>
          <cell r="VQ41">
            <v>93887.481347398425</v>
          </cell>
          <cell r="VR41">
            <v>31386.198393918829</v>
          </cell>
          <cell r="VS41">
            <v>45205.511481889189</v>
          </cell>
          <cell r="VT41">
            <v>32950.266137439066</v>
          </cell>
          <cell r="VU41">
            <v>7004.6016865791626</v>
          </cell>
          <cell r="VV41">
            <v>2555.9550039539258</v>
          </cell>
          <cell r="VW41">
            <v>3924.642178367093</v>
          </cell>
          <cell r="VX41">
            <v>4953.7349825409046</v>
          </cell>
          <cell r="VY41">
            <v>160.81014906384539</v>
          </cell>
          <cell r="VZ41">
            <v>197.65100272238189</v>
          </cell>
          <cell r="WA41">
            <v>153.281729922539</v>
          </cell>
          <cell r="WB41">
            <v>171.3158642912598</v>
          </cell>
        </row>
        <row r="42">
          <cell r="A42" t="str">
            <v>CMIN3</v>
          </cell>
          <cell r="B42" t="str">
            <v>CSN Mineração</v>
          </cell>
          <cell r="C42" t="str">
            <v>Metals &amp; Mining</v>
          </cell>
          <cell r="D42" t="str">
            <v>Lucas Laghi</v>
          </cell>
          <cell r="E42">
            <v>45341</v>
          </cell>
          <cell r="F42" t="str">
            <v>Neutral</v>
          </cell>
          <cell r="H42" t="str">
            <v>BRL</v>
          </cell>
          <cell r="I42">
            <v>6</v>
          </cell>
          <cell r="J42">
            <v>0.14675588728190531</v>
          </cell>
          <cell r="K42">
            <v>0.1</v>
          </cell>
          <cell r="L42">
            <v>0.1378727396808957</v>
          </cell>
          <cell r="AW42">
            <v>17029.489949066759</v>
          </cell>
          <cell r="AX42">
            <v>7033.6325375256856</v>
          </cell>
          <cell r="AY42">
            <v>6274.4682257138911</v>
          </cell>
          <cell r="AZ42">
            <v>7295.809965713891</v>
          </cell>
          <cell r="BA42">
            <v>7616.8385007018087</v>
          </cell>
          <cell r="BB42">
            <v>3711.772720208457</v>
          </cell>
          <cell r="BC42">
            <v>5485.3388379999997</v>
          </cell>
          <cell r="BD42">
            <v>29284.574368971669</v>
          </cell>
          <cell r="BE42">
            <v>9248.869822741899</v>
          </cell>
          <cell r="BF42">
            <v>13193.593821636239</v>
          </cell>
          <cell r="BG42">
            <v>17826.833559489791</v>
          </cell>
          <cell r="BH42">
            <v>11457.74080948188</v>
          </cell>
          <cell r="BI42">
            <v>8723.5835495345254</v>
          </cell>
          <cell r="BJ42">
            <v>-438.18727320737361</v>
          </cell>
          <cell r="BK42">
            <v>1495.4212949066759</v>
          </cell>
          <cell r="BL42">
            <v>7125.3791805249884</v>
          </cell>
          <cell r="BM42">
            <v>6932.3144402836651</v>
          </cell>
          <cell r="BN42">
            <v>4037.4209107265801</v>
          </cell>
          <cell r="BO42">
            <v>16005.166268805709</v>
          </cell>
          <cell r="BP42">
            <v>7174.4071364325646</v>
          </cell>
          <cell r="BQ42">
            <v>6402.7182560381143</v>
          </cell>
          <cell r="BR42">
            <v>7458.2057617690134</v>
          </cell>
          <cell r="BS42">
            <v>7752.9621466887475</v>
          </cell>
          <cell r="BT42">
            <v>4055.6366614045601</v>
          </cell>
          <cell r="BU42">
            <v>5485.3388379999997</v>
          </cell>
          <cell r="BV42">
            <v>29293.835767462311</v>
          </cell>
          <cell r="BW42">
            <v>7491.4125284316342</v>
          </cell>
          <cell r="BX42">
            <v>15151.55603600018</v>
          </cell>
          <cell r="BY42">
            <v>17836.09495798044</v>
          </cell>
          <cell r="BZ42">
            <v>11457.74080948188</v>
          </cell>
          <cell r="CA42">
            <v>10731.825715994481</v>
          </cell>
          <cell r="CB42">
            <v>3327.512187562847</v>
          </cell>
          <cell r="CC42">
            <v>3121.007422417113</v>
          </cell>
          <cell r="CD42">
            <v>360.87709695204472</v>
          </cell>
          <cell r="CE42">
            <v>2329.9473893029949</v>
          </cell>
          <cell r="CF42">
            <v>4055.6366614045601</v>
          </cell>
          <cell r="CG42">
            <v>12798.865941849819</v>
          </cell>
          <cell r="CH42">
            <v>4400.0005134707953</v>
          </cell>
          <cell r="CI42">
            <v>3642.3512191740938</v>
          </cell>
          <cell r="CJ42">
            <v>4854.4757020541074</v>
          </cell>
          <cell r="CK42">
            <v>5115.9960584076116</v>
          </cell>
          <cell r="CL42">
            <v>1942.2789660876781</v>
          </cell>
          <cell r="CM42">
            <v>5485.3388379999997</v>
          </cell>
          <cell r="CN42">
            <v>31249.36193597157</v>
          </cell>
          <cell r="CO42">
            <v>6550.7684226628553</v>
          </cell>
          <cell r="CP42">
            <v>18429.3194878629</v>
          </cell>
          <cell r="CQ42">
            <v>19597.39322988093</v>
          </cell>
          <cell r="CR42">
            <v>11651.968706090651</v>
          </cell>
          <cell r="CS42">
            <v>13936.621539463909</v>
          </cell>
          <cell r="CT42">
            <v>7472.9521168010597</v>
          </cell>
          <cell r="CU42">
            <v>4415.6087499381892</v>
          </cell>
          <cell r="CV42">
            <v>-1862.123357628114</v>
          </cell>
          <cell r="CW42">
            <v>793.25966780877752</v>
          </cell>
          <cell r="CX42">
            <v>1748.05106947891</v>
          </cell>
          <cell r="CY42">
            <v>12098.49978572178</v>
          </cell>
          <cell r="CZ42">
            <v>3396.497927002536</v>
          </cell>
          <cell r="DA42">
            <v>2661.958074902228</v>
          </cell>
          <cell r="DB42">
            <v>4136.3036339312603</v>
          </cell>
          <cell r="DC42">
            <v>4354.6476561253767</v>
          </cell>
          <cell r="DD42">
            <v>1034.105930611433</v>
          </cell>
          <cell r="DE42">
            <v>5485.3388379999997</v>
          </cell>
          <cell r="DF42">
            <v>33683.612732073547</v>
          </cell>
          <cell r="DG42">
            <v>5554.0237922509332</v>
          </cell>
          <cell r="DH42">
            <v>21827.224419170579</v>
          </cell>
          <cell r="DI42">
            <v>21824.822839860619</v>
          </cell>
          <cell r="DJ42">
            <v>11858.78989221293</v>
          </cell>
          <cell r="DK42">
            <v>17430.415099825081</v>
          </cell>
          <cell r="DL42">
            <v>11963.49030757414</v>
          </cell>
          <cell r="DM42">
            <v>4778.907415360105</v>
          </cell>
          <cell r="DN42">
            <v>-2843.0105631715219</v>
          </cell>
          <cell r="DO42">
            <v>-184.11967678604611</v>
          </cell>
          <cell r="DP42">
            <v>827.28474448914608</v>
          </cell>
          <cell r="DQ42">
            <v>13889.287627491831</v>
          </cell>
          <cell r="DR42">
            <v>4171.2380639236071</v>
          </cell>
          <cell r="DS42">
            <v>3471.386865049355</v>
          </cell>
          <cell r="DT42">
            <v>5217.5648185830014</v>
          </cell>
          <cell r="DU42">
            <v>5380.3514843775156</v>
          </cell>
          <cell r="DV42">
            <v>1332.5853595634869</v>
          </cell>
          <cell r="DW42">
            <v>5485.3388379999997</v>
          </cell>
          <cell r="DX42">
            <v>35350.725191943638</v>
          </cell>
          <cell r="DY42">
            <v>5530.7671885378813</v>
          </cell>
          <cell r="DZ42">
            <v>22894.504802769319</v>
          </cell>
          <cell r="EA42">
            <v>23225.418227818001</v>
          </cell>
          <cell r="EB42">
            <v>12125.30696412563</v>
          </cell>
          <cell r="EC42">
            <v>19512.98901093092</v>
          </cell>
          <cell r="ED42">
            <v>14069.32082239304</v>
          </cell>
          <cell r="EE42">
            <v>2708.411087360907</v>
          </cell>
          <cell r="EF42">
            <v>33.879190179225127</v>
          </cell>
          <cell r="EG42">
            <v>1025.118654082713</v>
          </cell>
          <cell r="EH42">
            <v>1066.0682876507899</v>
          </cell>
          <cell r="EI42">
            <v>19946.583505765531</v>
          </cell>
          <cell r="EJ42">
            <v>7927.6926399900494</v>
          </cell>
          <cell r="EK42">
            <v>7239.2844962794152</v>
          </cell>
          <cell r="EL42">
            <v>9070.8448805009612</v>
          </cell>
          <cell r="EM42">
            <v>9200.6887433358788</v>
          </cell>
          <cell r="EN42">
            <v>3695.915311630823</v>
          </cell>
          <cell r="EO42">
            <v>5485.3388379999997</v>
          </cell>
          <cell r="EP42">
            <v>38241.637459087477</v>
          </cell>
          <cell r="EQ42">
            <v>6855.3852088762942</v>
          </cell>
          <cell r="ER42">
            <v>23071.803839256281</v>
          </cell>
          <cell r="ES42">
            <v>25377.147432635691</v>
          </cell>
          <cell r="ET42">
            <v>12864.490026451789</v>
          </cell>
          <cell r="EU42">
            <v>21049.53131360728</v>
          </cell>
          <cell r="EV42">
            <v>14281.24510473099</v>
          </cell>
          <cell r="EW42">
            <v>1894.9254330477249</v>
          </cell>
          <cell r="EX42">
            <v>3954.772110824772</v>
          </cell>
          <cell r="EY42">
            <v>4262.6733958868181</v>
          </cell>
          <cell r="EZ42">
            <v>2956.732249304659</v>
          </cell>
          <cell r="FA42">
            <v>20759.706171766429</v>
          </cell>
          <cell r="FB42">
            <v>8192.3760792718549</v>
          </cell>
          <cell r="FC42">
            <v>7525.1458584246266</v>
          </cell>
          <cell r="FD42">
            <v>9370.8901655651298</v>
          </cell>
          <cell r="FE42">
            <v>9457.2733655433694</v>
          </cell>
          <cell r="FF42">
            <v>3860.0349115843928</v>
          </cell>
          <cell r="FG42">
            <v>5485.3388379999997</v>
          </cell>
          <cell r="FH42">
            <v>40042.081970416657</v>
          </cell>
          <cell r="FI42">
            <v>9073.9643302952827</v>
          </cell>
          <cell r="FJ42">
            <v>22279.61336861115</v>
          </cell>
          <cell r="FK42">
            <v>26405.584961648001</v>
          </cell>
          <cell r="FL42">
            <v>13636.497008768671</v>
          </cell>
          <cell r="FM42">
            <v>21931.330033339509</v>
          </cell>
          <cell r="FN42">
            <v>12944.46470304423</v>
          </cell>
          <cell r="FO42">
            <v>934.18677772948922</v>
          </cell>
          <cell r="FP42">
            <v>5523.1790358341841</v>
          </cell>
          <cell r="FQ42">
            <v>5142.1590301957294</v>
          </cell>
          <cell r="FR42">
            <v>3088.027929267515</v>
          </cell>
          <cell r="FS42">
            <v>21605.972557963451</v>
          </cell>
          <cell r="FT42">
            <v>8538.2679113100385</v>
          </cell>
          <cell r="FU42">
            <v>7865.4832781325485</v>
          </cell>
          <cell r="FV42">
            <v>9647.8523476214414</v>
          </cell>
          <cell r="FW42">
            <v>9716.6965333136468</v>
          </cell>
          <cell r="FX42">
            <v>4142.6891870805066</v>
          </cell>
          <cell r="FY42">
            <v>5485.3388379999997</v>
          </cell>
          <cell r="FZ42">
            <v>41243.141454121083</v>
          </cell>
          <cell r="GA42">
            <v>10731.48653289409</v>
          </cell>
          <cell r="GB42">
            <v>21590.86398514569</v>
          </cell>
          <cell r="GC42">
            <v>26778.106607936312</v>
          </cell>
          <cell r="GD42">
            <v>14465.03484618477</v>
          </cell>
          <cell r="GE42">
            <v>22170.06415087128</v>
          </cell>
          <cell r="GF42">
            <v>11525.676617977189</v>
          </cell>
          <cell r="GG42">
            <v>972.26876510835518</v>
          </cell>
          <cell r="GH42">
            <v>5609.176112336022</v>
          </cell>
          <cell r="GI42">
            <v>4638.1192456160634</v>
          </cell>
          <cell r="GJ42">
            <v>3314.1513496644061</v>
          </cell>
          <cell r="JE42">
            <v>4114.732</v>
          </cell>
          <cell r="JF42">
            <v>1887.268</v>
          </cell>
          <cell r="JG42">
            <v>1148.538</v>
          </cell>
          <cell r="JH42">
            <v>1398.748</v>
          </cell>
          <cell r="JI42">
            <v>2018.3979999999999</v>
          </cell>
          <cell r="JJ42">
            <v>515.79700000000003</v>
          </cell>
          <cell r="JK42">
            <v>5485.3388379999997</v>
          </cell>
          <cell r="JL42">
            <v>28099.792000000001</v>
          </cell>
          <cell r="JM42">
            <v>9251.0169999999998</v>
          </cell>
          <cell r="JN42">
            <v>12766.31</v>
          </cell>
          <cell r="JO42">
            <v>16009.949000000001</v>
          </cell>
          <cell r="JP42">
            <v>12089.843000000001</v>
          </cell>
          <cell r="JQ42">
            <v>8426.8770000000004</v>
          </cell>
          <cell r="JR42">
            <v>-473.50799999999941</v>
          </cell>
          <cell r="JS42">
            <v>248</v>
          </cell>
          <cell r="JV42">
            <v>0</v>
          </cell>
          <cell r="JW42">
            <v>3610.9209999999998</v>
          </cell>
          <cell r="JX42">
            <v>988.41100000000006</v>
          </cell>
          <cell r="JY42">
            <v>1085.008</v>
          </cell>
          <cell r="JZ42">
            <v>1332.502</v>
          </cell>
          <cell r="KA42">
            <v>1098.1120000000001</v>
          </cell>
          <cell r="KB42">
            <v>494.17999999999989</v>
          </cell>
          <cell r="KC42">
            <v>5485.3388379999997</v>
          </cell>
          <cell r="KD42">
            <v>26309.254000000001</v>
          </cell>
          <cell r="KE42">
            <v>7859.4459999999999</v>
          </cell>
          <cell r="KF42">
            <v>12887.677</v>
          </cell>
          <cell r="KG42">
            <v>15844.609</v>
          </cell>
          <cell r="KH42">
            <v>10464.645</v>
          </cell>
          <cell r="KI42">
            <v>7708.04</v>
          </cell>
          <cell r="KJ42">
            <v>-151.40599999999989</v>
          </cell>
          <cell r="KK42">
            <v>344</v>
          </cell>
          <cell r="KN42">
            <v>2549.0700000000002</v>
          </cell>
          <cell r="KO42">
            <v>4309.6239999999998</v>
          </cell>
          <cell r="KP42">
            <v>1786.0889999999999</v>
          </cell>
          <cell r="KQ42">
            <v>1771.133</v>
          </cell>
          <cell r="KR42">
            <v>2033.653</v>
          </cell>
          <cell r="KS42">
            <v>1987.7249999999999</v>
          </cell>
          <cell r="KT42">
            <v>1199.9280000000001</v>
          </cell>
          <cell r="KU42">
            <v>5485.3388379999997</v>
          </cell>
          <cell r="KV42">
            <v>29625.114000000001</v>
          </cell>
          <cell r="KW42">
            <v>10634.175999999999</v>
          </cell>
          <cell r="KX42">
            <v>13055.887000000001</v>
          </cell>
          <cell r="KY42">
            <v>18180.89</v>
          </cell>
          <cell r="KZ42">
            <v>11444.224</v>
          </cell>
          <cell r="LA42">
            <v>8574.1860000000015</v>
          </cell>
          <cell r="LB42">
            <v>-1972.8910000000001</v>
          </cell>
          <cell r="LC42">
            <v>404</v>
          </cell>
          <cell r="LF42">
            <v>0</v>
          </cell>
          <cell r="LG42">
            <v>4994.2129490667576</v>
          </cell>
          <cell r="LH42">
            <v>2371.8645375256842</v>
          </cell>
          <cell r="LI42">
            <v>2269.7892257138901</v>
          </cell>
          <cell r="LJ42">
            <v>2530.9069657138898</v>
          </cell>
          <cell r="LK42">
            <v>2512.6035007018072</v>
          </cell>
          <cell r="LL42">
            <v>1501.8677202084559</v>
          </cell>
          <cell r="LM42">
            <v>5485.3388379999997</v>
          </cell>
          <cell r="LN42">
            <v>29284.574368971669</v>
          </cell>
          <cell r="LO42">
            <v>9248.869822741899</v>
          </cell>
          <cell r="LP42">
            <v>13193.593821636239</v>
          </cell>
          <cell r="LQ42">
            <v>17826.833559489791</v>
          </cell>
          <cell r="LR42">
            <v>11457.74080948188</v>
          </cell>
          <cell r="LS42">
            <v>8723.5835495345254</v>
          </cell>
          <cell r="LT42">
            <v>-438.18727320737361</v>
          </cell>
          <cell r="LU42">
            <v>499.42129490667583</v>
          </cell>
          <cell r="LX42">
            <v>1488.35091072658</v>
          </cell>
        </row>
        <row r="43">
          <cell r="A43" t="str">
            <v>COGN3</v>
          </cell>
          <cell r="B43" t="str">
            <v>Cogna</v>
          </cell>
          <cell r="C43" t="str">
            <v>Education</v>
          </cell>
          <cell r="E43">
            <v>45356</v>
          </cell>
          <cell r="F43" t="str">
            <v>Under Review</v>
          </cell>
          <cell r="G43" t="b">
            <v>0</v>
          </cell>
          <cell r="H43" t="str">
            <v>BRL</v>
          </cell>
          <cell r="I43">
            <v>4.2</v>
          </cell>
          <cell r="J43">
            <v>0.16400000000000001</v>
          </cell>
          <cell r="AE43">
            <v>5122.6875606407921</v>
          </cell>
          <cell r="AF43">
            <v>3631.7533595243408</v>
          </cell>
          <cell r="AG43">
            <v>291.59494446928738</v>
          </cell>
          <cell r="AH43">
            <v>1222.159944469287</v>
          </cell>
          <cell r="AI43">
            <v>1448.2341515767221</v>
          </cell>
          <cell r="AJ43">
            <v>-64.331081655808759</v>
          </cell>
          <cell r="AK43">
            <v>1876.6062099999999</v>
          </cell>
          <cell r="AL43">
            <v>26391.773000000001</v>
          </cell>
          <cell r="AM43">
            <v>2180.8449999999998</v>
          </cell>
          <cell r="AN43">
            <v>1537.665</v>
          </cell>
          <cell r="AO43">
            <v>13150.384397</v>
          </cell>
          <cell r="AP43">
            <v>13241.388602999999</v>
          </cell>
          <cell r="AQ43">
            <v>8788.2480000000014</v>
          </cell>
          <cell r="AR43">
            <v>6607.4030000000021</v>
          </cell>
          <cell r="AS43">
            <v>-546.31099999999901</v>
          </cell>
          <cell r="AV43">
            <v>0</v>
          </cell>
          <cell r="AW43">
            <v>5901.1475613873754</v>
          </cell>
          <cell r="AX43">
            <v>4126.2373171172276</v>
          </cell>
          <cell r="AY43">
            <v>729.91342332457327</v>
          </cell>
          <cell r="AZ43">
            <v>1677.437762324573</v>
          </cell>
          <cell r="BA43">
            <v>1719.1520371561719</v>
          </cell>
          <cell r="BB43">
            <v>128.6359145388453</v>
          </cell>
          <cell r="BC43">
            <v>1876.6062099999999</v>
          </cell>
          <cell r="BD43">
            <v>25801.006804051991</v>
          </cell>
          <cell r="BE43">
            <v>1562.0563463459241</v>
          </cell>
          <cell r="BF43">
            <v>1431.3803426141219</v>
          </cell>
          <cell r="BG43">
            <v>12708.36219729862</v>
          </cell>
          <cell r="BH43">
            <v>13092.644606753371</v>
          </cell>
          <cell r="BI43">
            <v>8190.892930228244</v>
          </cell>
          <cell r="BJ43">
            <v>6628.8365838823202</v>
          </cell>
          <cell r="BK43">
            <v>-533.78200697099214</v>
          </cell>
          <cell r="BM43">
            <v>-603.12560136750267</v>
          </cell>
          <cell r="BN43">
            <v>0</v>
          </cell>
          <cell r="BO43">
            <v>6381.1370556450393</v>
          </cell>
          <cell r="BP43">
            <v>4545.9844123655948</v>
          </cell>
          <cell r="BQ43">
            <v>822.62386877575045</v>
          </cell>
          <cell r="BR43">
            <v>1850.994187707716</v>
          </cell>
          <cell r="BS43">
            <v>2019.4225151651201</v>
          </cell>
          <cell r="BT43">
            <v>310.37672026056111</v>
          </cell>
          <cell r="BU43">
            <v>1876.6062099999999</v>
          </cell>
          <cell r="BV43">
            <v>25590.714807989181</v>
          </cell>
          <cell r="BW43">
            <v>1417.1489034282761</v>
          </cell>
          <cell r="BX43">
            <v>1348.28466558078</v>
          </cell>
          <cell r="BY43">
            <v>12489.853936900239</v>
          </cell>
          <cell r="BZ43">
            <v>13100.86087108894</v>
          </cell>
          <cell r="CA43">
            <v>8314.0115194847494</v>
          </cell>
          <cell r="CB43">
            <v>6896.8626160564736</v>
          </cell>
          <cell r="CC43">
            <v>-579.9106635488813</v>
          </cell>
          <cell r="CE43">
            <v>-144.90744291764781</v>
          </cell>
          <cell r="CF43">
            <v>0</v>
          </cell>
          <cell r="CG43">
            <v>6854.4370652507178</v>
          </cell>
          <cell r="CH43">
            <v>4892.6170744304909</v>
          </cell>
          <cell r="CI43">
            <v>1064.37328355162</v>
          </cell>
          <cell r="CJ43">
            <v>2063.5867026542601</v>
          </cell>
          <cell r="CK43">
            <v>2221.9079080220449</v>
          </cell>
          <cell r="CL43">
            <v>503.60583847980251</v>
          </cell>
          <cell r="CM43">
            <v>1876.6062099999999</v>
          </cell>
          <cell r="CN43">
            <v>25710.538813943778</v>
          </cell>
          <cell r="CO43">
            <v>1632.1031768584201</v>
          </cell>
          <cell r="CP43">
            <v>1297.4330241711041</v>
          </cell>
          <cell r="CQ43">
            <v>12408.540399573691</v>
          </cell>
          <cell r="CR43">
            <v>13301.998414370089</v>
          </cell>
          <cell r="CS43">
            <v>8179.3947903966846</v>
          </cell>
          <cell r="CT43">
            <v>6547.2916135382657</v>
          </cell>
          <cell r="CU43">
            <v>-603.56823891819784</v>
          </cell>
          <cell r="CW43">
            <v>237.5155406601591</v>
          </cell>
          <cell r="CX43">
            <v>-22.56126723001562</v>
          </cell>
          <cell r="CY43">
            <v>7379.4394949030548</v>
          </cell>
          <cell r="CZ43">
            <v>5254.7845906904513</v>
          </cell>
          <cell r="DA43">
            <v>1304.948452210303</v>
          </cell>
          <cell r="DB43">
            <v>2271.8632787612801</v>
          </cell>
          <cell r="DC43">
            <v>2423.8229397169489</v>
          </cell>
          <cell r="DD43">
            <v>704.42369666633476</v>
          </cell>
          <cell r="DE43">
            <v>1876.6062099999999</v>
          </cell>
          <cell r="DF43">
            <v>26213.595696049979</v>
          </cell>
          <cell r="DG43">
            <v>2112.6318612783111</v>
          </cell>
          <cell r="DH43">
            <v>1273.900377655661</v>
          </cell>
          <cell r="DI43">
            <v>12591.26816144369</v>
          </cell>
          <cell r="DJ43">
            <v>13622.327534606289</v>
          </cell>
          <cell r="DK43">
            <v>8059.9996975179201</v>
          </cell>
          <cell r="DL43">
            <v>5947.3678362396086</v>
          </cell>
          <cell r="DM43">
            <v>-649.72795381692936</v>
          </cell>
          <cell r="DO43">
            <v>607.08802994376106</v>
          </cell>
          <cell r="DP43">
            <v>-126.5593455238693</v>
          </cell>
          <cell r="DQ43">
            <v>8091.5743735730412</v>
          </cell>
          <cell r="DR43">
            <v>5661.4581266685327</v>
          </cell>
          <cell r="DS43">
            <v>1561.547636331019</v>
          </cell>
          <cell r="DT43">
            <v>2508.8060379732519</v>
          </cell>
          <cell r="DU43">
            <v>2656.6370129292568</v>
          </cell>
          <cell r="DV43">
            <v>930.63602241295598</v>
          </cell>
          <cell r="DW43">
            <v>1876.6062099999999</v>
          </cell>
          <cell r="DX43">
            <v>27167.934670683338</v>
          </cell>
          <cell r="DY43">
            <v>2698.5301972868988</v>
          </cell>
          <cell r="DZ43">
            <v>1278.4104208294841</v>
          </cell>
          <cell r="EA43">
            <v>13076.0150190354</v>
          </cell>
          <cell r="EB43">
            <v>14091.919651647941</v>
          </cell>
          <cell r="EC43">
            <v>7952.1337295271933</v>
          </cell>
          <cell r="ED43">
            <v>5253.603532240295</v>
          </cell>
          <cell r="EE43">
            <v>-712.04480473092985</v>
          </cell>
          <cell r="EG43">
            <v>822.02263524857199</v>
          </cell>
          <cell r="EH43">
            <v>-236.1242992399844</v>
          </cell>
          <cell r="EI43">
            <v>8684.9885974532226</v>
          </cell>
          <cell r="EJ43">
            <v>6037.6434310025743</v>
          </cell>
          <cell r="EK43">
            <v>1763.602790406077</v>
          </cell>
          <cell r="EL43">
            <v>2712.953674816938</v>
          </cell>
          <cell r="EM43">
            <v>2858.3164436738521</v>
          </cell>
          <cell r="EN43">
            <v>1100.6060438432451</v>
          </cell>
          <cell r="EO43">
            <v>1876.6062099999999</v>
          </cell>
          <cell r="EP43">
            <v>28284.645128283799</v>
          </cell>
          <cell r="EQ43">
            <v>3257.7466935354742</v>
          </cell>
          <cell r="ER43">
            <v>1301.25196180289</v>
          </cell>
          <cell r="ES43">
            <v>13653.465876493679</v>
          </cell>
          <cell r="ET43">
            <v>14631.179251790119</v>
          </cell>
          <cell r="EU43">
            <v>8137.6023670678042</v>
          </cell>
          <cell r="EV43">
            <v>4879.85567353233</v>
          </cell>
          <cell r="EW43">
            <v>-764.25181402164583</v>
          </cell>
          <cell r="EY43">
            <v>913.21814838983403</v>
          </cell>
          <cell r="EZ43">
            <v>-354.00165214125872</v>
          </cell>
          <cell r="FA43">
            <v>9286.9732855135499</v>
          </cell>
          <cell r="FB43">
            <v>6426.7338357856152</v>
          </cell>
          <cell r="FC43">
            <v>1947.673605268048</v>
          </cell>
          <cell r="FD43">
            <v>2922.4334301821332</v>
          </cell>
          <cell r="FE43">
            <v>3066.9778411408579</v>
          </cell>
          <cell r="FF43">
            <v>1235.1556593268731</v>
          </cell>
          <cell r="FG43">
            <v>1876.6062099999999</v>
          </cell>
          <cell r="FH43">
            <v>29488.143524681211</v>
          </cell>
          <cell r="FI43">
            <v>3855.9222167252428</v>
          </cell>
          <cell r="FJ43">
            <v>1338.9998524190109</v>
          </cell>
          <cell r="FK43">
            <v>14245.121081667439</v>
          </cell>
          <cell r="FL43">
            <v>15243.02244301377</v>
          </cell>
          <cell r="FM43">
            <v>8336.0036950842295</v>
          </cell>
          <cell r="FN43">
            <v>4480.0814783589867</v>
          </cell>
          <cell r="FO43">
            <v>-817.17336043031651</v>
          </cell>
          <cell r="FQ43">
            <v>1045.3158055956669</v>
          </cell>
          <cell r="FR43">
            <v>-447.14028240589829</v>
          </cell>
          <cell r="FS43">
            <v>9874.7645813222334</v>
          </cell>
          <cell r="FT43">
            <v>6810.0681935804814</v>
          </cell>
          <cell r="FU43">
            <v>2117.8495044016449</v>
          </cell>
          <cell r="FV43">
            <v>3124.7420678825838</v>
          </cell>
          <cell r="FW43">
            <v>3269.7205854057138</v>
          </cell>
          <cell r="FX43">
            <v>1193.0444202519841</v>
          </cell>
          <cell r="FY43">
            <v>1876.6062099999999</v>
          </cell>
          <cell r="FZ43">
            <v>30749.682747909421</v>
          </cell>
          <cell r="GA43">
            <v>4522.348042071837</v>
          </cell>
          <cell r="GB43">
            <v>1388.127834244802</v>
          </cell>
          <cell r="GC43">
            <v>14820.119504540369</v>
          </cell>
          <cell r="GD43">
            <v>15929.56324336905</v>
          </cell>
          <cell r="GE43">
            <v>8548.4453014108403</v>
          </cell>
          <cell r="GF43">
            <v>4026.0972593390029</v>
          </cell>
          <cell r="GG43">
            <v>-868.98755075844167</v>
          </cell>
          <cell r="GI43">
            <v>1188.998181126638</v>
          </cell>
          <cell r="GJ43">
            <v>-522.5723557800452</v>
          </cell>
          <cell r="GK43">
            <v>1183.3802076436</v>
          </cell>
          <cell r="GL43">
            <v>859.34399562970134</v>
          </cell>
          <cell r="GM43">
            <v>159.53960444077731</v>
          </cell>
          <cell r="GN43">
            <v>394.53760444077727</v>
          </cell>
          <cell r="GO43">
            <v>401.39373667934751</v>
          </cell>
          <cell r="GP43">
            <v>55.057809315046413</v>
          </cell>
          <cell r="GQ43">
            <v>1876.6062099999999</v>
          </cell>
          <cell r="GR43">
            <v>28459.077000000001</v>
          </cell>
          <cell r="GS43">
            <v>3847.68</v>
          </cell>
          <cell r="GT43">
            <v>1634.1479999999999</v>
          </cell>
          <cell r="GU43">
            <v>14695.446</v>
          </cell>
          <cell r="GV43">
            <v>13763.630999999999</v>
          </cell>
          <cell r="GW43">
            <v>10458.54223017</v>
          </cell>
          <cell r="GX43">
            <v>6610.8622301699997</v>
          </cell>
          <cell r="GY43">
            <v>-143.91899999999899</v>
          </cell>
          <cell r="HB43">
            <v>0</v>
          </cell>
          <cell r="HC43">
            <v>1160.173586270002</v>
          </cell>
          <cell r="HD43">
            <v>838.4936330875305</v>
          </cell>
          <cell r="HE43">
            <v>75.407275905762958</v>
          </cell>
          <cell r="HF43">
            <v>309.39327590576289</v>
          </cell>
          <cell r="HG43">
            <v>343.58200183583921</v>
          </cell>
          <cell r="HH43">
            <v>-48.071101448684828</v>
          </cell>
          <cell r="HI43">
            <v>1876.6062099999999</v>
          </cell>
          <cell r="HJ43">
            <v>27914.531999999999</v>
          </cell>
          <cell r="HK43">
            <v>3748.5169999999998</v>
          </cell>
          <cell r="HL43">
            <v>1586.6479999999999</v>
          </cell>
          <cell r="HM43">
            <v>14264.898999999999</v>
          </cell>
          <cell r="HN43">
            <v>13649.633</v>
          </cell>
          <cell r="HO43">
            <v>10118.83634292</v>
          </cell>
          <cell r="HP43">
            <v>6370.3193429200001</v>
          </cell>
          <cell r="HQ43">
            <v>-72.05799999999995</v>
          </cell>
          <cell r="HT43">
            <v>0</v>
          </cell>
          <cell r="HU43">
            <v>1069.3786132400021</v>
          </cell>
          <cell r="HV43">
            <v>750.09038200114253</v>
          </cell>
          <cell r="HW43">
            <v>8.4000995188044385</v>
          </cell>
          <cell r="HX43">
            <v>235.45509951880439</v>
          </cell>
          <cell r="HY43">
            <v>231.73330367262119</v>
          </cell>
          <cell r="HZ43">
            <v>-147.4711284333838</v>
          </cell>
          <cell r="IA43">
            <v>1876.6062099999999</v>
          </cell>
          <cell r="IB43">
            <v>26323.495999999999</v>
          </cell>
          <cell r="IC43">
            <v>2196.1239999999998</v>
          </cell>
          <cell r="ID43">
            <v>1564.48</v>
          </cell>
          <cell r="IE43">
            <v>12895.586353000001</v>
          </cell>
          <cell r="IF43">
            <v>13427.909647</v>
          </cell>
          <cell r="IG43">
            <v>8762.3140000000003</v>
          </cell>
          <cell r="IH43">
            <v>6566.1900000000014</v>
          </cell>
          <cell r="II43">
            <v>-245.91399999999999</v>
          </cell>
          <cell r="IL43">
            <v>0</v>
          </cell>
          <cell r="IM43">
            <v>1709.755153487187</v>
          </cell>
          <cell r="IN43">
            <v>1183.8253488059649</v>
          </cell>
          <cell r="IO43">
            <v>48.247964603941277</v>
          </cell>
          <cell r="IP43">
            <v>282.77396460394129</v>
          </cell>
          <cell r="IQ43">
            <v>471.52510938891328</v>
          </cell>
          <cell r="IR43">
            <v>76.153338911212643</v>
          </cell>
          <cell r="IS43">
            <v>1876.6062099999999</v>
          </cell>
          <cell r="IT43">
            <v>26391.773000000001</v>
          </cell>
          <cell r="IU43">
            <v>2180.8449999999998</v>
          </cell>
          <cell r="IV43">
            <v>1537.665</v>
          </cell>
          <cell r="IW43">
            <v>13150.384397</v>
          </cell>
          <cell r="IX43">
            <v>13241.388602999999</v>
          </cell>
          <cell r="IY43">
            <v>8788.2480000000014</v>
          </cell>
          <cell r="IZ43">
            <v>6607.4030000000021</v>
          </cell>
          <cell r="JA43">
            <v>-84.419999999999959</v>
          </cell>
          <cell r="JD43">
            <v>0</v>
          </cell>
          <cell r="JE43">
            <v>1340.6264742499741</v>
          </cell>
          <cell r="JF43">
            <v>963.93156888997396</v>
          </cell>
          <cell r="JG43">
            <v>259.72835429982308</v>
          </cell>
          <cell r="JH43">
            <v>487.79735429982321</v>
          </cell>
          <cell r="JI43">
            <v>452.41344427997387</v>
          </cell>
          <cell r="JJ43">
            <v>117.6989876238612</v>
          </cell>
          <cell r="JK43">
            <v>1876.6062099999999</v>
          </cell>
          <cell r="JL43">
            <v>25811.727999999999</v>
          </cell>
          <cell r="JM43">
            <v>1546.048</v>
          </cell>
          <cell r="JN43">
            <v>1508.008</v>
          </cell>
          <cell r="JO43">
            <v>12522.574000000001</v>
          </cell>
          <cell r="JP43">
            <v>13289.154</v>
          </cell>
          <cell r="JQ43">
            <v>8234.8709999999992</v>
          </cell>
          <cell r="JR43">
            <v>6688.8229999999994</v>
          </cell>
          <cell r="JS43">
            <v>-100.249</v>
          </cell>
          <cell r="JV43">
            <v>0</v>
          </cell>
          <cell r="JW43">
            <v>1395.684</v>
          </cell>
          <cell r="JX43">
            <v>1011.537</v>
          </cell>
          <cell r="JY43">
            <v>147.3869999999998</v>
          </cell>
          <cell r="JZ43">
            <v>374.12999999999982</v>
          </cell>
          <cell r="KA43">
            <v>425.97799999999972</v>
          </cell>
          <cell r="KB43">
            <v>10.98900374999975</v>
          </cell>
          <cell r="KC43">
            <v>1876.6062099999999</v>
          </cell>
          <cell r="KD43">
            <v>25585.865000000002</v>
          </cell>
          <cell r="KE43">
            <v>1637.6010000000001</v>
          </cell>
          <cell r="KF43">
            <v>1463.268</v>
          </cell>
          <cell r="KG43">
            <v>12353.509</v>
          </cell>
          <cell r="KH43">
            <v>13232.356</v>
          </cell>
          <cell r="KI43">
            <v>8397.1180000000022</v>
          </cell>
          <cell r="KJ43">
            <v>6759.5170000000026</v>
          </cell>
          <cell r="KK43">
            <v>-119.102</v>
          </cell>
          <cell r="KN43">
            <v>0</v>
          </cell>
          <cell r="KO43">
            <v>1274.0119999999999</v>
          </cell>
          <cell r="KP43">
            <v>878.57200000000012</v>
          </cell>
          <cell r="KQ43">
            <v>90.942000000000149</v>
          </cell>
          <cell r="KR43">
            <v>322.90600000000018</v>
          </cell>
          <cell r="KS43">
            <v>305.7890000000001</v>
          </cell>
          <cell r="KT43">
            <v>-44.029999999999887</v>
          </cell>
          <cell r="KU43">
            <v>1876.6062099999999</v>
          </cell>
          <cell r="KV43">
            <v>25219.841</v>
          </cell>
          <cell r="KW43">
            <v>1341.4259999999999</v>
          </cell>
          <cell r="KX43">
            <v>1454.662</v>
          </cell>
          <cell r="KY43">
            <v>12100.215</v>
          </cell>
          <cell r="KZ43">
            <v>13119.626</v>
          </cell>
          <cell r="LA43">
            <v>8120.6980000000003</v>
          </cell>
          <cell r="LB43">
            <v>6779.2720000000008</v>
          </cell>
          <cell r="LC43">
            <v>-163.16499999999999</v>
          </cell>
          <cell r="LF43">
            <v>0</v>
          </cell>
          <cell r="LG43">
            <v>1890.8250871374021</v>
          </cell>
          <cell r="LH43">
            <v>1272.1967482272551</v>
          </cell>
          <cell r="LI43">
            <v>231.85606902475121</v>
          </cell>
          <cell r="LJ43">
            <v>492.60440802475108</v>
          </cell>
          <cell r="LK43">
            <v>534.97159287619888</v>
          </cell>
          <cell r="LL43">
            <v>43.977923164984887</v>
          </cell>
          <cell r="LM43">
            <v>1876.6062099999999</v>
          </cell>
          <cell r="LN43">
            <v>25801.006804051991</v>
          </cell>
          <cell r="LO43">
            <v>1562.0563463459241</v>
          </cell>
          <cell r="LP43">
            <v>1431.3803426141219</v>
          </cell>
          <cell r="LQ43">
            <v>12708.36219729862</v>
          </cell>
          <cell r="LR43">
            <v>13092.644606753371</v>
          </cell>
          <cell r="LS43">
            <v>8190.892930228244</v>
          </cell>
          <cell r="LT43">
            <v>6628.8365838823202</v>
          </cell>
          <cell r="LU43">
            <v>-151.26600697099209</v>
          </cell>
          <cell r="LX43">
            <v>0</v>
          </cell>
          <cell r="LY43">
            <v>1548.822884078206</v>
          </cell>
          <cell r="LZ43">
            <v>1091.474677886968</v>
          </cell>
          <cell r="MA43">
            <v>251.71289550216991</v>
          </cell>
          <cell r="MB43">
            <v>511.61407425371948</v>
          </cell>
          <cell r="MC43">
            <v>550.93438719664891</v>
          </cell>
          <cell r="MD43">
            <v>99.180932425961402</v>
          </cell>
          <cell r="ME43">
            <v>1876.6062099999999</v>
          </cell>
          <cell r="MF43">
            <v>25384.23279561551</v>
          </cell>
          <cell r="MG43">
            <v>1190.991166632753</v>
          </cell>
          <cell r="MH43">
            <v>1406.8632247130829</v>
          </cell>
          <cell r="MI43">
            <v>12263.86623137982</v>
          </cell>
          <cell r="MJ43">
            <v>13120.366564235699</v>
          </cell>
          <cell r="MK43">
            <v>8208.4959521050787</v>
          </cell>
          <cell r="ML43">
            <v>7017.5047854723252</v>
          </cell>
          <cell r="MM43">
            <v>-152.67397027088569</v>
          </cell>
          <cell r="MP43">
            <v>0</v>
          </cell>
          <cell r="MQ43">
            <v>1459.766265292099</v>
          </cell>
          <cell r="MR43">
            <v>1065.2874664979361</v>
          </cell>
          <cell r="MS43">
            <v>160.85985145024259</v>
          </cell>
          <cell r="MT43">
            <v>419.20990368189553</v>
          </cell>
          <cell r="MU43">
            <v>463.68234401227761</v>
          </cell>
          <cell r="MV43">
            <v>81.677918065695209</v>
          </cell>
          <cell r="MW43">
            <v>1876.6062099999999</v>
          </cell>
          <cell r="MX43">
            <v>24986.568138808831</v>
          </cell>
          <cell r="MY43">
            <v>953.14825771332698</v>
          </cell>
          <cell r="MZ43">
            <v>1380.5775666390871</v>
          </cell>
          <cell r="NA43">
            <v>11870.911389571131</v>
          </cell>
          <cell r="NB43">
            <v>13115.6567492377</v>
          </cell>
          <cell r="NC43">
            <v>8241.3158715555637</v>
          </cell>
          <cell r="ND43">
            <v>7288.1676138422372</v>
          </cell>
          <cell r="NE43">
            <v>-129.64832037375481</v>
          </cell>
          <cell r="NH43">
            <v>0</v>
          </cell>
          <cell r="NI43">
            <v>1373.9182268601239</v>
          </cell>
          <cell r="NJ43">
            <v>997.91621596756795</v>
          </cell>
          <cell r="NK43">
            <v>96.586965355843176</v>
          </cell>
          <cell r="NL43">
            <v>352.74795711097642</v>
          </cell>
          <cell r="NM43">
            <v>393.25087648583462</v>
          </cell>
          <cell r="NN43">
            <v>8.353533195940372</v>
          </cell>
          <cell r="NO43">
            <v>1876.6062099999999</v>
          </cell>
          <cell r="NP43">
            <v>24819.537897508399</v>
          </cell>
          <cell r="NQ43">
            <v>1070.65239430065</v>
          </cell>
          <cell r="NR43">
            <v>1352.732938414041</v>
          </cell>
          <cell r="NS43">
            <v>11780.89303631632</v>
          </cell>
          <cell r="NT43">
            <v>13038.64486119208</v>
          </cell>
          <cell r="NU43">
            <v>8260.5463936985507</v>
          </cell>
          <cell r="NV43">
            <v>7189.8939993979011</v>
          </cell>
          <cell r="NW43">
            <v>-132.7014243525355</v>
          </cell>
          <cell r="NZ43">
            <v>0</v>
          </cell>
          <cell r="OA43">
            <v>1998.629679414611</v>
          </cell>
          <cell r="OB43">
            <v>1391.306052013123</v>
          </cell>
          <cell r="OC43">
            <v>313.46415646749409</v>
          </cell>
          <cell r="OD43">
            <v>567.42225266112405</v>
          </cell>
          <cell r="OE43">
            <v>611.55490747035799</v>
          </cell>
          <cell r="OF43">
            <v>121.16433657296361</v>
          </cell>
          <cell r="OG43">
            <v>1876.6062099999999</v>
          </cell>
          <cell r="OH43">
            <v>25590.714807989181</v>
          </cell>
          <cell r="OI43">
            <v>1417.1489034282761</v>
          </cell>
          <cell r="OJ43">
            <v>1348.28466558078</v>
          </cell>
          <cell r="OK43">
            <v>12489.853936900239</v>
          </cell>
          <cell r="OL43">
            <v>13100.86087108894</v>
          </cell>
          <cell r="OM43">
            <v>8314.0115194847494</v>
          </cell>
          <cell r="ON43">
            <v>6896.8626160564736</v>
          </cell>
          <cell r="OO43">
            <v>-164.88694855170539</v>
          </cell>
          <cell r="OR43">
            <v>0</v>
          </cell>
          <cell r="OS43">
            <v>1666.9871065876521</v>
          </cell>
          <cell r="OT43">
            <v>1186.7446098736521</v>
          </cell>
          <cell r="OU43">
            <v>318.52376393064321</v>
          </cell>
          <cell r="OV43">
            <v>572.44433910973544</v>
          </cell>
          <cell r="OW43">
            <v>609.2418655804513</v>
          </cell>
          <cell r="OX43">
            <v>151.5758039328301</v>
          </cell>
          <cell r="OY43">
            <v>1876.6062099999999</v>
          </cell>
          <cell r="OZ43">
            <v>25296.306095979609</v>
          </cell>
          <cell r="PA43">
            <v>1066.932866552113</v>
          </cell>
          <cell r="PB43">
            <v>1332.473557704405</v>
          </cell>
          <cell r="PC43">
            <v>12103.824189589521</v>
          </cell>
          <cell r="PD43">
            <v>13192.4819063901</v>
          </cell>
          <cell r="PE43">
            <v>8268.892743062901</v>
          </cell>
          <cell r="PF43">
            <v>7201.9598765107876</v>
          </cell>
          <cell r="PG43">
            <v>-159.0230452423873</v>
          </cell>
          <cell r="PJ43">
            <v>0</v>
          </cell>
          <cell r="PK43">
            <v>1546.6552218075869</v>
          </cell>
          <cell r="PL43">
            <v>1132.562032397994</v>
          </cell>
          <cell r="PM43">
            <v>207.7370894967199</v>
          </cell>
          <cell r="PN43">
            <v>459.29378285467681</v>
          </cell>
          <cell r="PO43">
            <v>501.26916727973452</v>
          </cell>
          <cell r="PP43">
            <v>121.3001248125838</v>
          </cell>
          <cell r="PQ43">
            <v>1876.6062099999999</v>
          </cell>
          <cell r="PR43">
            <v>24849.861992349161</v>
          </cell>
          <cell r="PS43">
            <v>939.92651274174796</v>
          </cell>
          <cell r="PT43">
            <v>1313.3204447939279</v>
          </cell>
          <cell r="PU43">
            <v>11622.49535534706</v>
          </cell>
          <cell r="PV43">
            <v>13227.3666370021</v>
          </cell>
          <cell r="PW43">
            <v>8238.399449608889</v>
          </cell>
          <cell r="PX43">
            <v>7298.4729368671406</v>
          </cell>
          <cell r="PY43">
            <v>-133.2036951374312</v>
          </cell>
          <cell r="QB43">
            <v>-0.68727106601585963</v>
          </cell>
          <cell r="QC43">
            <v>1466.3801719147671</v>
          </cell>
          <cell r="QD43">
            <v>1062.553310066424</v>
          </cell>
          <cell r="QE43">
            <v>136.9444977459485</v>
          </cell>
          <cell r="QF43">
            <v>385.36790383343322</v>
          </cell>
          <cell r="QG43">
            <v>423.23956155511689</v>
          </cell>
          <cell r="QH43">
            <v>45.635442667058037</v>
          </cell>
          <cell r="QI43">
            <v>1876.6062099999999</v>
          </cell>
          <cell r="QJ43">
            <v>24703.124204955599</v>
          </cell>
          <cell r="QK43">
            <v>1102.532392636911</v>
          </cell>
          <cell r="QL43">
            <v>1292.4111263472789</v>
          </cell>
          <cell r="QM43">
            <v>11521.54569324433</v>
          </cell>
          <cell r="QN43">
            <v>13181.578511711259</v>
          </cell>
          <cell r="QO43">
            <v>8191.7558073464443</v>
          </cell>
          <cell r="QP43">
            <v>7089.2234147095332</v>
          </cell>
          <cell r="QQ43">
            <v>-137.1165315225048</v>
          </cell>
          <cell r="QT43">
            <v>-8.0625528054365336</v>
          </cell>
          <cell r="QU43">
            <v>2174.4145649407119</v>
          </cell>
          <cell r="QV43">
            <v>1510.757122092421</v>
          </cell>
          <cell r="QW43">
            <v>401.16793237830848</v>
          </cell>
          <cell r="QX43">
            <v>646.48067685641513</v>
          </cell>
          <cell r="QY43">
            <v>688.15731360674272</v>
          </cell>
          <cell r="QZ43">
            <v>185.0944670673311</v>
          </cell>
          <cell r="RA43">
            <v>1876.6062099999999</v>
          </cell>
          <cell r="RB43">
            <v>25710.538813943778</v>
          </cell>
          <cell r="RC43">
            <v>1632.1031768584201</v>
          </cell>
          <cell r="RD43">
            <v>1297.4330241711041</v>
          </cell>
          <cell r="RE43">
            <v>12408.540399573691</v>
          </cell>
          <cell r="RF43">
            <v>13301.998414370089</v>
          </cell>
          <cell r="RG43">
            <v>8179.3947903966846</v>
          </cell>
          <cell r="RH43">
            <v>6547.2916135382657</v>
          </cell>
          <cell r="RI43">
            <v>-174.2249670158746</v>
          </cell>
          <cell r="RL43">
            <v>-13.811443358563229</v>
          </cell>
        </row>
        <row r="44">
          <cell r="A44" t="str">
            <v>CPFE3</v>
          </cell>
          <cell r="B44" t="str">
            <v>CPFL Energia</v>
          </cell>
          <cell r="C44" t="str">
            <v>Utilities &amp; Energy</v>
          </cell>
          <cell r="D44" t="str">
            <v>Raul Cavendish</v>
          </cell>
          <cell r="E44">
            <v>45940</v>
          </cell>
          <cell r="F44" t="str">
            <v>Buy</v>
          </cell>
          <cell r="G44" t="b">
            <v>0</v>
          </cell>
          <cell r="H44" t="str">
            <v>BRL</v>
          </cell>
          <cell r="I44">
            <v>45.439494270525067</v>
          </cell>
          <cell r="J44">
            <v>0.1</v>
          </cell>
          <cell r="K44">
            <v>0.1319675637205413</v>
          </cell>
          <cell r="L44">
            <v>0.1113365158958862</v>
          </cell>
          <cell r="AW44">
            <v>34066.935546742381</v>
          </cell>
          <cell r="AX44">
            <v>34066.935546742381</v>
          </cell>
          <cell r="AY44">
            <v>8864.9765474681953</v>
          </cell>
          <cell r="AZ44">
            <v>11114.594973713511</v>
          </cell>
          <cell r="BA44">
            <v>11114.594973713511</v>
          </cell>
          <cell r="BB44">
            <v>4131.162119033047</v>
          </cell>
          <cell r="BC44">
            <v>1152.2544</v>
          </cell>
          <cell r="BD44">
            <v>74971.227480000001</v>
          </cell>
          <cell r="BE44">
            <v>5532.6240499999994</v>
          </cell>
          <cell r="BF44">
            <v>49148.898589999997</v>
          </cell>
          <cell r="BG44">
            <v>74971.227362270001</v>
          </cell>
          <cell r="BH44">
            <v>17262.881574139999</v>
          </cell>
          <cell r="BI44">
            <v>30003.14149813</v>
          </cell>
          <cell r="BJ44">
            <v>20904.479094549999</v>
          </cell>
          <cell r="BK44">
            <v>3792.884</v>
          </cell>
          <cell r="BL44">
            <v>0</v>
          </cell>
          <cell r="BM44">
            <v>0</v>
          </cell>
          <cell r="BN44">
            <v>3172.930574321952</v>
          </cell>
          <cell r="BO44">
            <v>36024.903698968948</v>
          </cell>
          <cell r="BP44">
            <v>36024.903698968948</v>
          </cell>
          <cell r="BQ44">
            <v>9052.427633903917</v>
          </cell>
          <cell r="BR44">
            <v>11355.551394296501</v>
          </cell>
          <cell r="BS44">
            <v>11355.551394296501</v>
          </cell>
          <cell r="BT44">
            <v>4016.3123909768342</v>
          </cell>
          <cell r="BU44">
            <v>1152.2544</v>
          </cell>
          <cell r="BV44">
            <v>77129.19400528376</v>
          </cell>
          <cell r="BW44">
            <v>3547.0551528800002</v>
          </cell>
          <cell r="BX44">
            <v>53150.821529698449</v>
          </cell>
          <cell r="BY44">
            <v>77129.194130358053</v>
          </cell>
          <cell r="BZ44">
            <v>19939.839597438451</v>
          </cell>
          <cell r="CA44">
            <v>31138.229110433629</v>
          </cell>
          <cell r="CB44">
            <v>25241.282421600001</v>
          </cell>
          <cell r="CC44">
            <v>4543.5889999999999</v>
          </cell>
          <cell r="CD44">
            <v>0</v>
          </cell>
          <cell r="CE44">
            <v>0</v>
          </cell>
          <cell r="CF44">
            <v>1609.995156909102</v>
          </cell>
          <cell r="CG44">
            <v>35328.61518231596</v>
          </cell>
          <cell r="CH44">
            <v>35328.61518231596</v>
          </cell>
          <cell r="CI44">
            <v>9160.1837295620535</v>
          </cell>
          <cell r="CJ44">
            <v>11580.53439975587</v>
          </cell>
          <cell r="CK44">
            <v>11580.53439975587</v>
          </cell>
          <cell r="CL44">
            <v>3875.4159566977978</v>
          </cell>
          <cell r="CM44">
            <v>1152.2544</v>
          </cell>
          <cell r="CN44">
            <v>76530.959567509854</v>
          </cell>
          <cell r="CO44">
            <v>6078.6592557709318</v>
          </cell>
          <cell r="CP44">
            <v>56669.994459517591</v>
          </cell>
          <cell r="CQ44">
            <v>76530.959567509854</v>
          </cell>
          <cell r="CR44">
            <v>20770.30886943503</v>
          </cell>
          <cell r="CS44">
            <v>35136.011310682523</v>
          </cell>
          <cell r="CT44">
            <v>26885.729847840488</v>
          </cell>
          <cell r="CU44">
            <v>5371.4615336571569</v>
          </cell>
          <cell r="CV44">
            <v>0</v>
          </cell>
          <cell r="CW44">
            <v>2081.612237205833</v>
          </cell>
          <cell r="CX44">
            <v>3968.879158381515</v>
          </cell>
          <cell r="CY44">
            <v>37016.577220390289</v>
          </cell>
          <cell r="CZ44">
            <v>37016.577220390289</v>
          </cell>
          <cell r="DA44">
            <v>9868.4147143828304</v>
          </cell>
          <cell r="DB44">
            <v>12413.19796709474</v>
          </cell>
          <cell r="DC44">
            <v>12413.19796709474</v>
          </cell>
          <cell r="DD44">
            <v>4814.9239345803098</v>
          </cell>
          <cell r="DE44">
            <v>1152.2544</v>
          </cell>
          <cell r="DF44">
            <v>79493.321703993308</v>
          </cell>
          <cell r="DG44">
            <v>4973.9741696617166</v>
          </cell>
          <cell r="DH44">
            <v>59671.591535089879</v>
          </cell>
          <cell r="DI44">
            <v>79493.321703993308</v>
          </cell>
          <cell r="DJ44">
            <v>20456.18827175413</v>
          </cell>
          <cell r="DK44">
            <v>37911.969849949513</v>
          </cell>
          <cell r="DL44">
            <v>30814.24376000743</v>
          </cell>
          <cell r="DM44">
            <v>5546.3803282841945</v>
          </cell>
          <cell r="DN44">
            <v>0</v>
          </cell>
          <cell r="DO44">
            <v>3134.528658410944</v>
          </cell>
          <cell r="DP44">
            <v>5129.0445322612122</v>
          </cell>
          <cell r="DQ44">
            <v>39002.230763248939</v>
          </cell>
          <cell r="DR44">
            <v>39002.230763248939</v>
          </cell>
          <cell r="DS44">
            <v>10537.710306799379</v>
          </cell>
          <cell r="DT44">
            <v>13185.704001921231</v>
          </cell>
          <cell r="DU44">
            <v>13185.704001921231</v>
          </cell>
          <cell r="DV44">
            <v>5185.214648091348</v>
          </cell>
          <cell r="DW44">
            <v>1152.2544</v>
          </cell>
          <cell r="DX44">
            <v>81636.573567291169</v>
          </cell>
          <cell r="DY44">
            <v>4258.3039992032636</v>
          </cell>
          <cell r="DZ44">
            <v>62430.531655141072</v>
          </cell>
          <cell r="EA44">
            <v>81636.573567291169</v>
          </cell>
          <cell r="EB44">
            <v>21512.80894070365</v>
          </cell>
          <cell r="EC44">
            <v>40633.100809525669</v>
          </cell>
          <cell r="ED44">
            <v>34307.927911421342</v>
          </cell>
          <cell r="EE44">
            <v>5406.9338151730326</v>
          </cell>
          <cell r="EF44">
            <v>4530.2452593351591</v>
          </cell>
          <cell r="EG44">
            <v>4861.3379046824703</v>
          </cell>
          <cell r="EH44">
            <v>4128.5939791418314</v>
          </cell>
          <cell r="EI44">
            <v>41062.80330083939</v>
          </cell>
          <cell r="EJ44">
            <v>41062.80330083939</v>
          </cell>
          <cell r="EK44">
            <v>11314.87578034846</v>
          </cell>
          <cell r="EL44">
            <v>14065.125437360681</v>
          </cell>
          <cell r="EM44">
            <v>14065.125437360681</v>
          </cell>
          <cell r="EN44">
            <v>5634.3470485476901</v>
          </cell>
          <cell r="EO44">
            <v>1152.2544</v>
          </cell>
          <cell r="EP44">
            <v>85278.693017938873</v>
          </cell>
          <cell r="EQ44">
            <v>5630.0016418722107</v>
          </cell>
          <cell r="ER44">
            <v>64771.674587253758</v>
          </cell>
          <cell r="ES44">
            <v>85278.693017938873</v>
          </cell>
          <cell r="ET44">
            <v>22658.220905024169</v>
          </cell>
          <cell r="EU44">
            <v>43350.31887269803</v>
          </cell>
          <cell r="EV44">
            <v>35717.123769424557</v>
          </cell>
          <cell r="EW44">
            <v>5091.3925891249128</v>
          </cell>
          <cell r="EX44">
            <v>5816.5107250315978</v>
          </cell>
          <cell r="EY44">
            <v>5994.2709312326333</v>
          </cell>
          <cell r="EZ44">
            <v>4488.9350842271606</v>
          </cell>
          <cell r="FA44">
            <v>41744.084827923587</v>
          </cell>
          <cell r="FB44">
            <v>41744.084827923587</v>
          </cell>
          <cell r="FC44">
            <v>10932.73425666949</v>
          </cell>
          <cell r="FD44">
            <v>13783.759896165169</v>
          </cell>
          <cell r="FE44">
            <v>13783.759896165169</v>
          </cell>
          <cell r="FF44">
            <v>5124.5091843819828</v>
          </cell>
          <cell r="FG44">
            <v>1152.2544</v>
          </cell>
          <cell r="FH44">
            <v>88459.549665006838</v>
          </cell>
          <cell r="FI44">
            <v>6419.6024038649084</v>
          </cell>
          <cell r="FJ44">
            <v>67324.801813658443</v>
          </cell>
          <cell r="FK44">
            <v>88459.549665006838</v>
          </cell>
          <cell r="FL44">
            <v>23700.658744975819</v>
          </cell>
          <cell r="FM44">
            <v>46632.394418830183</v>
          </cell>
          <cell r="FN44">
            <v>38280.393856843148</v>
          </cell>
          <cell r="FO44">
            <v>5404.1528659003607</v>
          </cell>
          <cell r="FP44">
            <v>5142.7349389616074</v>
          </cell>
          <cell r="FQ44">
            <v>5639.1196862434554</v>
          </cell>
          <cell r="FR44">
            <v>4082.0713444303428</v>
          </cell>
          <cell r="FS44">
            <v>43144.607379297187</v>
          </cell>
          <cell r="FT44">
            <v>43144.607379297187</v>
          </cell>
          <cell r="FU44">
            <v>10941.86769730091</v>
          </cell>
          <cell r="FV44">
            <v>13903.54135235886</v>
          </cell>
          <cell r="FW44">
            <v>13903.54135235886</v>
          </cell>
          <cell r="FX44">
            <v>4870.4091472049186</v>
          </cell>
          <cell r="FY44">
            <v>1152.2544</v>
          </cell>
          <cell r="FZ44">
            <v>92639.802112807505</v>
          </cell>
          <cell r="GA44">
            <v>7374.0246742690124</v>
          </cell>
          <cell r="GB44">
            <v>70667.990780076245</v>
          </cell>
          <cell r="GC44">
            <v>92639.802112807505</v>
          </cell>
          <cell r="GD44">
            <v>24691.13915045435</v>
          </cell>
          <cell r="GE44">
            <v>50712.863550214097</v>
          </cell>
          <cell r="GF44">
            <v>41485.164312249377</v>
          </cell>
          <cell r="GG44">
            <v>6304.8626214757478</v>
          </cell>
          <cell r="GH44">
            <v>4251.4394513793623</v>
          </cell>
          <cell r="GI44">
            <v>5274.7315120695239</v>
          </cell>
          <cell r="GJ44">
            <v>3879.9287417263799</v>
          </cell>
          <cell r="JE44">
            <v>8417.505694639005</v>
          </cell>
          <cell r="JF44">
            <v>8417.505694639005</v>
          </cell>
          <cell r="JG44">
            <v>2403.587717792901</v>
          </cell>
          <cell r="JH44">
            <v>2943.1355376281681</v>
          </cell>
          <cell r="JI44">
            <v>2943.1355376281681</v>
          </cell>
          <cell r="JJ44">
            <v>1086.4857189315519</v>
          </cell>
          <cell r="JK44">
            <v>1152.2544</v>
          </cell>
          <cell r="JL44">
            <v>72470.214440000011</v>
          </cell>
          <cell r="JM44">
            <v>5071.4950199999994</v>
          </cell>
          <cell r="JN44">
            <v>46841.418100000003</v>
          </cell>
          <cell r="JO44">
            <v>72470.214413759997</v>
          </cell>
          <cell r="JP44">
            <v>17974.755160000001</v>
          </cell>
          <cell r="JQ44">
            <v>28134.003493759999</v>
          </cell>
          <cell r="JR44">
            <v>19564.77476376</v>
          </cell>
          <cell r="JS44">
            <v>878.14800000000002</v>
          </cell>
          <cell r="JT44">
            <v>0</v>
          </cell>
          <cell r="JU44">
            <v>0</v>
          </cell>
          <cell r="JV44">
            <v>0</v>
          </cell>
          <cell r="JW44">
            <v>7908.8191289137076</v>
          </cell>
          <cell r="JX44">
            <v>7908.8191289137076</v>
          </cell>
          <cell r="JY44">
            <v>2025.0560103113239</v>
          </cell>
          <cell r="JZ44">
            <v>2581.0542029065618</v>
          </cell>
          <cell r="KA44">
            <v>2581.0542029065618</v>
          </cell>
          <cell r="KB44">
            <v>799.5699743282928</v>
          </cell>
          <cell r="KC44">
            <v>1152.2544</v>
          </cell>
          <cell r="KD44">
            <v>72444.954500000007</v>
          </cell>
          <cell r="KE44">
            <v>5275.6137600000002</v>
          </cell>
          <cell r="KF44">
            <v>47806.710410000007</v>
          </cell>
          <cell r="KG44">
            <v>72444.954386989994</v>
          </cell>
          <cell r="KH44">
            <v>19057.294521780001</v>
          </cell>
          <cell r="KI44">
            <v>27969.994295209999</v>
          </cell>
          <cell r="KJ44">
            <v>19397.499055209999</v>
          </cell>
          <cell r="KK44">
            <v>927.58199999999999</v>
          </cell>
          <cell r="KL44">
            <v>0</v>
          </cell>
          <cell r="KM44">
            <v>0</v>
          </cell>
          <cell r="KN44">
            <v>0</v>
          </cell>
          <cell r="KO44">
            <v>8693.5945590390529</v>
          </cell>
          <cell r="KP44">
            <v>8693.5945590390529</v>
          </cell>
          <cell r="KQ44">
            <v>2303.4656750965942</v>
          </cell>
          <cell r="KR44">
            <v>2860.4637334195031</v>
          </cell>
          <cell r="KS44">
            <v>2860.4637334195031</v>
          </cell>
          <cell r="KT44">
            <v>1063.007326422259</v>
          </cell>
          <cell r="KU44">
            <v>1152.2544</v>
          </cell>
          <cell r="KV44">
            <v>73774.876862956517</v>
          </cell>
          <cell r="KW44">
            <v>5703.7081657400004</v>
          </cell>
          <cell r="KX44">
            <v>48518.020961217138</v>
          </cell>
          <cell r="KY44">
            <v>73774.876770254952</v>
          </cell>
          <cell r="KZ44">
            <v>19460.485752079399</v>
          </cell>
          <cell r="LA44">
            <v>28422.705521256288</v>
          </cell>
          <cell r="LB44">
            <v>19425.922137099999</v>
          </cell>
          <cell r="LC44">
            <v>895.65200000000004</v>
          </cell>
          <cell r="LD44">
            <v>0</v>
          </cell>
          <cell r="LE44">
            <v>0</v>
          </cell>
          <cell r="LF44">
            <v>0</v>
          </cell>
          <cell r="LG44">
            <v>9047.0161641506093</v>
          </cell>
          <cell r="LH44">
            <v>9047.0161641506093</v>
          </cell>
          <cell r="LI44">
            <v>2132.8671442673708</v>
          </cell>
          <cell r="LJ44">
            <v>2729.9414997592712</v>
          </cell>
          <cell r="LK44">
            <v>2729.9414997592712</v>
          </cell>
          <cell r="LL44">
            <v>1182.0990993509431</v>
          </cell>
          <cell r="LM44">
            <v>1152.2544</v>
          </cell>
          <cell r="LN44">
            <v>74971.227480000001</v>
          </cell>
          <cell r="LO44">
            <v>5532.6240499999994</v>
          </cell>
          <cell r="LP44">
            <v>49148.898589999997</v>
          </cell>
          <cell r="LQ44">
            <v>74971.227362270001</v>
          </cell>
          <cell r="LR44">
            <v>17262.881574139999</v>
          </cell>
          <cell r="LS44">
            <v>30003.14149813</v>
          </cell>
          <cell r="LT44">
            <v>20904.479094549999</v>
          </cell>
          <cell r="LU44">
            <v>1091.502</v>
          </cell>
          <cell r="LV44">
            <v>0</v>
          </cell>
          <cell r="LW44">
            <v>0</v>
          </cell>
          <cell r="LX44">
            <v>3172.930574321952</v>
          </cell>
          <cell r="LY44">
            <v>8758.6720889134031</v>
          </cell>
          <cell r="LZ44">
            <v>8758.6720889134031</v>
          </cell>
          <cell r="MA44">
            <v>2773.2140955665341</v>
          </cell>
          <cell r="MB44">
            <v>3339.1663692562001</v>
          </cell>
          <cell r="MC44">
            <v>3339.1663692562001</v>
          </cell>
          <cell r="MD44">
            <v>1240.824176548258</v>
          </cell>
          <cell r="ME44">
            <v>1152.2544</v>
          </cell>
          <cell r="MF44">
            <v>75540.988287730142</v>
          </cell>
          <cell r="MG44">
            <v>5400.0628029000009</v>
          </cell>
          <cell r="MH44">
            <v>49578.371951398018</v>
          </cell>
          <cell r="MI44">
            <v>75540.987919629872</v>
          </cell>
          <cell r="MJ44">
            <v>18922.884188442629</v>
          </cell>
          <cell r="MK44">
            <v>31223.049040415492</v>
          </cell>
          <cell r="ML44">
            <v>22319.16797382</v>
          </cell>
          <cell r="MM44">
            <v>919.70600000000002</v>
          </cell>
          <cell r="MN44">
            <v>0</v>
          </cell>
          <cell r="MO44">
            <v>0</v>
          </cell>
          <cell r="MP44">
            <v>0</v>
          </cell>
          <cell r="MQ44">
            <v>8226.267718051844</v>
          </cell>
          <cell r="MR44">
            <v>8226.267718051844</v>
          </cell>
          <cell r="MS44">
            <v>1895.034678418544</v>
          </cell>
          <cell r="MT44">
            <v>2465.5418283561921</v>
          </cell>
          <cell r="MU44">
            <v>2465.5418283561921</v>
          </cell>
          <cell r="MV44">
            <v>763.99137326645734</v>
          </cell>
          <cell r="MW44">
            <v>1152.2544</v>
          </cell>
          <cell r="MX44">
            <v>74028.917446336476</v>
          </cell>
          <cell r="MY44">
            <v>3943.2774144800001</v>
          </cell>
          <cell r="MZ44">
            <v>50561.301149557054</v>
          </cell>
          <cell r="NA44">
            <v>74028.917443613347</v>
          </cell>
          <cell r="NB44">
            <v>20150.665086155768</v>
          </cell>
          <cell r="NC44">
            <v>31091.3799930655</v>
          </cell>
          <cell r="ND44">
            <v>24168.86094405</v>
          </cell>
          <cell r="NE44">
            <v>1078.623</v>
          </cell>
          <cell r="NF44">
            <v>0</v>
          </cell>
          <cell r="NG44">
            <v>0</v>
          </cell>
          <cell r="NH44">
            <v>0</v>
          </cell>
          <cell r="NI44">
            <v>9226.5323341899275</v>
          </cell>
          <cell r="NJ44">
            <v>9226.5323341899275</v>
          </cell>
          <cell r="NK44">
            <v>2222.9544943662681</v>
          </cell>
          <cell r="NL44">
            <v>2809.7570715897632</v>
          </cell>
          <cell r="NM44">
            <v>2809.7570715897632</v>
          </cell>
          <cell r="NN44">
            <v>1006.3980206985869</v>
          </cell>
          <cell r="NO44">
            <v>1152.2544</v>
          </cell>
          <cell r="NP44">
            <v>75535.04333093582</v>
          </cell>
          <cell r="NQ44">
            <v>3820.14430193</v>
          </cell>
          <cell r="NR44">
            <v>51571.022170612923</v>
          </cell>
          <cell r="NS44">
            <v>75535.043350892374</v>
          </cell>
          <cell r="NT44">
            <v>21462.52956204068</v>
          </cell>
          <cell r="NU44">
            <v>31485.7159477155</v>
          </cell>
          <cell r="NV44">
            <v>24753.118914409999</v>
          </cell>
          <cell r="NW44">
            <v>1111.779</v>
          </cell>
          <cell r="NX44">
            <v>0</v>
          </cell>
          <cell r="NY44">
            <v>0</v>
          </cell>
          <cell r="NZ44">
            <v>0</v>
          </cell>
          <cell r="OA44">
            <v>9813.4315578137721</v>
          </cell>
          <cell r="OB44">
            <v>9813.4315578137721</v>
          </cell>
          <cell r="OC44">
            <v>2161.2243655525649</v>
          </cell>
          <cell r="OD44">
            <v>2741.0861250943381</v>
          </cell>
          <cell r="OE44">
            <v>2741.0861250943381</v>
          </cell>
          <cell r="OF44">
            <v>1005.098820463532</v>
          </cell>
          <cell r="OG44">
            <v>1152.2544</v>
          </cell>
          <cell r="OH44">
            <v>77129.19400528376</v>
          </cell>
          <cell r="OI44">
            <v>3547.0551528800002</v>
          </cell>
          <cell r="OJ44">
            <v>53150.821529698449</v>
          </cell>
          <cell r="OK44">
            <v>77129.194130358053</v>
          </cell>
          <cell r="OL44">
            <v>19939.839597438451</v>
          </cell>
          <cell r="OM44">
            <v>31138.229110433629</v>
          </cell>
          <cell r="ON44">
            <v>25241.282421600001</v>
          </cell>
          <cell r="OO44">
            <v>1433.481</v>
          </cell>
          <cell r="OP44">
            <v>0</v>
          </cell>
          <cell r="OQ44">
            <v>0</v>
          </cell>
          <cell r="OR44">
            <v>1609.995156909102</v>
          </cell>
          <cell r="OS44">
            <v>9012.0486948361558</v>
          </cell>
          <cell r="OT44">
            <v>9012.0486948361558</v>
          </cell>
          <cell r="OU44">
            <v>2622.9838442725868</v>
          </cell>
          <cell r="OV44">
            <v>3213.0038986662271</v>
          </cell>
          <cell r="OW44">
            <v>3213.0038986662271</v>
          </cell>
          <cell r="OX44">
            <v>973.209163359998</v>
          </cell>
          <cell r="OY44">
            <v>1152.2544</v>
          </cell>
          <cell r="OZ44">
            <v>78709.729950363573</v>
          </cell>
          <cell r="PA44">
            <v>4048.1461493199999</v>
          </cell>
          <cell r="PB44">
            <v>54351.619469616562</v>
          </cell>
          <cell r="PC44">
            <v>78709.730022782023</v>
          </cell>
          <cell r="PD44">
            <v>21514.682631200671</v>
          </cell>
          <cell r="PE44">
            <v>30563.44251056543</v>
          </cell>
          <cell r="PF44">
            <v>24262.624868260002</v>
          </cell>
          <cell r="PG44">
            <v>1013.72</v>
          </cell>
          <cell r="PH44">
            <v>0</v>
          </cell>
          <cell r="PI44">
            <v>0</v>
          </cell>
          <cell r="PJ44">
            <v>0</v>
          </cell>
          <cell r="PK44">
            <v>8706.024036790468</v>
          </cell>
          <cell r="PL44">
            <v>8706.024036790468</v>
          </cell>
          <cell r="PM44">
            <v>1828.300447943946</v>
          </cell>
          <cell r="PN44">
            <v>2430.9467636610002</v>
          </cell>
          <cell r="PO44">
            <v>2430.9467636610002</v>
          </cell>
          <cell r="PP44">
            <v>600.67786845436581</v>
          </cell>
          <cell r="PQ44">
            <v>1152.2544</v>
          </cell>
          <cell r="PR44">
            <v>79238.241064480477</v>
          </cell>
          <cell r="PS44">
            <v>4210.65409318</v>
          </cell>
          <cell r="PT44">
            <v>55638.095062107757</v>
          </cell>
          <cell r="PU44">
            <v>79238.240646303864</v>
          </cell>
          <cell r="PV44">
            <v>22437.65910293311</v>
          </cell>
          <cell r="PW44">
            <v>31067.874055532389</v>
          </cell>
          <cell r="PX44">
            <v>24721.148869119999</v>
          </cell>
          <cell r="PY44">
            <v>1199.1489999999999</v>
          </cell>
          <cell r="PZ44">
            <v>0</v>
          </cell>
          <cell r="QA44">
            <v>0</v>
          </cell>
          <cell r="QB44">
            <v>0</v>
          </cell>
          <cell r="QC44">
            <v>8617.0443245927599</v>
          </cell>
          <cell r="QD44">
            <v>8617.0443245927599</v>
          </cell>
          <cell r="QE44">
            <v>2193.6922554611901</v>
          </cell>
          <cell r="QF44">
            <v>2804.2798868884101</v>
          </cell>
          <cell r="QG44">
            <v>2804.2798868884101</v>
          </cell>
          <cell r="QH44">
            <v>1042.6678998807481</v>
          </cell>
          <cell r="QI44">
            <v>1152.2544</v>
          </cell>
          <cell r="QJ44">
            <v>75479.59533396535</v>
          </cell>
          <cell r="QK44">
            <v>6386.5372358176492</v>
          </cell>
          <cell r="QL44">
            <v>55471.36397793064</v>
          </cell>
          <cell r="QM44">
            <v>75479.59533396535</v>
          </cell>
          <cell r="QN44">
            <v>23480.327002813861</v>
          </cell>
          <cell r="QO44">
            <v>34148.79119883688</v>
          </cell>
          <cell r="QP44">
            <v>25580.739469013781</v>
          </cell>
          <cell r="QQ44">
            <v>1342.865383414289</v>
          </cell>
          <cell r="QR44">
            <v>0</v>
          </cell>
          <cell r="QS44">
            <v>981.88823021660312</v>
          </cell>
          <cell r="QT44">
            <v>0</v>
          </cell>
          <cell r="QU44">
            <v>8993.4981260965706</v>
          </cell>
          <cell r="QV44">
            <v>8993.4981260965706</v>
          </cell>
          <cell r="QW44">
            <v>2515.207181884321</v>
          </cell>
          <cell r="QX44">
            <v>3132.3038505402278</v>
          </cell>
          <cell r="QY44">
            <v>3132.3038505402278</v>
          </cell>
          <cell r="QZ44">
            <v>1258.8610250026859</v>
          </cell>
          <cell r="RA44">
            <v>1152.2544</v>
          </cell>
          <cell r="RB44">
            <v>76530.959567509854</v>
          </cell>
          <cell r="RC44">
            <v>6078.6592557709318</v>
          </cell>
          <cell r="RD44">
            <v>56669.994459517591</v>
          </cell>
          <cell r="RE44">
            <v>76530.959567509854</v>
          </cell>
          <cell r="RF44">
            <v>20770.30886943503</v>
          </cell>
          <cell r="RG44">
            <v>35136.011310682523</v>
          </cell>
          <cell r="RH44">
            <v>26885.729847840488</v>
          </cell>
          <cell r="RI44">
            <v>1815.7271502428671</v>
          </cell>
          <cell r="RJ44">
            <v>0</v>
          </cell>
          <cell r="RK44">
            <v>1099.7240069892291</v>
          </cell>
          <cell r="RL44">
            <v>3968.879158381515</v>
          </cell>
          <cell r="RM44">
            <v>9444.7662460232823</v>
          </cell>
          <cell r="RN44">
            <v>9444.7662460232823</v>
          </cell>
          <cell r="RO44">
            <v>2652.2706278615642</v>
          </cell>
          <cell r="RP44">
            <v>3278.3790752850241</v>
          </cell>
          <cell r="RQ44">
            <v>3278.3790752850241</v>
          </cell>
          <cell r="RR44">
            <v>1318.850117681319</v>
          </cell>
          <cell r="RS44">
            <v>1152.2544</v>
          </cell>
          <cell r="RT44">
            <v>78662.768427464427</v>
          </cell>
          <cell r="RU44">
            <v>7580.1545188742102</v>
          </cell>
          <cell r="RV44">
            <v>57430.481094165181</v>
          </cell>
          <cell r="RW44">
            <v>78662.768427464427</v>
          </cell>
          <cell r="RX44">
            <v>22089.158987116349</v>
          </cell>
          <cell r="RY44">
            <v>35830.000945499261</v>
          </cell>
          <cell r="RZ44">
            <v>26090.19179125164</v>
          </cell>
          <cell r="SA44">
            <v>1386.5950820710491</v>
          </cell>
          <cell r="SB44">
            <v>0</v>
          </cell>
          <cell r="SC44">
            <v>1452.8163406998369</v>
          </cell>
          <cell r="SD44">
            <v>0</v>
          </cell>
          <cell r="SE44">
            <v>9090.7635477730983</v>
          </cell>
          <cell r="SF44">
            <v>9090.7635477730983</v>
          </cell>
          <cell r="SG44">
            <v>2182.1904689187468</v>
          </cell>
          <cell r="SH44">
            <v>2815.0238268452181</v>
          </cell>
          <cell r="SI44">
            <v>2815.0238268452181</v>
          </cell>
          <cell r="SJ44">
            <v>1069.241677860128</v>
          </cell>
          <cell r="SK44">
            <v>1152.2544</v>
          </cell>
          <cell r="SL44">
            <v>76024.332356658648</v>
          </cell>
          <cell r="SM44">
            <v>3527.0474828002521</v>
          </cell>
          <cell r="SN44">
            <v>58184.242818309773</v>
          </cell>
          <cell r="SO44">
            <v>76024.332356658648</v>
          </cell>
          <cell r="SP44">
            <v>23158.400664976481</v>
          </cell>
          <cell r="SQ44">
            <v>36523.990580316</v>
          </cell>
          <cell r="SR44">
            <v>30849.256033840029</v>
          </cell>
          <cell r="SS44">
            <v>1386.5950820710491</v>
          </cell>
          <cell r="ST44">
            <v>0</v>
          </cell>
          <cell r="SU44">
            <v>242.9769514010911</v>
          </cell>
          <cell r="SV44">
            <v>0</v>
          </cell>
          <cell r="SW44">
            <v>9046.1910301482749</v>
          </cell>
          <cell r="SX44">
            <v>9046.1910301482749</v>
          </cell>
          <cell r="SY44">
            <v>2336.9818557577878</v>
          </cell>
          <cell r="SZ44">
            <v>2976.540124187271</v>
          </cell>
          <cell r="TA44">
            <v>2976.540124187271</v>
          </cell>
          <cell r="TB44">
            <v>1136.9230889466151</v>
          </cell>
          <cell r="TC44">
            <v>1152.2544</v>
          </cell>
          <cell r="TD44">
            <v>77524.272169622869</v>
          </cell>
          <cell r="TE44">
            <v>4118.6842070300563</v>
          </cell>
          <cell r="TF44">
            <v>58931.279631951307</v>
          </cell>
          <cell r="TG44">
            <v>77524.272169622869</v>
          </cell>
          <cell r="TH44">
            <v>24295.32375392309</v>
          </cell>
          <cell r="TI44">
            <v>37217.98021513276</v>
          </cell>
          <cell r="TJ44">
            <v>30963.57651612466</v>
          </cell>
          <cell r="TK44">
            <v>1386.5950820710491</v>
          </cell>
          <cell r="TL44">
            <v>0</v>
          </cell>
          <cell r="TM44">
            <v>597.25754506239389</v>
          </cell>
          <cell r="TN44">
            <v>0</v>
          </cell>
          <cell r="TO44">
            <v>9434.8563964456298</v>
          </cell>
          <cell r="TP44">
            <v>9434.8563964456298</v>
          </cell>
          <cell r="TQ44">
            <v>2696.9717618447271</v>
          </cell>
          <cell r="TR44">
            <v>3343.2549407772208</v>
          </cell>
          <cell r="TS44">
            <v>3343.2549407772208</v>
          </cell>
          <cell r="TT44">
            <v>1289.909050092248</v>
          </cell>
          <cell r="TU44">
            <v>1152.2544</v>
          </cell>
          <cell r="TV44">
            <v>79493.321703993308</v>
          </cell>
          <cell r="TW44">
            <v>4973.9741696617166</v>
          </cell>
          <cell r="TX44">
            <v>59671.591535089879</v>
          </cell>
          <cell r="TY44">
            <v>79493.321703993308</v>
          </cell>
          <cell r="TZ44">
            <v>20456.18827175413</v>
          </cell>
          <cell r="UA44">
            <v>37911.969849949513</v>
          </cell>
          <cell r="UB44">
            <v>30814.24376000743</v>
          </cell>
          <cell r="UC44">
            <v>1386.5950820710491</v>
          </cell>
          <cell r="UD44">
            <v>0</v>
          </cell>
          <cell r="UE44">
            <v>841.47782124762148</v>
          </cell>
          <cell r="UF44">
            <v>5129.0445322612122</v>
          </cell>
          <cell r="UH44">
            <v>1935.3331393399999</v>
          </cell>
          <cell r="UI44">
            <v>1601.8675547600001</v>
          </cell>
          <cell r="UJ44">
            <v>1437.9020283798491</v>
          </cell>
          <cell r="UK44">
            <v>1201.5774644610549</v>
          </cell>
          <cell r="UL44">
            <v>945.0141740330921</v>
          </cell>
          <cell r="UM44">
            <v>973.78651821383778</v>
          </cell>
          <cell r="UN44">
            <v>1118.4113261717771</v>
          </cell>
          <cell r="UO44">
            <v>1231.4522393572829</v>
          </cell>
          <cell r="UT44">
            <v>529.43973435999999</v>
          </cell>
          <cell r="UU44">
            <v>490.19607910000002</v>
          </cell>
          <cell r="UV44">
            <v>476.01017221000001</v>
          </cell>
          <cell r="UW44">
            <v>439.68715366999987</v>
          </cell>
          <cell r="UX44">
            <v>416.59794571999998</v>
          </cell>
          <cell r="UY44">
            <v>378.12092663999988</v>
          </cell>
          <cell r="UZ44">
            <v>416.67320644</v>
          </cell>
          <cell r="VA44">
            <v>390.47547595999993</v>
          </cell>
          <cell r="VB44">
            <v>387.39405097999997</v>
          </cell>
          <cell r="VC44">
            <v>462.57134073999998</v>
          </cell>
          <cell r="VD44">
            <v>247.53147762162689</v>
          </cell>
          <cell r="VE44">
            <v>340.40515903822211</v>
          </cell>
          <cell r="VF44">
            <v>45062.351003512842</v>
          </cell>
          <cell r="VG44">
            <v>1360.5443521762791</v>
          </cell>
          <cell r="VH44">
            <v>45062.351003512842</v>
          </cell>
          <cell r="VI44">
            <v>11375.368543797489</v>
          </cell>
          <cell r="VJ44">
            <v>14459.9892774815</v>
          </cell>
          <cell r="VK44">
            <v>14459.9892774815</v>
          </cell>
          <cell r="VL44">
            <v>4849.3849502160383</v>
          </cell>
          <cell r="VM44">
            <v>1152.2544</v>
          </cell>
          <cell r="VN44">
            <v>97263.214609269577</v>
          </cell>
          <cell r="VO44">
            <v>8488.4760963971457</v>
          </cell>
          <cell r="VP44">
            <v>74153.541050301574</v>
          </cell>
          <cell r="VQ44">
            <v>97263.214609269577</v>
          </cell>
          <cell r="VR44">
            <v>24710.030721189109</v>
          </cell>
          <cell r="VS44">
            <v>54962.572627257498</v>
          </cell>
          <cell r="VT44">
            <v>44707.976124214969</v>
          </cell>
          <cell r="VU44">
            <v>6570.1710039093596</v>
          </cell>
          <cell r="VV44">
            <v>4294.7416344229196</v>
          </cell>
          <cell r="VW44">
            <v>5188.05007011009</v>
          </cell>
          <cell r="VX44">
            <v>4830.4933794812814</v>
          </cell>
          <cell r="VY44">
            <v>339.29725392320489</v>
          </cell>
          <cell r="VZ44">
            <v>377.26133138707831</v>
          </cell>
          <cell r="WA44">
            <v>234.665108900045</v>
          </cell>
          <cell r="WB44">
            <v>250.35377025072711</v>
          </cell>
        </row>
        <row r="45">
          <cell r="A45" t="str">
            <v>CPLE3</v>
          </cell>
          <cell r="B45" t="str">
            <v>Copel</v>
          </cell>
          <cell r="C45" t="str">
            <v>Utilities &amp; Energy</v>
          </cell>
          <cell r="D45" t="str">
            <v>Raul Cavendish</v>
          </cell>
          <cell r="E45">
            <v>45940</v>
          </cell>
          <cell r="F45" t="str">
            <v>Buy</v>
          </cell>
          <cell r="G45" t="b">
            <v>0</v>
          </cell>
          <cell r="H45" t="str">
            <v>BRL</v>
          </cell>
          <cell r="I45">
            <v>13.5</v>
          </cell>
          <cell r="J45">
            <v>0.1</v>
          </cell>
          <cell r="K45">
            <v>0.1543985009731349</v>
          </cell>
          <cell r="L45">
            <v>0.12296718647860801</v>
          </cell>
          <cell r="AW45">
            <v>19159.748</v>
          </cell>
          <cell r="AX45">
            <v>19159.748</v>
          </cell>
          <cell r="AY45">
            <v>3045.104000000003</v>
          </cell>
          <cell r="AZ45">
            <v>4427.144000000003</v>
          </cell>
          <cell r="BA45">
            <v>4427.144000000003</v>
          </cell>
          <cell r="BB45">
            <v>1816.275000000001</v>
          </cell>
          <cell r="BC45">
            <v>2982.8110000000001</v>
          </cell>
          <cell r="BD45">
            <v>55819.074000000008</v>
          </cell>
          <cell r="BE45">
            <v>6161.8459999999995</v>
          </cell>
          <cell r="BF45">
            <v>21995.51</v>
          </cell>
          <cell r="BG45">
            <v>55687.863264920001</v>
          </cell>
          <cell r="BH45">
            <v>24060.456264920002</v>
          </cell>
          <cell r="BI45">
            <v>19169.337</v>
          </cell>
          <cell r="BJ45">
            <v>8800.4770000000008</v>
          </cell>
          <cell r="BK45">
            <v>2194.1</v>
          </cell>
          <cell r="BL45">
            <v>0</v>
          </cell>
          <cell r="BM45">
            <v>245.14233547926329</v>
          </cell>
          <cell r="BN45">
            <v>1517.6526949424999</v>
          </cell>
          <cell r="BO45">
            <v>20128.128000000001</v>
          </cell>
          <cell r="BP45">
            <v>20128.128000000001</v>
          </cell>
          <cell r="BQ45">
            <v>3783.045999999998</v>
          </cell>
          <cell r="BR45">
            <v>5248.5239999999994</v>
          </cell>
          <cell r="BS45">
            <v>5248.5239999999994</v>
          </cell>
          <cell r="BT45">
            <v>2345.9409999999998</v>
          </cell>
          <cell r="BU45">
            <v>2982.8110000000001</v>
          </cell>
          <cell r="BV45">
            <v>57384.156000000003</v>
          </cell>
          <cell r="BW45">
            <v>4722.25</v>
          </cell>
          <cell r="BX45">
            <v>25140.307000000001</v>
          </cell>
          <cell r="BY45">
            <v>57384.156000000003</v>
          </cell>
          <cell r="BZ45">
            <v>24386.91</v>
          </cell>
          <cell r="CA45">
            <v>21046.907999999999</v>
          </cell>
          <cell r="CB45">
            <v>12523.909</v>
          </cell>
          <cell r="CC45">
            <v>2459.9</v>
          </cell>
          <cell r="CD45">
            <v>0</v>
          </cell>
          <cell r="CE45">
            <v>-461.74056244857189</v>
          </cell>
          <cell r="CF45">
            <v>827.50024991678129</v>
          </cell>
          <cell r="CG45">
            <v>22366.590206803841</v>
          </cell>
          <cell r="CH45">
            <v>22366.590206803841</v>
          </cell>
          <cell r="CI45">
            <v>3902.0522071837331</v>
          </cell>
          <cell r="CJ45">
            <v>5342.9948703421978</v>
          </cell>
          <cell r="CK45">
            <v>5342.9948703421978</v>
          </cell>
          <cell r="CL45">
            <v>1721.277758200961</v>
          </cell>
          <cell r="CM45">
            <v>2982.8110000000001</v>
          </cell>
          <cell r="CN45">
            <v>60915.552979524793</v>
          </cell>
          <cell r="CO45">
            <v>5516.4325966299421</v>
          </cell>
          <cell r="CP45">
            <v>31509.310069169918</v>
          </cell>
          <cell r="CQ45">
            <v>60915.552979524793</v>
          </cell>
          <cell r="CR45">
            <v>22780.488011258931</v>
          </cell>
          <cell r="CS45">
            <v>26123.1270647452</v>
          </cell>
          <cell r="CT45">
            <v>15072.115750028441</v>
          </cell>
          <cell r="CU45">
            <v>2922.7757323283831</v>
          </cell>
          <cell r="CV45">
            <v>0</v>
          </cell>
          <cell r="CW45">
            <v>-589.2341424586325</v>
          </cell>
          <cell r="CX45">
            <v>3261.9967469420312</v>
          </cell>
          <cell r="CY45">
            <v>26886.83800624658</v>
          </cell>
          <cell r="CZ45">
            <v>26886.83800624658</v>
          </cell>
          <cell r="DA45">
            <v>5495.0433474513848</v>
          </cell>
          <cell r="DB45">
            <v>6991.1378284704833</v>
          </cell>
          <cell r="DC45">
            <v>6991.1378284704833</v>
          </cell>
          <cell r="DD45">
            <v>2623.493498066443</v>
          </cell>
          <cell r="DE45">
            <v>2982.8110000000001</v>
          </cell>
          <cell r="DF45">
            <v>62032.068923509141</v>
          </cell>
          <cell r="DG45">
            <v>4091.3288518205432</v>
          </cell>
          <cell r="DH45">
            <v>33071.62481703591</v>
          </cell>
          <cell r="DI45">
            <v>62032.068923509141</v>
          </cell>
          <cell r="DJ45">
            <v>22994.300372342361</v>
          </cell>
          <cell r="DK45">
            <v>27788.28918172546</v>
          </cell>
          <cell r="DL45">
            <v>18462.648283542661</v>
          </cell>
          <cell r="DM45">
            <v>3054.009228885081</v>
          </cell>
          <cell r="DN45">
            <v>83.722006978044874</v>
          </cell>
          <cell r="DO45">
            <v>2116.149492472749</v>
          </cell>
          <cell r="DP45">
            <v>2409.681136983017</v>
          </cell>
          <cell r="DQ45">
            <v>28701.921830618601</v>
          </cell>
          <cell r="DR45">
            <v>28701.921830618601</v>
          </cell>
          <cell r="DS45">
            <v>6384.7136452839768</v>
          </cell>
          <cell r="DT45">
            <v>7949.2002541920901</v>
          </cell>
          <cell r="DU45">
            <v>7949.2002541920901</v>
          </cell>
          <cell r="DV45">
            <v>3194.549822763584</v>
          </cell>
          <cell r="DW45">
            <v>2982.8110000000001</v>
          </cell>
          <cell r="DX45">
            <v>64028.811062211527</v>
          </cell>
          <cell r="DY45">
            <v>5376.3631118621824</v>
          </cell>
          <cell r="DZ45">
            <v>34437.956096276946</v>
          </cell>
          <cell r="EA45">
            <v>64028.811062211527</v>
          </cell>
          <cell r="EB45">
            <v>23271.548417353712</v>
          </cell>
          <cell r="EC45">
            <v>29293.158453850869</v>
          </cell>
          <cell r="ED45">
            <v>19032.96704014287</v>
          </cell>
          <cell r="EE45">
            <v>2926.417888149158</v>
          </cell>
          <cell r="EF45">
            <v>3534.7270220259161</v>
          </cell>
          <cell r="EG45">
            <v>3893.67095688276</v>
          </cell>
          <cell r="EH45">
            <v>2917.3017777522318</v>
          </cell>
          <cell r="EI45">
            <v>29750.350179832909</v>
          </cell>
          <cell r="EJ45">
            <v>29750.350179832909</v>
          </cell>
          <cell r="EK45">
            <v>6659.0763615527694</v>
          </cell>
          <cell r="EL45">
            <v>8291.3841490233135</v>
          </cell>
          <cell r="EM45">
            <v>8291.3841490233135</v>
          </cell>
          <cell r="EN45">
            <v>3338.5224999954248</v>
          </cell>
          <cell r="EO45">
            <v>2982.8110000000001</v>
          </cell>
          <cell r="EP45">
            <v>65760.62143795038</v>
          </cell>
          <cell r="EQ45">
            <v>6281.7231927692656</v>
          </cell>
          <cell r="ER45">
            <v>35880.68368216895</v>
          </cell>
          <cell r="ES45">
            <v>65760.62143795038</v>
          </cell>
          <cell r="ET45">
            <v>22866.90463977565</v>
          </cell>
          <cell r="EU45">
            <v>30870.36345242053</v>
          </cell>
          <cell r="EV45">
            <v>20103.896341688491</v>
          </cell>
          <cell r="EW45">
            <v>3070.635373362536</v>
          </cell>
          <cell r="EX45">
            <v>3577.4096877947331</v>
          </cell>
          <cell r="EY45">
            <v>4009.8028028752851</v>
          </cell>
          <cell r="EZ45">
            <v>3743.1662775734821</v>
          </cell>
          <cell r="FA45">
            <v>30647.72516516392</v>
          </cell>
          <cell r="FB45">
            <v>30647.72516516392</v>
          </cell>
          <cell r="FC45">
            <v>6753.4978956071718</v>
          </cell>
          <cell r="FD45">
            <v>8451.8319834743234</v>
          </cell>
          <cell r="FE45">
            <v>8451.8319834743234</v>
          </cell>
          <cell r="FF45">
            <v>3284.679591905789</v>
          </cell>
          <cell r="FG45">
            <v>2982.8110000000001</v>
          </cell>
          <cell r="FH45">
            <v>66643.644924665423</v>
          </cell>
          <cell r="FI45">
            <v>6321.9846067457302</v>
          </cell>
          <cell r="FJ45">
            <v>37405.106190364648</v>
          </cell>
          <cell r="FK45">
            <v>66643.644924665423</v>
          </cell>
          <cell r="FL45">
            <v>22233.55447454641</v>
          </cell>
          <cell r="FM45">
            <v>32520.606205916909</v>
          </cell>
          <cell r="FN45">
            <v>22166.62652448512</v>
          </cell>
          <cell r="FO45">
            <v>3221.656596062855</v>
          </cell>
          <cell r="FP45">
            <v>3539.905248024505</v>
          </cell>
          <cell r="FQ45">
            <v>3808.280468653561</v>
          </cell>
          <cell r="FR45">
            <v>3918.0297571350361</v>
          </cell>
          <cell r="FS45">
            <v>31550.19491553917</v>
          </cell>
          <cell r="FT45">
            <v>31550.19491553917</v>
          </cell>
          <cell r="FU45">
            <v>6810.7769595633144</v>
          </cell>
          <cell r="FV45">
            <v>8582.6664943016131</v>
          </cell>
          <cell r="FW45">
            <v>8582.6664943016131</v>
          </cell>
          <cell r="FX45">
            <v>3143.0685537958179</v>
          </cell>
          <cell r="FY45">
            <v>2982.8110000000001</v>
          </cell>
          <cell r="FZ45">
            <v>66241.242684578727</v>
          </cell>
          <cell r="GA45">
            <v>4942.7311688317895</v>
          </cell>
          <cell r="GB45">
            <v>39013.349675480007</v>
          </cell>
          <cell r="GC45">
            <v>66241.242684578727</v>
          </cell>
          <cell r="GD45">
            <v>21526.10449244389</v>
          </cell>
          <cell r="GE45">
            <v>33153.935999316207</v>
          </cell>
          <cell r="GF45">
            <v>24693.104481374881</v>
          </cell>
          <cell r="GG45">
            <v>3380.1330198536521</v>
          </cell>
          <cell r="GH45">
            <v>3423.4740633687979</v>
          </cell>
          <cell r="GI45">
            <v>2670.1305090309611</v>
          </cell>
          <cell r="GJ45">
            <v>3850.518535898334</v>
          </cell>
          <cell r="JE45">
            <v>5001.6850000000004</v>
          </cell>
          <cell r="JF45">
            <v>5001.6850000000004</v>
          </cell>
          <cell r="JG45">
            <v>1110.152000000001</v>
          </cell>
          <cell r="JH45">
            <v>1462.802000000001</v>
          </cell>
          <cell r="JI45">
            <v>1462.802000000001</v>
          </cell>
          <cell r="JJ45">
            <v>644.38900000000092</v>
          </cell>
          <cell r="JK45">
            <v>2982.8110000000001</v>
          </cell>
          <cell r="JL45">
            <v>53064.463000000003</v>
          </cell>
          <cell r="JM45">
            <v>3439.8679999999999</v>
          </cell>
          <cell r="JN45">
            <v>22463.735000000001</v>
          </cell>
          <cell r="JO45">
            <v>53064.456000000013</v>
          </cell>
          <cell r="JP45">
            <v>21766.528999999999</v>
          </cell>
          <cell r="JQ45">
            <v>17821.134999999998</v>
          </cell>
          <cell r="JR45">
            <v>11286.834999999999</v>
          </cell>
          <cell r="JS45">
            <v>532.30000000000007</v>
          </cell>
          <cell r="JT45">
            <v>0</v>
          </cell>
          <cell r="JU45">
            <v>0</v>
          </cell>
          <cell r="JV45">
            <v>0</v>
          </cell>
          <cell r="JW45">
            <v>4763.3019999999997</v>
          </cell>
          <cell r="JX45">
            <v>4763.3019999999997</v>
          </cell>
          <cell r="JY45">
            <v>678.23299999999927</v>
          </cell>
          <cell r="JZ45">
            <v>1035.8549999999991</v>
          </cell>
          <cell r="KA45">
            <v>1035.8549999999991</v>
          </cell>
          <cell r="KB45">
            <v>297.61999999999921</v>
          </cell>
          <cell r="KC45">
            <v>2982.8110000000001</v>
          </cell>
          <cell r="KD45">
            <v>54007.073999999993</v>
          </cell>
          <cell r="KE45">
            <v>4990.3410000000003</v>
          </cell>
          <cell r="KF45">
            <v>22423.373</v>
          </cell>
          <cell r="KG45">
            <v>54006.803999999996</v>
          </cell>
          <cell r="KH45">
            <v>22010.932000000001</v>
          </cell>
          <cell r="KI45">
            <v>19367.03</v>
          </cell>
          <cell r="KJ45">
            <v>11317.371999999999</v>
          </cell>
          <cell r="KK45">
            <v>548</v>
          </cell>
          <cell r="KL45">
            <v>0</v>
          </cell>
          <cell r="KM45">
            <v>0</v>
          </cell>
          <cell r="KN45">
            <v>0</v>
          </cell>
          <cell r="KO45">
            <v>4928.9780000000001</v>
          </cell>
          <cell r="KP45">
            <v>4928.9780000000001</v>
          </cell>
          <cell r="KQ45">
            <v>383.70699999999852</v>
          </cell>
          <cell r="KR45">
            <v>731.48499999999854</v>
          </cell>
          <cell r="KS45">
            <v>731.48499999999854</v>
          </cell>
          <cell r="KT45">
            <v>431.90599999999819</v>
          </cell>
          <cell r="KU45">
            <v>2982.8110000000001</v>
          </cell>
          <cell r="KV45">
            <v>55701.389000000003</v>
          </cell>
          <cell r="KW45">
            <v>6143.8209999999999</v>
          </cell>
          <cell r="KX45">
            <v>21721.955999999998</v>
          </cell>
          <cell r="KY45">
            <v>55701.388703420002</v>
          </cell>
          <cell r="KZ45">
            <v>23508.133964370001</v>
          </cell>
          <cell r="LA45">
            <v>18185.648000000001</v>
          </cell>
          <cell r="LB45">
            <v>8996.5190000000002</v>
          </cell>
          <cell r="LC45">
            <v>509.4</v>
          </cell>
          <cell r="LD45">
            <v>0</v>
          </cell>
          <cell r="LE45">
            <v>283.32053928885591</v>
          </cell>
          <cell r="LF45">
            <v>0</v>
          </cell>
          <cell r="LG45">
            <v>4465.7830000000031</v>
          </cell>
          <cell r="LH45">
            <v>4465.7830000000031</v>
          </cell>
          <cell r="LI45">
            <v>873.01200000000426</v>
          </cell>
          <cell r="LJ45">
            <v>1197.002000000004</v>
          </cell>
          <cell r="LK45">
            <v>1197.002000000004</v>
          </cell>
          <cell r="LL45">
            <v>397.54200000000611</v>
          </cell>
          <cell r="LM45">
            <v>2982.8110000000001</v>
          </cell>
          <cell r="LN45">
            <v>55819.074000000008</v>
          </cell>
          <cell r="LO45">
            <v>6161.8459999999995</v>
          </cell>
          <cell r="LP45">
            <v>21995.51</v>
          </cell>
          <cell r="LQ45">
            <v>55687.863264920001</v>
          </cell>
          <cell r="LR45">
            <v>24060.456264920002</v>
          </cell>
          <cell r="LS45">
            <v>18275.482</v>
          </cell>
          <cell r="LT45">
            <v>8800.4770000000008</v>
          </cell>
          <cell r="LU45">
            <v>604.40000000000009</v>
          </cell>
          <cell r="LV45">
            <v>0</v>
          </cell>
          <cell r="LW45">
            <v>-38.178203809592588</v>
          </cell>
          <cell r="LX45">
            <v>1517.6526949424999</v>
          </cell>
          <cell r="LY45">
            <v>4846.0739999999996</v>
          </cell>
          <cell r="LZ45">
            <v>4846.0739999999996</v>
          </cell>
          <cell r="MA45">
            <v>953.44599999999991</v>
          </cell>
          <cell r="MB45">
            <v>1318.0740000000001</v>
          </cell>
          <cell r="MC45">
            <v>1318.0740000000001</v>
          </cell>
          <cell r="MD45">
            <v>525.18199999999956</v>
          </cell>
          <cell r="ME45">
            <v>2982.8110000000001</v>
          </cell>
          <cell r="MF45">
            <v>55460.989000000001</v>
          </cell>
          <cell r="MG45">
            <v>6355.6990000000014</v>
          </cell>
          <cell r="MH45">
            <v>22122.280999999999</v>
          </cell>
          <cell r="MI45">
            <v>55329.778000000013</v>
          </cell>
          <cell r="MJ45">
            <v>24594.053</v>
          </cell>
          <cell r="MK45">
            <v>17752.575000000001</v>
          </cell>
          <cell r="ML45">
            <v>8690.84</v>
          </cell>
          <cell r="MM45">
            <v>568.5</v>
          </cell>
          <cell r="MN45">
            <v>0</v>
          </cell>
          <cell r="MO45">
            <v>0</v>
          </cell>
          <cell r="MP45">
            <v>0</v>
          </cell>
          <cell r="MQ45">
            <v>4806.5409999999993</v>
          </cell>
          <cell r="MR45">
            <v>4806.5409999999993</v>
          </cell>
          <cell r="MS45">
            <v>867.65399999999954</v>
          </cell>
          <cell r="MT45">
            <v>1223.809</v>
          </cell>
          <cell r="MU45">
            <v>1223.809</v>
          </cell>
          <cell r="MV45">
            <v>450.41899999999868</v>
          </cell>
          <cell r="MW45">
            <v>2982.8110000000001</v>
          </cell>
          <cell r="MX45">
            <v>56614.360000000008</v>
          </cell>
          <cell r="MY45">
            <v>7863.7150000000001</v>
          </cell>
          <cell r="MZ45">
            <v>21968.852999999999</v>
          </cell>
          <cell r="NA45">
            <v>56614.36</v>
          </cell>
          <cell r="NB45">
            <v>25033.682000000001</v>
          </cell>
          <cell r="NC45">
            <v>19225.925999999999</v>
          </cell>
          <cell r="ND45">
            <v>8741.1530000000021</v>
          </cell>
          <cell r="NE45">
            <v>648.9</v>
          </cell>
          <cell r="NF45">
            <v>0</v>
          </cell>
          <cell r="NG45">
            <v>0</v>
          </cell>
          <cell r="NH45">
            <v>0</v>
          </cell>
          <cell r="NI45">
            <v>5077.2160000000003</v>
          </cell>
          <cell r="NJ45">
            <v>5077.2160000000003</v>
          </cell>
          <cell r="NK45">
            <v>1095.0890000000011</v>
          </cell>
          <cell r="NL45">
            <v>1463.5030000000011</v>
          </cell>
          <cell r="NM45">
            <v>1463.5030000000011</v>
          </cell>
          <cell r="NN45">
            <v>730.20400000000075</v>
          </cell>
          <cell r="NO45">
            <v>2982.8110000000001</v>
          </cell>
          <cell r="NP45">
            <v>56553.81</v>
          </cell>
          <cell r="NQ45">
            <v>8147.1679999999997</v>
          </cell>
          <cell r="NR45">
            <v>22079.085999999999</v>
          </cell>
          <cell r="NS45">
            <v>56553.81</v>
          </cell>
          <cell r="NT45">
            <v>25466.940999999999</v>
          </cell>
          <cell r="NU45">
            <v>19136.12</v>
          </cell>
          <cell r="NV45">
            <v>8080.4610000000011</v>
          </cell>
          <cell r="NW45">
            <v>564.1</v>
          </cell>
          <cell r="NX45">
            <v>0</v>
          </cell>
          <cell r="NY45">
            <v>-379.58117848276862</v>
          </cell>
          <cell r="NZ45">
            <v>0</v>
          </cell>
          <cell r="OA45">
            <v>5398.2969999999996</v>
          </cell>
          <cell r="OB45">
            <v>5398.2969999999996</v>
          </cell>
          <cell r="OC45">
            <v>866.85699999999997</v>
          </cell>
          <cell r="OD45">
            <v>1243.1379999999999</v>
          </cell>
          <cell r="OE45">
            <v>1243.1379999999999</v>
          </cell>
          <cell r="OF45">
            <v>563.85199999999963</v>
          </cell>
          <cell r="OG45">
            <v>2982.8110000000001</v>
          </cell>
          <cell r="OH45">
            <v>57384.156000000003</v>
          </cell>
          <cell r="OI45">
            <v>4722.25</v>
          </cell>
          <cell r="OJ45">
            <v>25140.307000000001</v>
          </cell>
          <cell r="OK45">
            <v>57384.156000000003</v>
          </cell>
          <cell r="OL45">
            <v>24386.91</v>
          </cell>
          <cell r="OM45">
            <v>19941.563999999998</v>
          </cell>
          <cell r="ON45">
            <v>12523.909</v>
          </cell>
          <cell r="OO45">
            <v>678.40000000000009</v>
          </cell>
          <cell r="OP45">
            <v>0</v>
          </cell>
          <cell r="OQ45">
            <v>-82.159383965803315</v>
          </cell>
          <cell r="OR45">
            <v>827.50024991678129</v>
          </cell>
          <cell r="OS45">
            <v>5256.8950000000004</v>
          </cell>
          <cell r="OT45">
            <v>5256.8950000000004</v>
          </cell>
          <cell r="OU45">
            <v>1281.1160000000009</v>
          </cell>
          <cell r="OV45">
            <v>1636.1360000000011</v>
          </cell>
          <cell r="OW45">
            <v>1636.1360000000011</v>
          </cell>
          <cell r="OX45">
            <v>663.82600000000093</v>
          </cell>
          <cell r="OY45">
            <v>2982.8110000000001</v>
          </cell>
          <cell r="OZ45">
            <v>60240.753000000012</v>
          </cell>
          <cell r="PA45">
            <v>6632.4850000000006</v>
          </cell>
          <cell r="PB45">
            <v>24480.174999999999</v>
          </cell>
          <cell r="PC45">
            <v>60240.752999999997</v>
          </cell>
          <cell r="PD45">
            <v>24983.501</v>
          </cell>
          <cell r="PE45">
            <v>21803.437000000002</v>
          </cell>
          <cell r="PF45">
            <v>12162.558000000001</v>
          </cell>
          <cell r="PG45">
            <v>678.49599999999998</v>
          </cell>
          <cell r="PH45">
            <v>0</v>
          </cell>
          <cell r="PI45">
            <v>0</v>
          </cell>
          <cell r="PJ45">
            <v>0</v>
          </cell>
          <cell r="PK45">
            <v>5384.1629999999996</v>
          </cell>
          <cell r="PL45">
            <v>5384.1629999999996</v>
          </cell>
          <cell r="PM45">
            <v>1157.2909999999999</v>
          </cell>
          <cell r="PN45">
            <v>1518.502</v>
          </cell>
          <cell r="PO45">
            <v>1518.502</v>
          </cell>
          <cell r="PP45">
            <v>574.98800000000108</v>
          </cell>
          <cell r="PQ45">
            <v>2982.8110000000001</v>
          </cell>
          <cell r="PR45">
            <v>60742.036999999997</v>
          </cell>
          <cell r="PS45">
            <v>3626.9580000000001</v>
          </cell>
          <cell r="PT45">
            <v>26120.690999999999</v>
          </cell>
          <cell r="PU45">
            <v>60742.036999999997</v>
          </cell>
          <cell r="PV45">
            <v>25558.855</v>
          </cell>
          <cell r="PW45">
            <v>23094.835999999999</v>
          </cell>
          <cell r="PX45">
            <v>16260.92</v>
          </cell>
          <cell r="PY45">
            <v>973.6</v>
          </cell>
          <cell r="PZ45">
            <v>0</v>
          </cell>
          <cell r="QA45">
            <v>0</v>
          </cell>
          <cell r="QB45">
            <v>0</v>
          </cell>
          <cell r="QC45">
            <v>5885.905014295643</v>
          </cell>
          <cell r="QD45">
            <v>5885.905014295643</v>
          </cell>
          <cell r="QE45">
            <v>762.68022551615013</v>
          </cell>
          <cell r="QF45">
            <v>1122.9582255161499</v>
          </cell>
          <cell r="QG45">
            <v>1122.9582255161499</v>
          </cell>
          <cell r="QH45">
            <v>216.395947849192</v>
          </cell>
          <cell r="QI45">
            <v>2982.8110000000001</v>
          </cell>
          <cell r="QJ45">
            <v>60508.513347265878</v>
          </cell>
          <cell r="QK45">
            <v>3479.8830926726669</v>
          </cell>
          <cell r="QL45">
            <v>31807.60693308209</v>
          </cell>
          <cell r="QM45">
            <v>60508.513347265878</v>
          </cell>
          <cell r="QN45">
            <v>25775.250947849188</v>
          </cell>
          <cell r="QO45">
            <v>25049.459120545311</v>
          </cell>
          <cell r="QP45">
            <v>16800.392628678539</v>
          </cell>
          <cell r="QQ45">
            <v>730.69393308209567</v>
          </cell>
          <cell r="QR45">
            <v>0</v>
          </cell>
          <cell r="QS45">
            <v>78.081798758438879</v>
          </cell>
          <cell r="QT45">
            <v>0</v>
          </cell>
          <cell r="QU45">
            <v>5839.6271925081946</v>
          </cell>
          <cell r="QV45">
            <v>5839.6271925081946</v>
          </cell>
          <cell r="QW45">
            <v>700.96498166758101</v>
          </cell>
          <cell r="QX45">
            <v>1065.3986448260459</v>
          </cell>
          <cell r="QY45">
            <v>1065.3986448260459</v>
          </cell>
          <cell r="QZ45">
            <v>267.23381035176862</v>
          </cell>
          <cell r="RA45">
            <v>2982.8110000000001</v>
          </cell>
          <cell r="RB45">
            <v>60915.552979524793</v>
          </cell>
          <cell r="RC45">
            <v>5516.4325966299421</v>
          </cell>
          <cell r="RD45">
            <v>31509.310069169918</v>
          </cell>
          <cell r="RE45">
            <v>60915.552979524793</v>
          </cell>
          <cell r="RF45">
            <v>22780.488011258931</v>
          </cell>
          <cell r="RG45">
            <v>25314.470145046591</v>
          </cell>
          <cell r="RH45">
            <v>15072.115750028441</v>
          </cell>
          <cell r="RI45">
            <v>539.98579924628712</v>
          </cell>
          <cell r="RJ45">
            <v>0</v>
          </cell>
          <cell r="RK45">
            <v>-667.31594121707121</v>
          </cell>
          <cell r="RL45">
            <v>3261.9967469420312</v>
          </cell>
          <cell r="RM45">
            <v>6743.8368783446886</v>
          </cell>
          <cell r="RN45">
            <v>6743.8368783446886</v>
          </cell>
          <cell r="RO45">
            <v>1939.3871298541501</v>
          </cell>
          <cell r="RP45">
            <v>2306.897701175169</v>
          </cell>
          <cell r="RQ45">
            <v>2306.897701175169</v>
          </cell>
          <cell r="RR45">
            <v>984.02887419995488</v>
          </cell>
          <cell r="RS45">
            <v>2982.8110000000001</v>
          </cell>
          <cell r="RT45">
            <v>62593.627977905016</v>
          </cell>
          <cell r="RU45">
            <v>5329.4794287759241</v>
          </cell>
          <cell r="RV45">
            <v>31906.401805070171</v>
          </cell>
          <cell r="RW45">
            <v>62593.627977905016</v>
          </cell>
          <cell r="RX45">
            <v>23764.516885458881</v>
          </cell>
          <cell r="RY45">
            <v>25753.489131771348</v>
          </cell>
          <cell r="RZ45">
            <v>15750.426115058661</v>
          </cell>
          <cell r="SA45">
            <v>763.50230722127037</v>
          </cell>
          <cell r="SB45">
            <v>16.713446642098798</v>
          </cell>
          <cell r="SC45">
            <v>-141.87173694718129</v>
          </cell>
          <cell r="SD45">
            <v>0</v>
          </cell>
          <cell r="SE45">
            <v>6539.292014260036</v>
          </cell>
          <cell r="SF45">
            <v>6539.292014260036</v>
          </cell>
          <cell r="SG45">
            <v>1102.4914936694811</v>
          </cell>
          <cell r="SH45">
            <v>1474.3440976130039</v>
          </cell>
          <cell r="SI45">
            <v>1474.3440976130039</v>
          </cell>
          <cell r="SJ45">
            <v>459.55939635022679</v>
          </cell>
          <cell r="SK45">
            <v>2982.8110000000001</v>
          </cell>
          <cell r="SL45">
            <v>60051.356749899212</v>
          </cell>
          <cell r="SM45">
            <v>2632.5771152748061</v>
          </cell>
          <cell r="SN45">
            <v>32299.151508347921</v>
          </cell>
          <cell r="SO45">
            <v>60051.356749899212</v>
          </cell>
          <cell r="SP45">
            <v>24224.07628180911</v>
          </cell>
          <cell r="SQ45">
            <v>26192.508118496102</v>
          </cell>
          <cell r="SR45">
            <v>18938.68562573598</v>
          </cell>
          <cell r="SS45">
            <v>763.50230722127037</v>
          </cell>
          <cell r="ST45">
            <v>14.17406143753337</v>
          </cell>
          <cell r="SU45">
            <v>663.3239604735503</v>
          </cell>
          <cell r="SV45">
            <v>0</v>
          </cell>
          <cell r="SW45">
            <v>6633.1489292251972</v>
          </cell>
          <cell r="SX45">
            <v>6633.1489292251972</v>
          </cell>
          <cell r="SY45">
            <v>1221.540347067416</v>
          </cell>
          <cell r="SZ45">
            <v>1597.7349836334431</v>
          </cell>
          <cell r="TA45">
            <v>1597.7349836334431</v>
          </cell>
          <cell r="TB45">
            <v>504.10846246713328</v>
          </cell>
          <cell r="TC45">
            <v>2982.8110000000001</v>
          </cell>
          <cell r="TD45">
            <v>60899.672577195619</v>
          </cell>
          <cell r="TE45">
            <v>3239.1158334447568</v>
          </cell>
          <cell r="TF45">
            <v>32687.559179003169</v>
          </cell>
          <cell r="TG45">
            <v>60899.672577195619</v>
          </cell>
          <cell r="TH45">
            <v>24728.184744276241</v>
          </cell>
          <cell r="TI45">
            <v>26631.527105220859</v>
          </cell>
          <cell r="TJ45">
            <v>18823.504104742238</v>
          </cell>
          <cell r="TK45">
            <v>763.50230722127037</v>
          </cell>
          <cell r="TL45">
            <v>21.824180624743981</v>
          </cell>
          <cell r="TM45">
            <v>683.01301632996092</v>
          </cell>
          <cell r="TN45">
            <v>0</v>
          </cell>
          <cell r="TO45">
            <v>6970.5601844166622</v>
          </cell>
          <cell r="TP45">
            <v>6970.5601844166622</v>
          </cell>
          <cell r="TQ45">
            <v>1231.624376860339</v>
          </cell>
          <cell r="TR45">
            <v>1612.16104604887</v>
          </cell>
          <cell r="TS45">
            <v>1612.16104604887</v>
          </cell>
          <cell r="TT45">
            <v>675.79676504912959</v>
          </cell>
          <cell r="TU45">
            <v>2982.8110000000001</v>
          </cell>
          <cell r="TV45">
            <v>62032.068923509141</v>
          </cell>
          <cell r="TW45">
            <v>4091.3288518205432</v>
          </cell>
          <cell r="TX45">
            <v>33071.62481703591</v>
          </cell>
          <cell r="TY45">
            <v>62032.068923509141</v>
          </cell>
          <cell r="TZ45">
            <v>22994.300372342361</v>
          </cell>
          <cell r="UA45">
            <v>27070.546091945609</v>
          </cell>
          <cell r="UB45">
            <v>18462.648283542661</v>
          </cell>
          <cell r="UC45">
            <v>763.50230722127014</v>
          </cell>
          <cell r="UD45">
            <v>31.010318273668709</v>
          </cell>
          <cell r="UE45">
            <v>911.6842526164188</v>
          </cell>
          <cell r="UF45">
            <v>2409.681136983017</v>
          </cell>
          <cell r="UH45">
            <v>1069.116</v>
          </cell>
          <cell r="UI45">
            <v>1184.779</v>
          </cell>
          <cell r="UJ45">
            <v>1035.8725833424969</v>
          </cell>
          <cell r="UK45">
            <v>807.66165119855543</v>
          </cell>
          <cell r="UL45">
            <v>735.59984512895903</v>
          </cell>
          <cell r="UM45">
            <v>802.02820477958392</v>
          </cell>
          <cell r="UN45">
            <v>853.60284275649542</v>
          </cell>
          <cell r="UO45">
            <v>802.17025367319434</v>
          </cell>
          <cell r="UT45">
            <v>240.63800000000001</v>
          </cell>
          <cell r="UU45">
            <v>313.31400000000002</v>
          </cell>
          <cell r="UV45">
            <v>264.178</v>
          </cell>
          <cell r="UW45">
            <v>250.98599999999999</v>
          </cell>
          <cell r="UX45">
            <v>251.661</v>
          </cell>
          <cell r="UY45">
            <v>274.37599999999998</v>
          </cell>
          <cell r="UZ45">
            <v>331.19200000000001</v>
          </cell>
          <cell r="VA45">
            <v>327.55</v>
          </cell>
          <cell r="VB45">
            <v>297.64</v>
          </cell>
          <cell r="VC45">
            <v>375.31200000000001</v>
          </cell>
          <cell r="VD45">
            <v>180.9567484787739</v>
          </cell>
          <cell r="VE45">
            <v>181.96383486372301</v>
          </cell>
          <cell r="VF45">
            <v>33998.624617237911</v>
          </cell>
          <cell r="VG45">
            <v>687.83250513546614</v>
          </cell>
          <cell r="VH45">
            <v>33998.624617237911</v>
          </cell>
          <cell r="VI45">
            <v>8368.3478466350789</v>
          </cell>
          <cell r="VJ45">
            <v>10218.565578827791</v>
          </cell>
          <cell r="VK45">
            <v>10218.565578827791</v>
          </cell>
          <cell r="VL45">
            <v>4011.4111444284899</v>
          </cell>
          <cell r="VM45">
            <v>2982.8110000000001</v>
          </cell>
          <cell r="VN45">
            <v>67173.77232077549</v>
          </cell>
          <cell r="VO45">
            <v>4367.3453285321311</v>
          </cell>
          <cell r="VP45">
            <v>40709.916411852319</v>
          </cell>
          <cell r="VQ45">
            <v>67173.77232077549</v>
          </cell>
          <cell r="VR45">
            <v>21935.572929539681</v>
          </cell>
          <cell r="VS45">
            <v>33850.602432798441</v>
          </cell>
          <cell r="VT45">
            <v>26548.772166898179</v>
          </cell>
          <cell r="VU45">
            <v>3546.7844685650339</v>
          </cell>
          <cell r="VV45">
            <v>4252.0688869961396</v>
          </cell>
          <cell r="VW45">
            <v>3395.3456450923991</v>
          </cell>
          <cell r="VX45">
            <v>3601.942707332697</v>
          </cell>
          <cell r="VY45">
            <v>252.70758639814261</v>
          </cell>
          <cell r="VZ45">
            <v>239.93072688343091</v>
          </cell>
          <cell r="WA45">
            <v>148.9442993098852</v>
          </cell>
          <cell r="WB45">
            <v>166.07903860709661</v>
          </cell>
        </row>
        <row r="46">
          <cell r="A46" t="str">
            <v>CSAN3</v>
          </cell>
          <cell r="B46" t="str">
            <v>Cosan</v>
          </cell>
          <cell r="C46" t="str">
            <v>Oil, Gas &amp; Petrochemicals</v>
          </cell>
          <cell r="D46" t="str">
            <v>Regis Cardoso</v>
          </cell>
          <cell r="E46">
            <v>45951</v>
          </cell>
          <cell r="F46" t="str">
            <v>Buy</v>
          </cell>
          <cell r="G46" t="b">
            <v>1</v>
          </cell>
          <cell r="H46" t="str">
            <v>BRL</v>
          </cell>
          <cell r="I46">
            <v>9</v>
          </cell>
          <cell r="AE46">
            <v>134572.47390539071</v>
          </cell>
          <cell r="AG46">
            <v>4191.9804484830584</v>
          </cell>
          <cell r="AI46">
            <v>9659.4151940048177</v>
          </cell>
          <cell r="AJ46">
            <v>1281.1648817699379</v>
          </cell>
          <cell r="AM46">
            <v>30945.010690504991</v>
          </cell>
          <cell r="AQ46">
            <v>78735.764396714017</v>
          </cell>
          <cell r="AR46">
            <v>42504.370741270759</v>
          </cell>
          <cell r="AS46">
            <v>-6481.3837562717044</v>
          </cell>
          <cell r="AV46">
            <v>799.3</v>
          </cell>
          <cell r="AW46">
            <v>124039.10884494361</v>
          </cell>
          <cell r="AY46">
            <v>7953.8660974407921</v>
          </cell>
          <cell r="BA46">
            <v>13446.50295351573</v>
          </cell>
          <cell r="BB46">
            <v>2623.7823075499741</v>
          </cell>
          <cell r="BE46">
            <v>14781.64377204276</v>
          </cell>
          <cell r="BI46">
            <v>80898.278407717167</v>
          </cell>
          <cell r="BJ46">
            <v>60889.678763354401</v>
          </cell>
          <cell r="BK46">
            <v>-8322.9830245364283</v>
          </cell>
          <cell r="BN46">
            <v>1620.2</v>
          </cell>
          <cell r="BO46">
            <v>138833.4558785687</v>
          </cell>
          <cell r="BQ46">
            <v>5654.2962014260384</v>
          </cell>
          <cell r="BS46">
            <v>11982.22895515639</v>
          </cell>
          <cell r="BT46">
            <v>-9701.9864784700221</v>
          </cell>
          <cell r="BW46">
            <v>18236.821779786362</v>
          </cell>
          <cell r="CA46">
            <v>81723.465482803702</v>
          </cell>
          <cell r="CB46">
            <v>63486.643703017347</v>
          </cell>
          <cell r="CC46">
            <v>-9130.0986660213439</v>
          </cell>
          <cell r="CF46">
            <v>1623</v>
          </cell>
          <cell r="CG46">
            <v>130842.67477065969</v>
          </cell>
          <cell r="CI46">
            <v>4837.274599095339</v>
          </cell>
          <cell r="CK46">
            <v>10997.4332099372</v>
          </cell>
          <cell r="CL46">
            <v>-3339.7070178519939</v>
          </cell>
          <cell r="CM46">
            <v>3859.036556</v>
          </cell>
          <cell r="CO46">
            <v>29156.41309530049</v>
          </cell>
          <cell r="CS46">
            <v>77342.797441904826</v>
          </cell>
          <cell r="CT46">
            <v>48186.384346604333</v>
          </cell>
          <cell r="CU46">
            <v>-7703.6582731848839</v>
          </cell>
          <cell r="CX46">
            <v>677.2</v>
          </cell>
          <cell r="CY46">
            <v>132325.67054346279</v>
          </cell>
          <cell r="DA46">
            <v>5742.9671179387969</v>
          </cell>
          <cell r="DC46">
            <v>11992.4358809601</v>
          </cell>
          <cell r="DD46">
            <v>2222.4744314804648</v>
          </cell>
          <cell r="DE46">
            <v>3859.036556</v>
          </cell>
          <cell r="DG46">
            <v>22422.150015824991</v>
          </cell>
          <cell r="DK46">
            <v>69904.393724277092</v>
          </cell>
          <cell r="DL46">
            <v>47482.243708452093</v>
          </cell>
          <cell r="DM46">
            <v>-5403.761257282441</v>
          </cell>
          <cell r="DP46">
            <v>798.24141254374251</v>
          </cell>
          <cell r="DQ46">
            <v>139166.8065426687</v>
          </cell>
          <cell r="DS46">
            <v>6685.5828250361265</v>
          </cell>
          <cell r="DU46">
            <v>13216.61770294591</v>
          </cell>
          <cell r="DV46">
            <v>3720.1711097897778</v>
          </cell>
          <cell r="DW46">
            <v>3859.036556</v>
          </cell>
          <cell r="DY46">
            <v>23766.553497636949</v>
          </cell>
          <cell r="EC46">
            <v>72305.230567632709</v>
          </cell>
          <cell r="ED46">
            <v>48538.677069995771</v>
          </cell>
          <cell r="EE46">
            <v>-6096.5709902133403</v>
          </cell>
          <cell r="EH46">
            <v>410.85071932620713</v>
          </cell>
          <cell r="EI46">
            <v>144463.3533125082</v>
          </cell>
          <cell r="EK46">
            <v>6950.0511617020411</v>
          </cell>
          <cell r="EM46">
            <v>13662.76525178538</v>
          </cell>
          <cell r="EN46">
            <v>4339.6074978387414</v>
          </cell>
          <cell r="EO46">
            <v>3859.036556</v>
          </cell>
          <cell r="EQ46">
            <v>25857.599065420389</v>
          </cell>
          <cell r="EU46">
            <v>73703.126454214304</v>
          </cell>
          <cell r="EV46">
            <v>47845.527388793911</v>
          </cell>
          <cell r="EW46">
            <v>-6023.4867268610906</v>
          </cell>
          <cell r="EZ46">
            <v>491.59611902721832</v>
          </cell>
          <cell r="FA46">
            <v>151048.57861572079</v>
          </cell>
          <cell r="FC46">
            <v>7529.9067778539365</v>
          </cell>
          <cell r="FE46">
            <v>14493.278054744231</v>
          </cell>
          <cell r="FF46">
            <v>4919.8579924686383</v>
          </cell>
          <cell r="FG46">
            <v>3859.036556</v>
          </cell>
          <cell r="FI46">
            <v>28324.42828277612</v>
          </cell>
          <cell r="FM46">
            <v>75508.28561891742</v>
          </cell>
          <cell r="FN46">
            <v>47183.8573361413</v>
          </cell>
          <cell r="FO46">
            <v>-7064.6458704681027</v>
          </cell>
          <cell r="FR46">
            <v>568.10895758341928</v>
          </cell>
          <cell r="FS46">
            <v>156472.10250412679</v>
          </cell>
          <cell r="FU46">
            <v>7921.5262676842449</v>
          </cell>
          <cell r="FW46">
            <v>15151.847738902459</v>
          </cell>
          <cell r="FX46">
            <v>5491.0367641246021</v>
          </cell>
          <cell r="FY46">
            <v>3859.036556</v>
          </cell>
          <cell r="GA46">
            <v>31331.289370625</v>
          </cell>
          <cell r="GE46">
            <v>77605.501591208609</v>
          </cell>
          <cell r="GF46">
            <v>46274.21222058362</v>
          </cell>
          <cell r="GG46">
            <v>-7360.1715699302913</v>
          </cell>
          <cell r="GJ46">
            <v>650.18345053822748</v>
          </cell>
          <cell r="GK46">
            <v>28933.778962797311</v>
          </cell>
          <cell r="GM46">
            <v>269.51990991673978</v>
          </cell>
          <cell r="GO46">
            <v>1766.3291138888801</v>
          </cell>
          <cell r="GP46">
            <v>510.19047716000358</v>
          </cell>
          <cell r="GS46">
            <v>13760.485360113231</v>
          </cell>
          <cell r="GW46">
            <v>36396.847389696661</v>
          </cell>
          <cell r="GX46">
            <v>22636.36202958343</v>
          </cell>
          <cell r="GY46">
            <v>-1796.8995263271729</v>
          </cell>
          <cell r="HB46">
            <v>-789.69999999999993</v>
          </cell>
          <cell r="HC46">
            <v>35758.533340008813</v>
          </cell>
          <cell r="HE46">
            <v>1808.422891422505</v>
          </cell>
          <cell r="HG46">
            <v>2847.2660326865298</v>
          </cell>
          <cell r="HH46">
            <v>-125.29341648000801</v>
          </cell>
          <cell r="HK46">
            <v>13004.15634347896</v>
          </cell>
          <cell r="HO46">
            <v>43156.711661282687</v>
          </cell>
          <cell r="HP46">
            <v>30152.555317803741</v>
          </cell>
          <cell r="HQ46">
            <v>-1345.4012972347371</v>
          </cell>
          <cell r="HT46">
            <v>1397.002346519999</v>
          </cell>
          <cell r="HU46">
            <v>36048.230285314727</v>
          </cell>
          <cell r="HW46">
            <v>1371.9154412991541</v>
          </cell>
          <cell r="HY46">
            <v>2597.4580929046242</v>
          </cell>
          <cell r="HZ46">
            <v>-14.884792400026409</v>
          </cell>
          <cell r="IC46">
            <v>21298.212492215309</v>
          </cell>
          <cell r="IG46">
            <v>66132.920278961916</v>
          </cell>
          <cell r="IH46">
            <v>44834.707786746607</v>
          </cell>
          <cell r="II46">
            <v>-1429.327983556909</v>
          </cell>
          <cell r="IL46">
            <v>6494.9</v>
          </cell>
          <cell r="IM46">
            <v>33831.931317269838</v>
          </cell>
          <cell r="IO46">
            <v>742.1222058446599</v>
          </cell>
          <cell r="IQ46">
            <v>2448.3619545247839</v>
          </cell>
          <cell r="IR46">
            <v>806.02011850996871</v>
          </cell>
          <cell r="IU46">
            <v>30945.010690504991</v>
          </cell>
          <cell r="IY46">
            <v>78735.764396714017</v>
          </cell>
          <cell r="IZ46">
            <v>47790.753706209041</v>
          </cell>
          <cell r="JA46">
            <v>-1909.7549491528839</v>
          </cell>
          <cell r="JD46">
            <v>9319.8354503999944</v>
          </cell>
          <cell r="JE46">
            <v>30760.793107509598</v>
          </cell>
          <cell r="JG46">
            <v>2602.0871133548389</v>
          </cell>
          <cell r="JI46">
            <v>3940.1058547859989</v>
          </cell>
          <cell r="JJ46">
            <v>-904.13077487999954</v>
          </cell>
          <cell r="JM46">
            <v>30439.999629347501</v>
          </cell>
          <cell r="JQ46">
            <v>75953.541776189173</v>
          </cell>
          <cell r="JR46">
            <v>45513.542146841668</v>
          </cell>
          <cell r="JS46">
            <v>-2595.4061964179141</v>
          </cell>
          <cell r="JV46">
            <v>-394.9026642099999</v>
          </cell>
          <cell r="JW46">
            <v>28284.730988295909</v>
          </cell>
          <cell r="JY46">
            <v>1569.3102985290111</v>
          </cell>
          <cell r="KA46">
            <v>2880.9759761100108</v>
          </cell>
          <cell r="KB46">
            <v>-1042.6993879099909</v>
          </cell>
          <cell r="KE46">
            <v>29068.351650769389</v>
          </cell>
          <cell r="KI46">
            <v>80693.47839146835</v>
          </cell>
          <cell r="KJ46">
            <v>51625.126740698957</v>
          </cell>
          <cell r="KK46">
            <v>-1551.2731154403839</v>
          </cell>
          <cell r="KN46">
            <v>4565.3063795900007</v>
          </cell>
          <cell r="KO46">
            <v>32900.307152145971</v>
          </cell>
          <cell r="KQ46">
            <v>1904.54466848634</v>
          </cell>
          <cell r="KS46">
            <v>3470.12236504272</v>
          </cell>
          <cell r="KT46">
            <v>678.75097583992783</v>
          </cell>
          <cell r="KW46">
            <v>29723.70552945515</v>
          </cell>
          <cell r="LA46">
            <v>81592.148027111005</v>
          </cell>
          <cell r="LB46">
            <v>51868.442497655851</v>
          </cell>
          <cell r="LC46">
            <v>-1933.059102213791</v>
          </cell>
          <cell r="LF46">
            <v>-2145.4204975600001</v>
          </cell>
          <cell r="LG46">
            <v>32093.27759699212</v>
          </cell>
          <cell r="LI46">
            <v>1877.9240170706021</v>
          </cell>
          <cell r="LK46">
            <v>3155.2987575770021</v>
          </cell>
          <cell r="LL46">
            <v>2362.4651879900362</v>
          </cell>
          <cell r="LO46">
            <v>14781.64377204276</v>
          </cell>
          <cell r="LS46">
            <v>80898.278407717167</v>
          </cell>
          <cell r="LT46">
            <v>66116.634635674403</v>
          </cell>
          <cell r="LU46">
            <v>-2243.2446104643391</v>
          </cell>
          <cell r="LX46">
            <v>-15481.92372149</v>
          </cell>
          <cell r="LY46">
            <v>30023.484775539211</v>
          </cell>
          <cell r="MA46">
            <v>1390.126593530412</v>
          </cell>
          <cell r="MC46">
            <v>3082.308475180535</v>
          </cell>
          <cell r="MD46">
            <v>-192.17379012998819</v>
          </cell>
          <cell r="MG46">
            <v>19605.48678736699</v>
          </cell>
          <cell r="MK46">
            <v>77221.078795771435</v>
          </cell>
          <cell r="ML46">
            <v>57615.592008404448</v>
          </cell>
          <cell r="MM46">
            <v>-3000.3097813372651</v>
          </cell>
          <cell r="MP46">
            <v>-1118.470149219999</v>
          </cell>
          <cell r="MQ46">
            <v>32302.94937199018</v>
          </cell>
          <cell r="MS46">
            <v>1772.242003943509</v>
          </cell>
          <cell r="MU46">
            <v>3058.1270085385349</v>
          </cell>
          <cell r="MV46">
            <v>-227.10861309999291</v>
          </cell>
          <cell r="MY46">
            <v>17672.986989006669</v>
          </cell>
          <cell r="NC46">
            <v>78139.280548883646</v>
          </cell>
          <cell r="ND46">
            <v>60466.293559876984</v>
          </cell>
          <cell r="NE46">
            <v>-1754.103967341523</v>
          </cell>
          <cell r="NH46">
            <v>2812.3280332199979</v>
          </cell>
          <cell r="NI46">
            <v>39586.702361400392</v>
          </cell>
          <cell r="NK46">
            <v>1749.121025764993</v>
          </cell>
          <cell r="NM46">
            <v>3589.7167788149932</v>
          </cell>
          <cell r="NN46">
            <v>292.87488722002382</v>
          </cell>
          <cell r="NQ46">
            <v>17211.049185906879</v>
          </cell>
          <cell r="NU46">
            <v>81008.871447454498</v>
          </cell>
          <cell r="NV46">
            <v>63797.822261547612</v>
          </cell>
          <cell r="NW46">
            <v>-1926.886220174533</v>
          </cell>
          <cell r="NZ46">
            <v>-1473.6472947799989</v>
          </cell>
          <cell r="OA46">
            <v>36920.319369638877</v>
          </cell>
          <cell r="OC46">
            <v>742.80657818712461</v>
          </cell>
          <cell r="OE46">
            <v>2252.0766926223241</v>
          </cell>
          <cell r="OF46">
            <v>-9297.3911021900658</v>
          </cell>
          <cell r="OI46">
            <v>18236.821779786362</v>
          </cell>
          <cell r="OM46">
            <v>81723.465482803702</v>
          </cell>
          <cell r="ON46">
            <v>63486.643703017347</v>
          </cell>
          <cell r="OO46">
            <v>-2448.798697168023</v>
          </cell>
          <cell r="OR46">
            <v>1838.8404251300019</v>
          </cell>
          <cell r="OS46">
            <v>31748.545123482159</v>
          </cell>
          <cell r="OU46">
            <v>837.35955212584008</v>
          </cell>
          <cell r="OW46">
            <v>2270.437213102</v>
          </cell>
          <cell r="OX46">
            <v>-1787.8615252400029</v>
          </cell>
          <cell r="PA46">
            <v>21114.305341436</v>
          </cell>
          <cell r="PE46">
            <v>75786.513229423057</v>
          </cell>
          <cell r="PF46">
            <v>54672.207887987053</v>
          </cell>
          <cell r="PG46">
            <v>-2930.5222970451509</v>
          </cell>
          <cell r="PJ46">
            <v>278.20273021000003</v>
          </cell>
          <cell r="PK46">
            <v>30481.012836629721</v>
          </cell>
          <cell r="PM46">
            <v>725.17700720831954</v>
          </cell>
          <cell r="PO46">
            <v>2095.2863390194389</v>
          </cell>
          <cell r="PP46">
            <v>-946.00031567000099</v>
          </cell>
          <cell r="PS46">
            <v>17619.141895681681</v>
          </cell>
          <cell r="PW46">
            <v>79276.785030748157</v>
          </cell>
          <cell r="PX46">
            <v>61657.643135066479</v>
          </cell>
          <cell r="PY46">
            <v>-1582.5081968210509</v>
          </cell>
          <cell r="QB46">
            <v>-140.641614900002</v>
          </cell>
          <cell r="QC46">
            <v>34222.691571229021</v>
          </cell>
          <cell r="QE46">
            <v>1459.282042853556</v>
          </cell>
          <cell r="QG46">
            <v>3157.2785199256518</v>
          </cell>
          <cell r="QH46">
            <v>-327.54110487660063</v>
          </cell>
          <cell r="QK46">
            <v>18119.812862540512</v>
          </cell>
          <cell r="QO46">
            <v>76917.208430391227</v>
          </cell>
          <cell r="QP46">
            <v>58797.395567850726</v>
          </cell>
          <cell r="QQ46">
            <v>-1590.543958331039</v>
          </cell>
          <cell r="QT46">
            <v>-990.95366289475305</v>
          </cell>
          <cell r="QU46">
            <v>34390.425239318793</v>
          </cell>
          <cell r="QW46">
            <v>1815.455996907624</v>
          </cell>
          <cell r="QY46">
            <v>3474.4311378901079</v>
          </cell>
          <cell r="QZ46">
            <v>-278.3040720653903</v>
          </cell>
          <cell r="RA46">
            <v>3859.036556</v>
          </cell>
          <cell r="RC46">
            <v>29156.41309530049</v>
          </cell>
          <cell r="RG46">
            <v>77342.797441904826</v>
          </cell>
          <cell r="RH46">
            <v>48186.384346604333</v>
          </cell>
          <cell r="RI46">
            <v>-1600.083820987642</v>
          </cell>
          <cell r="RL46">
            <v>10492.579897918409</v>
          </cell>
        </row>
        <row r="47">
          <cell r="A47" t="str">
            <v>CSED3</v>
          </cell>
          <cell r="B47" t="str">
            <v>Cruzeiro do Sul</v>
          </cell>
          <cell r="C47" t="str">
            <v>Education</v>
          </cell>
          <cell r="E47">
            <v>45322</v>
          </cell>
          <cell r="F47" t="str">
            <v>Under Review</v>
          </cell>
          <cell r="G47" t="b">
            <v>0</v>
          </cell>
          <cell r="H47" t="str">
            <v>BRL</v>
          </cell>
          <cell r="I47">
            <v>8.1999999999999993</v>
          </cell>
          <cell r="J47">
            <v>0.04</v>
          </cell>
          <cell r="AE47">
            <v>2028.318260876621</v>
          </cell>
          <cell r="AF47">
            <v>1068.498882756621</v>
          </cell>
          <cell r="AG47">
            <v>311.64488275662143</v>
          </cell>
          <cell r="AH47">
            <v>550.41688275662136</v>
          </cell>
          <cell r="AI47">
            <v>511.80126171038029</v>
          </cell>
          <cell r="AJ47">
            <v>68.973357990380478</v>
          </cell>
          <cell r="AK47">
            <v>364.542552</v>
          </cell>
          <cell r="AL47">
            <v>4707.6219999999994</v>
          </cell>
          <cell r="AM47">
            <v>852.74300000000005</v>
          </cell>
          <cell r="AN47">
            <v>519.78399999999999</v>
          </cell>
          <cell r="AO47">
            <v>3302.228000000001</v>
          </cell>
          <cell r="AP47">
            <v>1405.3939999999991</v>
          </cell>
          <cell r="AQ47">
            <v>2746.5770000000002</v>
          </cell>
          <cell r="AR47">
            <v>1893.8340000000001</v>
          </cell>
          <cell r="AS47">
            <v>-147.45699999999999</v>
          </cell>
          <cell r="AV47">
            <v>-50</v>
          </cell>
          <cell r="AW47">
            <v>2285.1676905451382</v>
          </cell>
          <cell r="AX47">
            <v>1222.984083923975</v>
          </cell>
          <cell r="AY47">
            <v>418.45964260870272</v>
          </cell>
          <cell r="AZ47">
            <v>669.50153660870274</v>
          </cell>
          <cell r="BA47">
            <v>598.44590417709992</v>
          </cell>
          <cell r="BB47">
            <v>99.420716651916791</v>
          </cell>
          <cell r="BC47">
            <v>364.542552</v>
          </cell>
          <cell r="BD47">
            <v>4603.3782607595031</v>
          </cell>
          <cell r="BE47">
            <v>561.28891087326633</v>
          </cell>
          <cell r="BF47">
            <v>570.33190357862929</v>
          </cell>
          <cell r="BG47">
            <v>3173.0450164654139</v>
          </cell>
          <cell r="BH47">
            <v>1430.3332442940889</v>
          </cell>
          <cell r="BI47">
            <v>2580.3161173679441</v>
          </cell>
          <cell r="BJ47">
            <v>2019.0272064946771</v>
          </cell>
          <cell r="BK47">
            <v>-194.08593515725849</v>
          </cell>
          <cell r="BM47">
            <v>-228.95008912673339</v>
          </cell>
          <cell r="BN47">
            <v>-26.652000000000001</v>
          </cell>
          <cell r="BO47">
            <v>2536.1736913084551</v>
          </cell>
          <cell r="BP47">
            <v>1364.5410626667531</v>
          </cell>
          <cell r="BQ47">
            <v>514.68661217363831</v>
          </cell>
          <cell r="BR47">
            <v>766.64404204286609</v>
          </cell>
          <cell r="BS47">
            <v>676.22327029102814</v>
          </cell>
          <cell r="BT47">
            <v>191.45705717511979</v>
          </cell>
          <cell r="BU47">
            <v>364.542552</v>
          </cell>
          <cell r="BV47">
            <v>4890.7898526606496</v>
          </cell>
          <cell r="BW47">
            <v>730.52896420524496</v>
          </cell>
          <cell r="BX47">
            <v>598.66904006509856</v>
          </cell>
          <cell r="BY47">
            <v>3380.43926587653</v>
          </cell>
          <cell r="BZ47">
            <v>1510.35058678412</v>
          </cell>
          <cell r="CA47">
            <v>2644.096265440824</v>
          </cell>
          <cell r="CB47">
            <v>1913.567301235579</v>
          </cell>
          <cell r="CC47">
            <v>-177.53215839159179</v>
          </cell>
          <cell r="CE47">
            <v>179.3882880804008</v>
          </cell>
          <cell r="CF47">
            <v>-10.14823474842219</v>
          </cell>
          <cell r="CG47">
            <v>2742.9178626944349</v>
          </cell>
          <cell r="CH47">
            <v>1479.189162490246</v>
          </cell>
          <cell r="CI47">
            <v>578.22360016671826</v>
          </cell>
          <cell r="CJ47">
            <v>839.12482730407885</v>
          </cell>
          <cell r="CK47">
            <v>740.94924225782916</v>
          </cell>
          <cell r="CL47">
            <v>255.47137628089919</v>
          </cell>
          <cell r="CM47">
            <v>364.542552</v>
          </cell>
          <cell r="CN47">
            <v>5138.3972748251072</v>
          </cell>
          <cell r="CO47">
            <v>841.30646276643381</v>
          </cell>
          <cell r="CP47">
            <v>631.12634849391634</v>
          </cell>
          <cell r="CQ47">
            <v>3546.8012989819308</v>
          </cell>
          <cell r="CR47">
            <v>1591.5959758431759</v>
          </cell>
          <cell r="CS47">
            <v>2714.4470081121922</v>
          </cell>
          <cell r="CT47">
            <v>1873.140545345758</v>
          </cell>
          <cell r="CU47">
            <v>-192.0042503886105</v>
          </cell>
          <cell r="CW47">
            <v>222.217213246277</v>
          </cell>
          <cell r="CX47">
            <v>-111.43971468508821</v>
          </cell>
          <cell r="CY47">
            <v>2967.7014240309768</v>
          </cell>
          <cell r="CZ47">
            <v>1604.7285072309419</v>
          </cell>
          <cell r="DA47">
            <v>647.43537927705722</v>
          </cell>
          <cell r="DB47">
            <v>919.21142112838447</v>
          </cell>
          <cell r="DC47">
            <v>813.00996494881645</v>
          </cell>
          <cell r="DD47">
            <v>316.06506635165232</v>
          </cell>
          <cell r="DE47">
            <v>364.542552</v>
          </cell>
          <cell r="DF47">
            <v>5391.0561777766716</v>
          </cell>
          <cell r="DG47">
            <v>935.28773372831199</v>
          </cell>
          <cell r="DH47">
            <v>667.89849828865897</v>
          </cell>
          <cell r="DI47">
            <v>3707.6248890743559</v>
          </cell>
          <cell r="DJ47">
            <v>1683.431288702315</v>
          </cell>
          <cell r="DK47">
            <v>2788.217836818088</v>
          </cell>
          <cell r="DL47">
            <v>1852.930103089775</v>
          </cell>
          <cell r="DM47">
            <v>-207.73909968216839</v>
          </cell>
          <cell r="DO47">
            <v>268.20725818372142</v>
          </cell>
          <cell r="DP47">
            <v>-174.2259872218433</v>
          </cell>
          <cell r="DQ47">
            <v>3184.0866313443889</v>
          </cell>
          <cell r="DR47">
            <v>1726.1569352285519</v>
          </cell>
          <cell r="DS47">
            <v>712.06970193437155</v>
          </cell>
          <cell r="DT47">
            <v>996.55499908790125</v>
          </cell>
          <cell r="DU47">
            <v>882.35119793573904</v>
          </cell>
          <cell r="DV47">
            <v>371.05449189074591</v>
          </cell>
          <cell r="DW47">
            <v>364.542552</v>
          </cell>
          <cell r="DX47">
            <v>5649.2530015060729</v>
          </cell>
          <cell r="DY47">
            <v>1021.121587359812</v>
          </cell>
          <cell r="DZ47">
            <v>708.27151847184314</v>
          </cell>
          <cell r="EA47">
            <v>3865.460102709982</v>
          </cell>
          <cell r="EB47">
            <v>1783.7928987960911</v>
          </cell>
          <cell r="EC47">
            <v>2864.89701874496</v>
          </cell>
          <cell r="ED47">
            <v>1843.775431385149</v>
          </cell>
          <cell r="EE47">
            <v>-222.88606419410729</v>
          </cell>
          <cell r="EG47">
            <v>310.06360712401369</v>
          </cell>
          <cell r="EH47">
            <v>-224.22975349251371</v>
          </cell>
          <cell r="EI47">
            <v>3396.3297321276991</v>
          </cell>
          <cell r="EJ47">
            <v>1845.283896123437</v>
          </cell>
          <cell r="EK47">
            <v>773.37718316319649</v>
          </cell>
          <cell r="EL47">
            <v>1072.1261946390391</v>
          </cell>
          <cell r="EM47">
            <v>950.44383513916262</v>
          </cell>
          <cell r="EN47">
            <v>422.55974662673299</v>
          </cell>
          <cell r="EO47">
            <v>364.542552</v>
          </cell>
          <cell r="EP47">
            <v>5914.3074808857255</v>
          </cell>
          <cell r="EQ47">
            <v>1101.1625068912499</v>
          </cell>
          <cell r="ER47">
            <v>751.74639961843786</v>
          </cell>
          <cell r="ES47">
            <v>4021.4626288634331</v>
          </cell>
          <cell r="ET47">
            <v>1892.8448520222919</v>
          </cell>
          <cell r="EU47">
            <v>2944.547060896919</v>
          </cell>
          <cell r="EV47">
            <v>1843.3845540056691</v>
          </cell>
          <cell r="EW47">
            <v>-237.74308124893889</v>
          </cell>
          <cell r="EY47">
            <v>350.73380132840788</v>
          </cell>
          <cell r="EZ47">
            <v>-270.69288179696917</v>
          </cell>
          <cell r="FA47">
            <v>3603.2449765460628</v>
          </cell>
          <cell r="FB47">
            <v>1961.467098570836</v>
          </cell>
          <cell r="FC47">
            <v>831.11219194966884</v>
          </cell>
          <cell r="FD47">
            <v>1145.4616929970559</v>
          </cell>
          <cell r="FE47">
            <v>1015.837481201573</v>
          </cell>
          <cell r="FF47">
            <v>470.07798012555202</v>
          </cell>
          <cell r="FG47">
            <v>364.542552</v>
          </cell>
          <cell r="FH47">
            <v>6185.1251128203448</v>
          </cell>
          <cell r="FI47">
            <v>1176.849588657225</v>
          </cell>
          <cell r="FJ47">
            <v>797.83323614091375</v>
          </cell>
          <cell r="FK47">
            <v>4175.766355001273</v>
          </cell>
          <cell r="FL47">
            <v>2009.358757819072</v>
          </cell>
          <cell r="FM47">
            <v>3027.027516183286</v>
          </cell>
          <cell r="FN47">
            <v>1850.177927526061</v>
          </cell>
          <cell r="FO47">
            <v>-252.22714835822441</v>
          </cell>
          <cell r="FQ47">
            <v>389.19487516650679</v>
          </cell>
          <cell r="FR47">
            <v>-313.50779340053191</v>
          </cell>
          <cell r="FS47">
            <v>3804.3679325313778</v>
          </cell>
          <cell r="FT47">
            <v>2074.4792614215212</v>
          </cell>
          <cell r="FU47">
            <v>885.28473630568988</v>
          </cell>
          <cell r="FV47">
            <v>1216.3595635780839</v>
          </cell>
          <cell r="FW47">
            <v>1079.320837570845</v>
          </cell>
          <cell r="FX47">
            <v>513.89029308139993</v>
          </cell>
          <cell r="FY47">
            <v>364.542552</v>
          </cell>
          <cell r="FZ47">
            <v>6461.1429512340092</v>
          </cell>
          <cell r="GA47">
            <v>1249.508730876672</v>
          </cell>
          <cell r="GB47">
            <v>846.07582301851107</v>
          </cell>
          <cell r="GC47">
            <v>4328.3063028563793</v>
          </cell>
          <cell r="GD47">
            <v>2132.8366483776299</v>
          </cell>
          <cell r="GE47">
            <v>3112.7147782113111</v>
          </cell>
          <cell r="GF47">
            <v>1863.206047334638</v>
          </cell>
          <cell r="GG47">
            <v>-266.30575527719651</v>
          </cell>
          <cell r="GI47">
            <v>426.22321654822082</v>
          </cell>
          <cell r="GJ47">
            <v>-353.56407432877319</v>
          </cell>
          <cell r="GK47">
            <v>473.27469460035911</v>
          </cell>
          <cell r="GL47">
            <v>265.71976292035907</v>
          </cell>
          <cell r="GM47">
            <v>80.148762920359133</v>
          </cell>
          <cell r="GN47">
            <v>135.48376292035911</v>
          </cell>
          <cell r="GO47">
            <v>123.10969333035909</v>
          </cell>
          <cell r="GP47">
            <v>18.994717400359111</v>
          </cell>
          <cell r="GQ47">
            <v>364.542552</v>
          </cell>
          <cell r="GR47">
            <v>4887.8380000000006</v>
          </cell>
          <cell r="GS47">
            <v>1065.759</v>
          </cell>
          <cell r="GT47">
            <v>492.839</v>
          </cell>
          <cell r="GU47">
            <v>3430.5540000000001</v>
          </cell>
          <cell r="GV47">
            <v>1457.284000000001</v>
          </cell>
          <cell r="GW47">
            <v>2844.683</v>
          </cell>
          <cell r="GX47">
            <v>1778.924</v>
          </cell>
          <cell r="GY47">
            <v>-25.849</v>
          </cell>
          <cell r="HB47">
            <v>0</v>
          </cell>
          <cell r="HC47">
            <v>536.89525279130237</v>
          </cell>
          <cell r="HD47">
            <v>286.30153698130232</v>
          </cell>
          <cell r="HE47">
            <v>93.809536981302301</v>
          </cell>
          <cell r="HF47">
            <v>149.8215369813023</v>
          </cell>
          <cell r="HG47">
            <v>143.90314716130229</v>
          </cell>
          <cell r="HH47">
            <v>32.258171231302299</v>
          </cell>
          <cell r="HI47">
            <v>364.542552</v>
          </cell>
          <cell r="HJ47">
            <v>4825.9120000000003</v>
          </cell>
          <cell r="HK47">
            <v>954.33799999999997</v>
          </cell>
          <cell r="HL47">
            <v>505.209</v>
          </cell>
          <cell r="HM47">
            <v>3384.1309999999999</v>
          </cell>
          <cell r="HN47">
            <v>1441.7809999999999</v>
          </cell>
          <cell r="HO47">
            <v>2846.5439999999999</v>
          </cell>
          <cell r="HP47">
            <v>1892.2059999999999</v>
          </cell>
          <cell r="HQ47">
            <v>-38.776999999999987</v>
          </cell>
          <cell r="HT47">
            <v>-50</v>
          </cell>
          <cell r="HU47">
            <v>496.28739423155201</v>
          </cell>
          <cell r="HV47">
            <v>266.74292214155213</v>
          </cell>
          <cell r="HW47">
            <v>90.447922141552141</v>
          </cell>
          <cell r="HX47">
            <v>147.88892214155209</v>
          </cell>
          <cell r="HY47">
            <v>130.86129260155209</v>
          </cell>
          <cell r="HZ47">
            <v>18.752316671552158</v>
          </cell>
          <cell r="IA47">
            <v>364.542552</v>
          </cell>
          <cell r="IB47">
            <v>4761.5119999999997</v>
          </cell>
          <cell r="IC47">
            <v>928.20500000000004</v>
          </cell>
          <cell r="ID47">
            <v>514.654</v>
          </cell>
          <cell r="IE47">
            <v>3322.172</v>
          </cell>
          <cell r="IF47">
            <v>1439.34</v>
          </cell>
          <cell r="IG47">
            <v>2741.5059999999999</v>
          </cell>
          <cell r="IH47">
            <v>1813.3009999999999</v>
          </cell>
          <cell r="II47">
            <v>-27.058</v>
          </cell>
          <cell r="IL47">
            <v>0</v>
          </cell>
          <cell r="IM47">
            <v>521.86091925340838</v>
          </cell>
          <cell r="IN47">
            <v>249.7346607134084</v>
          </cell>
          <cell r="IO47">
            <v>47.238660713408407</v>
          </cell>
          <cell r="IP47">
            <v>117.2226607134084</v>
          </cell>
          <cell r="IQ47">
            <v>113.9271286171675</v>
          </cell>
          <cell r="IR47">
            <v>-1.0318473128324901</v>
          </cell>
          <cell r="IS47">
            <v>364.542552</v>
          </cell>
          <cell r="IT47">
            <v>4707.6219999999994</v>
          </cell>
          <cell r="IU47">
            <v>852.74300000000005</v>
          </cell>
          <cell r="IV47">
            <v>519.78399999999999</v>
          </cell>
          <cell r="IW47">
            <v>3302.228000000001</v>
          </cell>
          <cell r="IX47">
            <v>1405.3939999999991</v>
          </cell>
          <cell r="IY47">
            <v>2746.5770000000002</v>
          </cell>
          <cell r="IZ47">
            <v>1893.8340000000001</v>
          </cell>
          <cell r="JA47">
            <v>-55.772999999999989</v>
          </cell>
          <cell r="JD47">
            <v>0</v>
          </cell>
          <cell r="JE47">
            <v>531.71559604017295</v>
          </cell>
          <cell r="JF47">
            <v>280.01024827017301</v>
          </cell>
          <cell r="JG47">
            <v>99.633248270172956</v>
          </cell>
          <cell r="JH47">
            <v>163.35124827017299</v>
          </cell>
          <cell r="JI47">
            <v>143.25524827017301</v>
          </cell>
          <cell r="JJ47">
            <v>12.159248270172959</v>
          </cell>
          <cell r="JK47">
            <v>364.542552</v>
          </cell>
          <cell r="JL47">
            <v>4718.0509999999986</v>
          </cell>
          <cell r="JM47">
            <v>801.91300000000001</v>
          </cell>
          <cell r="JN47">
            <v>526.98900000000003</v>
          </cell>
          <cell r="JO47">
            <v>3332.11</v>
          </cell>
          <cell r="JP47">
            <v>1385.9409999999989</v>
          </cell>
          <cell r="JQ47">
            <v>2713.1320000000001</v>
          </cell>
          <cell r="JR47">
            <v>1911.2190000000001</v>
          </cell>
          <cell r="JS47">
            <v>-44.430000000000007</v>
          </cell>
          <cell r="JV47">
            <v>0</v>
          </cell>
          <cell r="JW47">
            <v>601.98223123924834</v>
          </cell>
          <cell r="JX47">
            <v>326.84547351924851</v>
          </cell>
          <cell r="JY47">
            <v>121.9554735192485</v>
          </cell>
          <cell r="JZ47">
            <v>185.32147351924851</v>
          </cell>
          <cell r="KA47">
            <v>177.57147351924851</v>
          </cell>
          <cell r="KB47">
            <v>51.077473519248457</v>
          </cell>
          <cell r="KC47">
            <v>364.542552</v>
          </cell>
          <cell r="KD47">
            <v>4685.3739999999998</v>
          </cell>
          <cell r="KE47">
            <v>728.24099999999999</v>
          </cell>
          <cell r="KF47">
            <v>535.47799999999995</v>
          </cell>
          <cell r="KG47">
            <v>3279.0279999999998</v>
          </cell>
          <cell r="KH47">
            <v>1406.346</v>
          </cell>
          <cell r="KI47">
            <v>2695.6550000000002</v>
          </cell>
          <cell r="KJ47">
            <v>1967.414</v>
          </cell>
          <cell r="KK47">
            <v>-45.978000000000002</v>
          </cell>
          <cell r="KN47">
            <v>-25.082999999999998</v>
          </cell>
          <cell r="KO47">
            <v>564.82067379998477</v>
          </cell>
          <cell r="KP47">
            <v>309.03551581998482</v>
          </cell>
          <cell r="KQ47">
            <v>116.8485158199848</v>
          </cell>
          <cell r="KR47">
            <v>179.13551581998479</v>
          </cell>
          <cell r="KS47">
            <v>153.32451581998481</v>
          </cell>
          <cell r="KT47">
            <v>33.697515819984737</v>
          </cell>
          <cell r="KU47">
            <v>364.542552</v>
          </cell>
          <cell r="KV47">
            <v>4726.8689999999997</v>
          </cell>
          <cell r="KW47">
            <v>714.8</v>
          </cell>
          <cell r="KX47">
            <v>561.46400000000006</v>
          </cell>
          <cell r="KY47">
            <v>3287.3049999999989</v>
          </cell>
          <cell r="KZ47">
            <v>1439.5640000000001</v>
          </cell>
          <cell r="LA47">
            <v>2630.9769999999999</v>
          </cell>
          <cell r="LB47">
            <v>1916.1769999999999</v>
          </cell>
          <cell r="LC47">
            <v>-56.746000000000002</v>
          </cell>
          <cell r="LF47">
            <v>0</v>
          </cell>
          <cell r="LG47">
            <v>586.64918946573175</v>
          </cell>
          <cell r="LH47">
            <v>307.09284631456927</v>
          </cell>
          <cell r="LI47">
            <v>80.022404999296711</v>
          </cell>
          <cell r="LJ47">
            <v>141.6932989992967</v>
          </cell>
          <cell r="LK47">
            <v>124.29466656769389</v>
          </cell>
          <cell r="LL47">
            <v>2.486479042510823</v>
          </cell>
          <cell r="LM47">
            <v>364.542552</v>
          </cell>
          <cell r="LN47">
            <v>4603.3782607595031</v>
          </cell>
          <cell r="LO47">
            <v>561.28891087326633</v>
          </cell>
          <cell r="LP47">
            <v>570.33190357862929</v>
          </cell>
          <cell r="LQ47">
            <v>3173.0450164654139</v>
          </cell>
          <cell r="LR47">
            <v>1430.3332442940889</v>
          </cell>
          <cell r="LS47">
            <v>2580.3161173679441</v>
          </cell>
          <cell r="LT47">
            <v>2019.0272064946771</v>
          </cell>
          <cell r="LU47">
            <v>-46.931935157258543</v>
          </cell>
          <cell r="LX47">
            <v>-1.569</v>
          </cell>
          <cell r="LY47">
            <v>606.62687104740257</v>
          </cell>
          <cell r="LZ47">
            <v>322.60535474515382</v>
          </cell>
          <cell r="MA47">
            <v>127.2666866930832</v>
          </cell>
          <cell r="MB47">
            <v>189.4850395976851</v>
          </cell>
          <cell r="MC47">
            <v>165.47960263108581</v>
          </cell>
          <cell r="MD47">
            <v>42.0132925786789</v>
          </cell>
          <cell r="ME47">
            <v>364.542552</v>
          </cell>
          <cell r="MF47">
            <v>4738.418988467889</v>
          </cell>
          <cell r="MG47">
            <v>657.92146734568769</v>
          </cell>
          <cell r="MH47">
            <v>576.7352145722441</v>
          </cell>
          <cell r="MI47">
            <v>3285.2937949255052</v>
          </cell>
          <cell r="MJ47">
            <v>1453.1251935423841</v>
          </cell>
          <cell r="MK47">
            <v>2595.675796414987</v>
          </cell>
          <cell r="ML47">
            <v>1937.754329069299</v>
          </cell>
          <cell r="MM47">
            <v>-42.46388097331819</v>
          </cell>
          <cell r="MP47">
            <v>0</v>
          </cell>
          <cell r="MQ47">
            <v>674.06008897628431</v>
          </cell>
          <cell r="MR47">
            <v>368.11616205497069</v>
          </cell>
          <cell r="MS47">
            <v>161.91600348669061</v>
          </cell>
          <cell r="MT47">
            <v>224.57194652737161</v>
          </cell>
          <cell r="MU47">
            <v>205.59550433496719</v>
          </cell>
          <cell r="MV47">
            <v>84.622560654294062</v>
          </cell>
          <cell r="MW47">
            <v>364.542552</v>
          </cell>
          <cell r="MX47">
            <v>4872.8814116009889</v>
          </cell>
          <cell r="MY47">
            <v>711.72145556889018</v>
          </cell>
          <cell r="MZ47">
            <v>585.33220210753575</v>
          </cell>
          <cell r="NA47">
            <v>3360.3258095963952</v>
          </cell>
          <cell r="NB47">
            <v>1512.555602004594</v>
          </cell>
          <cell r="NC47">
            <v>2614.3645924659381</v>
          </cell>
          <cell r="ND47">
            <v>1902.643136897047</v>
          </cell>
          <cell r="NE47">
            <v>-47.184206228339903</v>
          </cell>
          <cell r="NH47">
            <v>0</v>
          </cell>
          <cell r="NI47">
            <v>619.3491169635214</v>
          </cell>
          <cell r="NJ47">
            <v>340.3262639763069</v>
          </cell>
          <cell r="NK47">
            <v>129.0843513203161</v>
          </cell>
          <cell r="NL47">
            <v>192.39964394211839</v>
          </cell>
          <cell r="NM47">
            <v>164.25831370670181</v>
          </cell>
          <cell r="NN47">
            <v>43.669915442148891</v>
          </cell>
          <cell r="NO47">
            <v>364.542552</v>
          </cell>
          <cell r="NP47">
            <v>4923.6777946194761</v>
          </cell>
          <cell r="NQ47">
            <v>796.0612388142174</v>
          </cell>
          <cell r="NR47">
            <v>591.79078394646308</v>
          </cell>
          <cell r="NS47">
            <v>3399.9200467918281</v>
          </cell>
          <cell r="NT47">
            <v>1523.757747827648</v>
          </cell>
          <cell r="NU47">
            <v>2629.115064688438</v>
          </cell>
          <cell r="NV47">
            <v>1833.053825874221</v>
          </cell>
          <cell r="NW47">
            <v>-43.354438187446497</v>
          </cell>
          <cell r="NZ47">
            <v>0</v>
          </cell>
          <cell r="OA47">
            <v>636.13761432124579</v>
          </cell>
          <cell r="OB47">
            <v>333.49328189032133</v>
          </cell>
          <cell r="OC47">
            <v>96.419570673547824</v>
          </cell>
          <cell r="OD47">
            <v>160.18741197569051</v>
          </cell>
          <cell r="OE47">
            <v>140.88984961827279</v>
          </cell>
          <cell r="OF47">
            <v>21.15128849999731</v>
          </cell>
          <cell r="OG47">
            <v>364.542552</v>
          </cell>
          <cell r="OH47">
            <v>4890.7898526606496</v>
          </cell>
          <cell r="OI47">
            <v>730.52896420524496</v>
          </cell>
          <cell r="OJ47">
            <v>598.66904006509856</v>
          </cell>
          <cell r="OK47">
            <v>3380.43926587653</v>
          </cell>
          <cell r="OL47">
            <v>1510.35058678412</v>
          </cell>
          <cell r="OM47">
            <v>2644.096265440824</v>
          </cell>
          <cell r="ON47">
            <v>1913.567301235579</v>
          </cell>
          <cell r="OO47">
            <v>-44.529633002487202</v>
          </cell>
          <cell r="OR47">
            <v>-10.14823474842219</v>
          </cell>
          <cell r="OS47">
            <v>658.21564222546192</v>
          </cell>
          <cell r="OT47">
            <v>350.88888701073631</v>
          </cell>
          <cell r="OU47">
            <v>144.25627999436469</v>
          </cell>
          <cell r="OV47">
            <v>208.52279390405161</v>
          </cell>
          <cell r="OW47">
            <v>182.493556722021</v>
          </cell>
          <cell r="OX47">
            <v>59.819824077625192</v>
          </cell>
          <cell r="OY47">
            <v>364.542552</v>
          </cell>
          <cell r="OZ47">
            <v>5049.2979690690136</v>
          </cell>
          <cell r="PA47">
            <v>837.75173548789826</v>
          </cell>
          <cell r="PB47">
            <v>606.14119250129716</v>
          </cell>
          <cell r="PC47">
            <v>3517.4189696422941</v>
          </cell>
          <cell r="PD47">
            <v>1531.8789994267199</v>
          </cell>
          <cell r="PE47">
            <v>2661.1335497360169</v>
          </cell>
          <cell r="PF47">
            <v>1823.3818142481191</v>
          </cell>
          <cell r="PG47">
            <v>-46.075094955782347</v>
          </cell>
          <cell r="PJ47">
            <v>0</v>
          </cell>
          <cell r="PK47">
            <v>729.5826829214509</v>
          </cell>
          <cell r="PL47">
            <v>399.30281932329632</v>
          </cell>
          <cell r="PM47">
            <v>180.088470458172</v>
          </cell>
          <cell r="PN47">
            <v>244.91684500798101</v>
          </cell>
          <cell r="PO47">
            <v>224.0680455788542</v>
          </cell>
          <cell r="PP47">
            <v>103.08058590882391</v>
          </cell>
          <cell r="PQ47">
            <v>364.542552</v>
          </cell>
          <cell r="PR47">
            <v>5196.441951892929</v>
          </cell>
          <cell r="PS47">
            <v>901.97893230228942</v>
          </cell>
          <cell r="PT47">
            <v>615.91691539851422</v>
          </cell>
          <cell r="PU47">
            <v>3603.3350842921982</v>
          </cell>
          <cell r="PV47">
            <v>1593.106867600731</v>
          </cell>
          <cell r="PW47">
            <v>2681.4815176740658</v>
          </cell>
          <cell r="PX47">
            <v>1779.5025853717759</v>
          </cell>
          <cell r="PY47">
            <v>-51.07078780450157</v>
          </cell>
          <cell r="QB47">
            <v>0</v>
          </cell>
          <cell r="QC47">
            <v>668.60544269005379</v>
          </cell>
          <cell r="QD47">
            <v>368.11970802075979</v>
          </cell>
          <cell r="QE47">
            <v>144.80538997603941</v>
          </cell>
          <cell r="QF47">
            <v>210.42765881986651</v>
          </cell>
          <cell r="QG47">
            <v>179.96303706187209</v>
          </cell>
          <cell r="QH47">
            <v>58.635977844990137</v>
          </cell>
          <cell r="QI47">
            <v>364.542552</v>
          </cell>
          <cell r="QJ47">
            <v>5262.9461087215232</v>
          </cell>
          <cell r="QK47">
            <v>1003.547381741638</v>
          </cell>
          <cell r="QL47">
            <v>623.30426609230483</v>
          </cell>
          <cell r="QM47">
            <v>3656.74758606152</v>
          </cell>
          <cell r="QN47">
            <v>1606.1985226600029</v>
          </cell>
          <cell r="QO47">
            <v>2697.8226309380102</v>
          </cell>
          <cell r="QP47">
            <v>1694.2752491963729</v>
          </cell>
          <cell r="QQ47">
            <v>-46.802380988303767</v>
          </cell>
          <cell r="QT47">
            <v>0</v>
          </cell>
          <cell r="QU47">
            <v>686.5140948574691</v>
          </cell>
          <cell r="QV47">
            <v>360.87774813545423</v>
          </cell>
          <cell r="QW47">
            <v>109.0734597381425</v>
          </cell>
          <cell r="QX47">
            <v>175.25752957218</v>
          </cell>
          <cell r="QY47">
            <v>154.4246028950821</v>
          </cell>
          <cell r="QZ47">
            <v>33.934988449460192</v>
          </cell>
          <cell r="RA47">
            <v>364.542552</v>
          </cell>
          <cell r="RB47">
            <v>5138.3972748251072</v>
          </cell>
          <cell r="RC47">
            <v>841.30646276643381</v>
          </cell>
          <cell r="RD47">
            <v>631.12634849391634</v>
          </cell>
          <cell r="RE47">
            <v>3546.8012989819308</v>
          </cell>
          <cell r="RF47">
            <v>1591.5959758431759</v>
          </cell>
          <cell r="RG47">
            <v>2714.4470081121922</v>
          </cell>
          <cell r="RH47">
            <v>1873.140545345758</v>
          </cell>
          <cell r="RI47">
            <v>-48.055986640022837</v>
          </cell>
          <cell r="RL47">
            <v>-111.43971468508821</v>
          </cell>
        </row>
        <row r="48">
          <cell r="A48" t="str">
            <v>CSMG3</v>
          </cell>
          <cell r="B48" t="str">
            <v>Copasa</v>
          </cell>
          <cell r="C48" t="str">
            <v>Sanitation</v>
          </cell>
          <cell r="D48" t="str">
            <v>Raul Cavendish</v>
          </cell>
          <cell r="E48">
            <v>46014</v>
          </cell>
          <cell r="F48" t="str">
            <v>Buy</v>
          </cell>
          <cell r="G48" t="b">
            <v>0</v>
          </cell>
          <cell r="H48" t="str">
            <v>BRL</v>
          </cell>
          <cell r="I48">
            <v>53.560101047011592</v>
          </cell>
          <cell r="J48">
            <v>0.1</v>
          </cell>
          <cell r="K48">
            <v>8.0063768529845536E-2</v>
          </cell>
          <cell r="L48">
            <v>0.1169734513863054</v>
          </cell>
          <cell r="AW48">
            <v>6527.0700000000006</v>
          </cell>
          <cell r="AX48">
            <v>5466.0810000000001</v>
          </cell>
          <cell r="AY48">
            <v>1930.815000000001</v>
          </cell>
          <cell r="AZ48">
            <v>2709.2400000000021</v>
          </cell>
          <cell r="BA48">
            <v>3275.866</v>
          </cell>
          <cell r="BB48">
            <v>1930.3876380000011</v>
          </cell>
          <cell r="BC48">
            <v>380.25306899999998</v>
          </cell>
          <cell r="BD48">
            <v>14173.991</v>
          </cell>
          <cell r="BE48">
            <v>1131.749</v>
          </cell>
          <cell r="BF48">
            <v>10926.513000000001</v>
          </cell>
          <cell r="BG48">
            <v>14173.991</v>
          </cell>
          <cell r="BH48">
            <v>7573.8249999999998</v>
          </cell>
          <cell r="BI48">
            <v>5190.8149999999996</v>
          </cell>
          <cell r="BJ48">
            <v>3611.7649999999999</v>
          </cell>
          <cell r="BK48">
            <v>-1429.4491800000001</v>
          </cell>
          <cell r="BL48">
            <v>0</v>
          </cell>
          <cell r="BM48">
            <v>0</v>
          </cell>
          <cell r="BN48">
            <v>482.59690950000021</v>
          </cell>
          <cell r="BO48">
            <v>6993.6909999999998</v>
          </cell>
          <cell r="BP48">
            <v>5794.5280000000002</v>
          </cell>
          <cell r="BQ48">
            <v>1997.5300000000011</v>
          </cell>
          <cell r="BR48">
            <v>2786.7650000000008</v>
          </cell>
          <cell r="BS48">
            <v>2861.1469999999999</v>
          </cell>
          <cell r="BT48">
            <v>1304.461</v>
          </cell>
          <cell r="BU48">
            <v>380.25306899999998</v>
          </cell>
          <cell r="BV48">
            <v>15498.941000000001</v>
          </cell>
          <cell r="BW48">
            <v>905.601</v>
          </cell>
          <cell r="BX48">
            <v>12364.681</v>
          </cell>
          <cell r="BY48">
            <v>15498.941000000001</v>
          </cell>
          <cell r="BZ48">
            <v>8048.2290000000003</v>
          </cell>
          <cell r="CA48">
            <v>6440.9720000000007</v>
          </cell>
          <cell r="CB48">
            <v>5207.5680000000002</v>
          </cell>
          <cell r="CC48">
            <v>-1886.47</v>
          </cell>
          <cell r="CD48">
            <v>0</v>
          </cell>
          <cell r="CE48">
            <v>0</v>
          </cell>
          <cell r="CF48">
            <v>365.24908000000011</v>
          </cell>
          <cell r="CG48">
            <v>7280.0765861859109</v>
          </cell>
          <cell r="CH48">
            <v>6029.8787173345609</v>
          </cell>
          <cell r="CI48">
            <v>1959.089011359704</v>
          </cell>
          <cell r="CJ48">
            <v>2888.2209627397042</v>
          </cell>
          <cell r="CK48">
            <v>2967.6603003899459</v>
          </cell>
          <cell r="CL48">
            <v>1372.521339119502</v>
          </cell>
          <cell r="CM48">
            <v>380.25306899999998</v>
          </cell>
          <cell r="CN48">
            <v>17620.468804331369</v>
          </cell>
          <cell r="CO48">
            <v>727.10388391257106</v>
          </cell>
          <cell r="CP48">
            <v>14371.102524309999</v>
          </cell>
          <cell r="CQ48">
            <v>17620.434804331369</v>
          </cell>
          <cell r="CR48">
            <v>8594.467094409627</v>
          </cell>
          <cell r="CS48">
            <v>7661.5059206011147</v>
          </cell>
          <cell r="CT48">
            <v>6605.1488689243606</v>
          </cell>
          <cell r="CU48">
            <v>-2542</v>
          </cell>
          <cell r="CV48">
            <v>0</v>
          </cell>
          <cell r="CW48">
            <v>198.0161414006495</v>
          </cell>
          <cell r="CX48">
            <v>343.13033477987551</v>
          </cell>
          <cell r="CY48">
            <v>7921.359293022987</v>
          </cell>
          <cell r="CZ48">
            <v>6590.7616893994236</v>
          </cell>
          <cell r="DA48">
            <v>2283.5778713432669</v>
          </cell>
          <cell r="DB48">
            <v>3327.3652997557278</v>
          </cell>
          <cell r="DC48">
            <v>3347.364148924938</v>
          </cell>
          <cell r="DD48">
            <v>1175.6311259498989</v>
          </cell>
          <cell r="DE48">
            <v>380.25306899999998</v>
          </cell>
          <cell r="DF48">
            <v>20605.099914827031</v>
          </cell>
          <cell r="DG48">
            <v>1531.953296923054</v>
          </cell>
          <cell r="DH48">
            <v>16573.10825267234</v>
          </cell>
          <cell r="DI48">
            <v>20605.065914827039</v>
          </cell>
          <cell r="DJ48">
            <v>9476.1904388720504</v>
          </cell>
          <cell r="DK48">
            <v>9798.2551613382766</v>
          </cell>
          <cell r="DL48">
            <v>7940.9663383658371</v>
          </cell>
          <cell r="DM48">
            <v>-3245.7931567748001</v>
          </cell>
          <cell r="DN48">
            <v>0</v>
          </cell>
          <cell r="DO48">
            <v>1257.847493782657</v>
          </cell>
          <cell r="DP48">
            <v>293.90778148747472</v>
          </cell>
          <cell r="DQ48">
            <v>8272.9358565162674</v>
          </cell>
          <cell r="DR48">
            <v>6835.1513219863937</v>
          </cell>
          <cell r="DS48">
            <v>2248.5372203634938</v>
          </cell>
          <cell r="DT48">
            <v>3421.1231930007029</v>
          </cell>
          <cell r="DU48">
            <v>3440.0310972454981</v>
          </cell>
          <cell r="DV48">
            <v>1090.1980059550531</v>
          </cell>
          <cell r="DW48">
            <v>380.25306899999998</v>
          </cell>
          <cell r="DX48">
            <v>24248.183657102469</v>
          </cell>
          <cell r="DY48">
            <v>2192.8361780142109</v>
          </cell>
          <cell r="DZ48">
            <v>19651.4597116982</v>
          </cell>
          <cell r="EA48">
            <v>24248.14965710248</v>
          </cell>
          <cell r="EB48">
            <v>10293.83894333834</v>
          </cell>
          <cell r="EC48">
            <v>12648.431038997431</v>
          </cell>
          <cell r="ED48">
            <v>10135.14457427562</v>
          </cell>
          <cell r="EE48">
            <v>-4250.9374316630747</v>
          </cell>
          <cell r="EF48">
            <v>-984.26081904492207</v>
          </cell>
          <cell r="EG48">
            <v>992.20035448355054</v>
          </cell>
          <cell r="EH48">
            <v>272.54950148876321</v>
          </cell>
          <cell r="EI48">
            <v>9055.8678170198491</v>
          </cell>
          <cell r="EJ48">
            <v>7507.2185174248834</v>
          </cell>
          <cell r="EK48">
            <v>2608.439820349492</v>
          </cell>
          <cell r="EL48">
            <v>3948.0299167095118</v>
          </cell>
          <cell r="EM48">
            <v>3966.6047132932231</v>
          </cell>
          <cell r="EN48">
            <v>1187.068986427201</v>
          </cell>
          <cell r="EO48">
            <v>380.25306899999998</v>
          </cell>
          <cell r="EP48">
            <v>28922.28714622977</v>
          </cell>
          <cell r="EQ48">
            <v>2810.0420565645541</v>
          </cell>
          <cell r="ER48">
            <v>23753.1932490828</v>
          </cell>
          <cell r="ES48">
            <v>28922.253146229759</v>
          </cell>
          <cell r="ET48">
            <v>11035.893649800661</v>
          </cell>
          <cell r="EU48">
            <v>16386.01855866691</v>
          </cell>
          <cell r="EV48">
            <v>13261.3172160468</v>
          </cell>
          <cell r="EW48">
            <v>-5441.3236337446124</v>
          </cell>
          <cell r="EX48">
            <v>-1720.9990615996021</v>
          </cell>
          <cell r="EY48">
            <v>900.08923746208757</v>
          </cell>
          <cell r="EZ48">
            <v>445.01427996487672</v>
          </cell>
          <cell r="FA48">
            <v>10024.2622515316</v>
          </cell>
          <cell r="FB48">
            <v>8357.2467726068426</v>
          </cell>
          <cell r="FC48">
            <v>3107.089069871718</v>
          </cell>
          <cell r="FD48">
            <v>4641.4660792333389</v>
          </cell>
          <cell r="FE48">
            <v>4659.8401349110836</v>
          </cell>
          <cell r="FF48">
            <v>1311.0237816449071</v>
          </cell>
          <cell r="FG48">
            <v>380.25306899999998</v>
          </cell>
          <cell r="FH48">
            <v>33628.070939609941</v>
          </cell>
          <cell r="FI48">
            <v>3555.7184122049061</v>
          </cell>
          <cell r="FJ48">
            <v>27760.023465720671</v>
          </cell>
          <cell r="FK48">
            <v>33628.036939609941</v>
          </cell>
          <cell r="FL48">
            <v>11803.42781348584</v>
          </cell>
          <cell r="FM48">
            <v>20192.890767081979</v>
          </cell>
          <cell r="FN48">
            <v>16329.321388317079</v>
          </cell>
          <cell r="FO48">
            <v>-5541.2072259994939</v>
          </cell>
          <cell r="FP48">
            <v>-1180.707988466618</v>
          </cell>
          <cell r="FQ48">
            <v>1170.022705687446</v>
          </cell>
          <cell r="FR48">
            <v>543.48961795972707</v>
          </cell>
          <cell r="FS48">
            <v>11558.076564155061</v>
          </cell>
          <cell r="FT48">
            <v>9764.0099328890028</v>
          </cell>
          <cell r="FU48">
            <v>4141.4227476188034</v>
          </cell>
          <cell r="FV48">
            <v>5872.4934448721679</v>
          </cell>
          <cell r="FW48">
            <v>5890.6426659882354</v>
          </cell>
          <cell r="FX48">
            <v>1846.856475727373</v>
          </cell>
          <cell r="FY48">
            <v>380.25306899999998</v>
          </cell>
          <cell r="FZ48">
            <v>38780.920026481181</v>
          </cell>
          <cell r="GA48">
            <v>4936.8391492770124</v>
          </cell>
          <cell r="GB48">
            <v>31546.705848267819</v>
          </cell>
          <cell r="GC48">
            <v>38780.886026481188</v>
          </cell>
          <cell r="GD48">
            <v>12822.84611125638</v>
          </cell>
          <cell r="GE48">
            <v>23976.216174761292</v>
          </cell>
          <cell r="GF48">
            <v>18739.5376959077</v>
          </cell>
          <cell r="GG48">
            <v>-5517.7530798005164</v>
          </cell>
          <cell r="GH48">
            <v>-67.256821198931661</v>
          </cell>
          <cell r="GI48">
            <v>1916.9814432552259</v>
          </cell>
          <cell r="GJ48">
            <v>827.43817795684038</v>
          </cell>
          <cell r="JE48">
            <v>1574.537</v>
          </cell>
          <cell r="JF48">
            <v>1333.076</v>
          </cell>
          <cell r="JG48">
            <v>498.86399999999998</v>
          </cell>
          <cell r="JH48">
            <v>683.05500000000006</v>
          </cell>
          <cell r="JI48">
            <v>694.77200000000005</v>
          </cell>
          <cell r="JJ48">
            <v>498.70287200000013</v>
          </cell>
          <cell r="JK48">
            <v>380.25306899999998</v>
          </cell>
          <cell r="JL48">
            <v>13541.775</v>
          </cell>
          <cell r="JM48">
            <v>1175.847</v>
          </cell>
          <cell r="JN48">
            <v>10109.786</v>
          </cell>
          <cell r="JO48">
            <v>13541.775</v>
          </cell>
          <cell r="JP48">
            <v>7460.6380000000008</v>
          </cell>
          <cell r="JQ48">
            <v>4746.3959999999988</v>
          </cell>
          <cell r="JR48">
            <v>2887.2089999999998</v>
          </cell>
          <cell r="JS48">
            <v>-236.36229499999999</v>
          </cell>
          <cell r="JT48">
            <v>0</v>
          </cell>
          <cell r="JU48">
            <v>0</v>
          </cell>
          <cell r="JV48">
            <v>0</v>
          </cell>
          <cell r="JW48">
            <v>1573.434</v>
          </cell>
          <cell r="JX48">
            <v>1321.9949999999999</v>
          </cell>
          <cell r="JY48">
            <v>444.24000000000018</v>
          </cell>
          <cell r="JZ48">
            <v>648.88600000000019</v>
          </cell>
          <cell r="KA48">
            <v>1186.6400000000001</v>
          </cell>
          <cell r="KB48">
            <v>444.16002300000031</v>
          </cell>
          <cell r="KC48">
            <v>380.25306899999998</v>
          </cell>
          <cell r="KD48">
            <v>13498.835999999999</v>
          </cell>
          <cell r="KE48">
            <v>873.74800000000005</v>
          </cell>
          <cell r="KF48">
            <v>10339.371999999999</v>
          </cell>
          <cell r="KG48">
            <v>13498.835999999999</v>
          </cell>
          <cell r="KH48">
            <v>7581.4029999999993</v>
          </cell>
          <cell r="KI48">
            <v>4646.4990000000007</v>
          </cell>
          <cell r="KJ48">
            <v>3116.11</v>
          </cell>
          <cell r="KK48">
            <v>-340.86229500000002</v>
          </cell>
          <cell r="KL48">
            <v>0</v>
          </cell>
          <cell r="KM48">
            <v>0</v>
          </cell>
          <cell r="KN48">
            <v>0</v>
          </cell>
          <cell r="KO48">
            <v>1620.0360000000001</v>
          </cell>
          <cell r="KP48">
            <v>1328.5319999999999</v>
          </cell>
          <cell r="KQ48">
            <v>497.00200000000001</v>
          </cell>
          <cell r="KR48">
            <v>690.00900000000001</v>
          </cell>
          <cell r="KS48">
            <v>661.04700000000003</v>
          </cell>
          <cell r="KT48">
            <v>496.94211200000001</v>
          </cell>
          <cell r="KU48">
            <v>380.25306899999998</v>
          </cell>
          <cell r="KV48">
            <v>14001.294</v>
          </cell>
          <cell r="KW48">
            <v>1340.068</v>
          </cell>
          <cell r="KX48">
            <v>10615.448</v>
          </cell>
          <cell r="KY48">
            <v>14001.294</v>
          </cell>
          <cell r="KZ48">
            <v>7891.1059999999998</v>
          </cell>
          <cell r="LA48">
            <v>4997.2160000000003</v>
          </cell>
          <cell r="LB48">
            <v>3256.48</v>
          </cell>
          <cell r="LC48">
            <v>-463.46229499999993</v>
          </cell>
          <cell r="LD48">
            <v>0</v>
          </cell>
          <cell r="LE48">
            <v>0</v>
          </cell>
          <cell r="LF48">
            <v>0</v>
          </cell>
          <cell r="LG48">
            <v>1759.0630000000001</v>
          </cell>
          <cell r="LH48">
            <v>1482.4780000000001</v>
          </cell>
          <cell r="LI48">
            <v>490.70900000000029</v>
          </cell>
          <cell r="LJ48">
            <v>687.2900000000003</v>
          </cell>
          <cell r="LK48">
            <v>733.40700000000027</v>
          </cell>
          <cell r="LL48">
            <v>490.58263100000028</v>
          </cell>
          <cell r="LM48">
            <v>380.25306899999998</v>
          </cell>
          <cell r="LN48">
            <v>14173.991</v>
          </cell>
          <cell r="LO48">
            <v>1131.749</v>
          </cell>
          <cell r="LP48">
            <v>10926.513000000001</v>
          </cell>
          <cell r="LQ48">
            <v>14173.991</v>
          </cell>
          <cell r="LR48">
            <v>7573.8249999999998</v>
          </cell>
          <cell r="LS48">
            <v>5190.8149999999996</v>
          </cell>
          <cell r="LT48">
            <v>3611.7649999999999</v>
          </cell>
          <cell r="LU48">
            <v>-388.76229500000011</v>
          </cell>
          <cell r="LV48">
            <v>0</v>
          </cell>
          <cell r="LW48">
            <v>0</v>
          </cell>
          <cell r="LX48">
            <v>482.59690950000021</v>
          </cell>
          <cell r="LY48">
            <v>1642.271</v>
          </cell>
          <cell r="LZ48">
            <v>1358.1690000000001</v>
          </cell>
          <cell r="MA48">
            <v>465.17699999999991</v>
          </cell>
          <cell r="MB48">
            <v>653.7299999999999</v>
          </cell>
          <cell r="MC48">
            <v>657.76799999999992</v>
          </cell>
          <cell r="MD48">
            <v>303.3549999999999</v>
          </cell>
          <cell r="ME48">
            <v>380.25306899999998</v>
          </cell>
          <cell r="MF48">
            <v>14131.85588888</v>
          </cell>
          <cell r="MG48">
            <v>847.27300000000002</v>
          </cell>
          <cell r="MH48">
            <v>11126.67988888</v>
          </cell>
          <cell r="MI48">
            <v>14131.855666699999</v>
          </cell>
          <cell r="MJ48">
            <v>7752.9476667000008</v>
          </cell>
          <cell r="MK48">
            <v>5031.4800000000014</v>
          </cell>
          <cell r="ML48">
            <v>3752.819</v>
          </cell>
          <cell r="MM48">
            <v>-301.76749999999998</v>
          </cell>
          <cell r="MN48">
            <v>0</v>
          </cell>
          <cell r="MO48">
            <v>0</v>
          </cell>
          <cell r="MP48">
            <v>0</v>
          </cell>
          <cell r="MQ48">
            <v>1778.5840000000001</v>
          </cell>
          <cell r="MR48">
            <v>1484.355</v>
          </cell>
          <cell r="MS48">
            <v>572.26499999999987</v>
          </cell>
          <cell r="MT48">
            <v>766.00799999999981</v>
          </cell>
          <cell r="MU48">
            <v>779.42599999999982</v>
          </cell>
          <cell r="MV48">
            <v>360.18099999999993</v>
          </cell>
          <cell r="MW48">
            <v>380.25306899999998</v>
          </cell>
          <cell r="MX48">
            <v>14300.665000000001</v>
          </cell>
          <cell r="MY48">
            <v>623.71400000000006</v>
          </cell>
          <cell r="MZ48">
            <v>11469.978999999999</v>
          </cell>
          <cell r="NA48">
            <v>14300.665000000001</v>
          </cell>
          <cell r="NB48">
            <v>7632.2469999999994</v>
          </cell>
          <cell r="NC48">
            <v>5353.6289999999999</v>
          </cell>
          <cell r="ND48">
            <v>4368.643</v>
          </cell>
          <cell r="NE48">
            <v>-458.26749999999998</v>
          </cell>
          <cell r="NF48">
            <v>0</v>
          </cell>
          <cell r="NG48">
            <v>0</v>
          </cell>
          <cell r="NH48">
            <v>0</v>
          </cell>
          <cell r="NI48">
            <v>1780.798</v>
          </cell>
          <cell r="NJ48">
            <v>1474.999</v>
          </cell>
          <cell r="NK48">
            <v>529.49300000000039</v>
          </cell>
          <cell r="NL48">
            <v>729.92600000000039</v>
          </cell>
          <cell r="NM48">
            <v>748.02300000000037</v>
          </cell>
          <cell r="NN48">
            <v>373.02900000000039</v>
          </cell>
          <cell r="NO48">
            <v>380.25306899999998</v>
          </cell>
          <cell r="NP48">
            <v>15342.263999999999</v>
          </cell>
          <cell r="NQ48">
            <v>1163.7339999999999</v>
          </cell>
          <cell r="NR48">
            <v>11934.175999999999</v>
          </cell>
          <cell r="NS48">
            <v>15342.263999999999</v>
          </cell>
          <cell r="NT48">
            <v>7866.588999999999</v>
          </cell>
          <cell r="NU48">
            <v>6574.3619999999992</v>
          </cell>
          <cell r="NV48">
            <v>4996.3709999999992</v>
          </cell>
          <cell r="NW48">
            <v>-583.06749999999988</v>
          </cell>
          <cell r="NX48">
            <v>0</v>
          </cell>
          <cell r="NY48">
            <v>0</v>
          </cell>
          <cell r="NZ48">
            <v>0</v>
          </cell>
          <cell r="OA48">
            <v>1792.038</v>
          </cell>
          <cell r="OB48">
            <v>1477.0050000000001</v>
          </cell>
          <cell r="OC48">
            <v>430.59500000000003</v>
          </cell>
          <cell r="OD48">
            <v>637.101</v>
          </cell>
          <cell r="OE48">
            <v>675.93</v>
          </cell>
          <cell r="OF48">
            <v>267.89600000000002</v>
          </cell>
          <cell r="OG48">
            <v>380.25306899999998</v>
          </cell>
          <cell r="OH48">
            <v>15498.941000000001</v>
          </cell>
          <cell r="OI48">
            <v>905.601</v>
          </cell>
          <cell r="OJ48">
            <v>12364.681</v>
          </cell>
          <cell r="OK48">
            <v>15498.941000000001</v>
          </cell>
          <cell r="OL48">
            <v>8048.2290000000003</v>
          </cell>
          <cell r="OM48">
            <v>6440.9720000000007</v>
          </cell>
          <cell r="ON48">
            <v>5207.5680000000002</v>
          </cell>
          <cell r="OO48">
            <v>-543.36750000000029</v>
          </cell>
          <cell r="OP48">
            <v>0</v>
          </cell>
          <cell r="OQ48">
            <v>0</v>
          </cell>
          <cell r="OR48">
            <v>365.24908000000011</v>
          </cell>
          <cell r="OS48">
            <v>1801.173</v>
          </cell>
          <cell r="OT48">
            <v>1497.546</v>
          </cell>
          <cell r="OU48">
            <v>535.12599999999998</v>
          </cell>
          <cell r="OV48">
            <v>751.12599999999998</v>
          </cell>
          <cell r="OW48">
            <v>775.40300000000002</v>
          </cell>
          <cell r="OX48">
            <v>367.05</v>
          </cell>
          <cell r="OY48">
            <v>380.25306899999998</v>
          </cell>
          <cell r="OZ48">
            <v>15922.767</v>
          </cell>
          <cell r="PA48">
            <v>779.96699999999998</v>
          </cell>
          <cell r="PB48">
            <v>12724.742</v>
          </cell>
          <cell r="PC48">
            <v>15922.767</v>
          </cell>
          <cell r="PD48">
            <v>8296.1689999999999</v>
          </cell>
          <cell r="PE48">
            <v>6325.2139999999999</v>
          </cell>
          <cell r="PF48">
            <v>5208.942</v>
          </cell>
          <cell r="PG48">
            <v>-452.85</v>
          </cell>
          <cell r="PH48">
            <v>0</v>
          </cell>
          <cell r="PI48">
            <v>0</v>
          </cell>
          <cell r="PJ48">
            <v>0</v>
          </cell>
          <cell r="PK48">
            <v>1817.308</v>
          </cell>
          <cell r="PL48">
            <v>1514.289</v>
          </cell>
          <cell r="PM48">
            <v>492.64600000000019</v>
          </cell>
          <cell r="PN48">
            <v>724.7510000000002</v>
          </cell>
          <cell r="PO48">
            <v>750.88700000000017</v>
          </cell>
          <cell r="PP48">
            <v>331.75900000000019</v>
          </cell>
          <cell r="PQ48">
            <v>380.25306899999998</v>
          </cell>
          <cell r="PR48">
            <v>16564.365000000002</v>
          </cell>
          <cell r="PS48">
            <v>1113.626</v>
          </cell>
          <cell r="PT48">
            <v>12957.847</v>
          </cell>
          <cell r="PU48">
            <v>16564.365000000002</v>
          </cell>
          <cell r="PV48">
            <v>8421.3289999999997</v>
          </cell>
          <cell r="PW48">
            <v>7147.3410000000003</v>
          </cell>
          <cell r="PX48">
            <v>5706.2169999999996</v>
          </cell>
          <cell r="PY48">
            <v>-554.54999999999995</v>
          </cell>
          <cell r="PZ48">
            <v>0</v>
          </cell>
          <cell r="QA48">
            <v>0</v>
          </cell>
          <cell r="QB48">
            <v>0</v>
          </cell>
          <cell r="QC48">
            <v>1823.7660000000001</v>
          </cell>
          <cell r="QD48">
            <v>1495.86656296</v>
          </cell>
          <cell r="QE48">
            <v>477.06800591000001</v>
          </cell>
          <cell r="QF48">
            <v>717.58148159999996</v>
          </cell>
          <cell r="QG48">
            <v>741.18048160000001</v>
          </cell>
          <cell r="QH48">
            <v>348.56890993000002</v>
          </cell>
          <cell r="QI48">
            <v>380.25306899999998</v>
          </cell>
          <cell r="QJ48">
            <v>16760.116000000002</v>
          </cell>
          <cell r="QK48">
            <v>697.82799999999997</v>
          </cell>
          <cell r="QL48">
            <v>13529.866</v>
          </cell>
          <cell r="QM48">
            <v>16760.116000000002</v>
          </cell>
          <cell r="QN48">
            <v>8612.4540000000015</v>
          </cell>
          <cell r="QO48">
            <v>6957.4840000000004</v>
          </cell>
          <cell r="QP48">
            <v>5929.6579999999994</v>
          </cell>
          <cell r="QQ48">
            <v>-452.85</v>
          </cell>
          <cell r="QR48">
            <v>0</v>
          </cell>
          <cell r="QS48">
            <v>0</v>
          </cell>
          <cell r="QT48">
            <v>0</v>
          </cell>
          <cell r="QU48">
            <v>1837.829586185911</v>
          </cell>
          <cell r="QV48">
            <v>1522.177154374561</v>
          </cell>
          <cell r="QW48">
            <v>454.24900544970461</v>
          </cell>
          <cell r="QX48">
            <v>694.76248113970451</v>
          </cell>
          <cell r="QY48">
            <v>700.18981878994623</v>
          </cell>
          <cell r="QZ48">
            <v>325.14342918950177</v>
          </cell>
          <cell r="RA48">
            <v>380.25306899999998</v>
          </cell>
          <cell r="RB48">
            <v>17620.468804331369</v>
          </cell>
          <cell r="RC48">
            <v>727.10388391257106</v>
          </cell>
          <cell r="RD48">
            <v>14371.102524309999</v>
          </cell>
          <cell r="RE48">
            <v>17620.434804331369</v>
          </cell>
          <cell r="RF48">
            <v>8594.467094409627</v>
          </cell>
          <cell r="RG48">
            <v>7661.5059206011147</v>
          </cell>
          <cell r="RH48">
            <v>6605.1488689243606</v>
          </cell>
          <cell r="RI48">
            <v>-1081.75</v>
          </cell>
          <cell r="RJ48">
            <v>0</v>
          </cell>
          <cell r="RK48">
            <v>198.0161414006495</v>
          </cell>
          <cell r="RL48">
            <v>343.13033477987551</v>
          </cell>
          <cell r="RM48">
            <v>1955.841043900157</v>
          </cell>
          <cell r="RN48">
            <v>1639.8963063780359</v>
          </cell>
          <cell r="RO48">
            <v>605.01460259354894</v>
          </cell>
          <cell r="RP48">
            <v>855.14293523511287</v>
          </cell>
          <cell r="RQ48">
            <v>860.14264752741542</v>
          </cell>
          <cell r="RR48">
            <v>309.72888812425629</v>
          </cell>
          <cell r="RS48">
            <v>380.25306899999998</v>
          </cell>
          <cell r="RT48">
            <v>18145.594127156761</v>
          </cell>
          <cell r="RU48">
            <v>637.34191129494911</v>
          </cell>
          <cell r="RV48">
            <v>14932.42248086214</v>
          </cell>
          <cell r="RW48">
            <v>18145.560127156761</v>
          </cell>
          <cell r="RX48">
            <v>8904.1959825338836</v>
          </cell>
          <cell r="RY48">
            <v>8192.0555021733962</v>
          </cell>
          <cell r="RZ48">
            <v>7226.4398335429632</v>
          </cell>
          <cell r="SA48">
            <v>-811.44828919369979</v>
          </cell>
          <cell r="SB48">
            <v>0</v>
          </cell>
          <cell r="SC48">
            <v>292.18463632260728</v>
          </cell>
          <cell r="SD48">
            <v>0</v>
          </cell>
          <cell r="SE48">
            <v>1973.375757483801</v>
          </cell>
          <cell r="SF48">
            <v>1648.230424585779</v>
          </cell>
          <cell r="SG48">
            <v>592.39695990265614</v>
          </cell>
          <cell r="SH48">
            <v>849.73764218525423</v>
          </cell>
          <cell r="SI48">
            <v>854.73735447755678</v>
          </cell>
          <cell r="SJ48">
            <v>306.53068394860531</v>
          </cell>
          <cell r="SK48">
            <v>380.25306899999998</v>
          </cell>
          <cell r="SL48">
            <v>18965.351858459599</v>
          </cell>
          <cell r="SM48">
            <v>895.09263426107191</v>
          </cell>
          <cell r="SN48">
            <v>15486.530087773241</v>
          </cell>
          <cell r="SO48">
            <v>18965.317858459599</v>
          </cell>
          <cell r="SP48">
            <v>9210.7266664824892</v>
          </cell>
          <cell r="SQ48">
            <v>8703.6249205640634</v>
          </cell>
          <cell r="SR48">
            <v>7481.2379393962083</v>
          </cell>
          <cell r="SS48">
            <v>-811.44828919369979</v>
          </cell>
          <cell r="ST48">
            <v>0</v>
          </cell>
          <cell r="SU48">
            <v>314.37139235099937</v>
          </cell>
          <cell r="SV48">
            <v>0</v>
          </cell>
          <cell r="SW48">
            <v>1984.563522042524</v>
          </cell>
          <cell r="SX48">
            <v>1633.7699358768859</v>
          </cell>
          <cell r="SY48">
            <v>563.36953370815809</v>
          </cell>
          <cell r="SZ48">
            <v>827.92256563179035</v>
          </cell>
          <cell r="TA48">
            <v>832.9222779240929</v>
          </cell>
          <cell r="TB48">
            <v>255.1172278973682</v>
          </cell>
          <cell r="TC48">
            <v>380.25306899999998</v>
          </cell>
          <cell r="TD48">
            <v>19768.993165128129</v>
          </cell>
          <cell r="TE48">
            <v>1198.1192234151411</v>
          </cell>
          <cell r="TF48">
            <v>16033.42534504331</v>
          </cell>
          <cell r="TG48">
            <v>19768.95916512813</v>
          </cell>
          <cell r="TH48">
            <v>9465.8438943798556</v>
          </cell>
          <cell r="TI48">
            <v>9260.6761919160672</v>
          </cell>
          <cell r="TJ48">
            <v>7736.2420320228384</v>
          </cell>
          <cell r="TK48">
            <v>-811.44828919369979</v>
          </cell>
          <cell r="TL48">
            <v>0</v>
          </cell>
          <cell r="TM48">
            <v>330.22207057592038</v>
          </cell>
          <cell r="TN48">
            <v>0</v>
          </cell>
          <cell r="TO48">
            <v>2007.578969596505</v>
          </cell>
          <cell r="TP48">
            <v>1668.865022558723</v>
          </cell>
          <cell r="TQ48">
            <v>522.7967751389042</v>
          </cell>
          <cell r="TR48">
            <v>794.56215670357074</v>
          </cell>
          <cell r="TS48">
            <v>799.56186899587328</v>
          </cell>
          <cell r="TT48">
            <v>304.25432597966932</v>
          </cell>
          <cell r="TU48">
            <v>380.25306899999998</v>
          </cell>
          <cell r="TV48">
            <v>20605.099914827031</v>
          </cell>
          <cell r="TW48">
            <v>1531.953296923054</v>
          </cell>
          <cell r="TX48">
            <v>16573.10825267234</v>
          </cell>
          <cell r="TY48">
            <v>20605.065914827039</v>
          </cell>
          <cell r="TZ48">
            <v>9476.1904388720504</v>
          </cell>
          <cell r="UA48">
            <v>9798.2551613382766</v>
          </cell>
          <cell r="UB48">
            <v>7940.9663383658371</v>
          </cell>
          <cell r="UC48">
            <v>-811.44828919370002</v>
          </cell>
          <cell r="UD48">
            <v>0</v>
          </cell>
          <cell r="UE48">
            <v>321.06939453312992</v>
          </cell>
          <cell r="UF48">
            <v>293.90778148747472</v>
          </cell>
          <cell r="UH48">
            <v>-2.0880000000000338E-3</v>
          </cell>
          <cell r="UI48">
            <v>-327.47800000000001</v>
          </cell>
          <cell r="UJ48">
            <v>-281.62665793620869</v>
          </cell>
          <cell r="UK48">
            <v>-774.69731971027488</v>
          </cell>
          <cell r="UL48">
            <v>-856.26648410107703</v>
          </cell>
          <cell r="UM48">
            <v>-1081.9177597983739</v>
          </cell>
          <cell r="UN48">
            <v>-1410.507604050413</v>
          </cell>
          <cell r="UO48">
            <v>-1706.0527370041009</v>
          </cell>
          <cell r="UT48">
            <v>-4.9069000000000022E-2</v>
          </cell>
          <cell r="UU48">
            <v>-2.1739999999999999E-2</v>
          </cell>
          <cell r="UV48">
            <v>9.0753999999999987E-2</v>
          </cell>
          <cell r="UW48">
            <v>-2.2033000000000011E-2</v>
          </cell>
          <cell r="UX48">
            <v>-48.524000000000001</v>
          </cell>
          <cell r="UY48">
            <v>-118.699</v>
          </cell>
          <cell r="UZ48">
            <v>-50.913999999999987</v>
          </cell>
          <cell r="VA48">
            <v>-109.34099999999999</v>
          </cell>
          <cell r="VB48">
            <v>-22.41200000000001</v>
          </cell>
          <cell r="VC48">
            <v>-104.46299999999999</v>
          </cell>
          <cell r="VD48">
            <v>-33.80009597999998</v>
          </cell>
          <cell r="VE48">
            <v>-120.95156195620871</v>
          </cell>
          <cell r="VF48">
            <v>12546.306102415079</v>
          </cell>
          <cell r="VG48">
            <v>-1972.0129420870919</v>
          </cell>
          <cell r="VH48">
            <v>10634.93457215986</v>
          </cell>
          <cell r="VI48">
            <v>4640.1477869704058</v>
          </cell>
          <cell r="VJ48">
            <v>6570.3353341830962</v>
          </cell>
          <cell r="VK48">
            <v>6588.2327352733373</v>
          </cell>
          <cell r="VL48">
            <v>2015.7564585935349</v>
          </cell>
          <cell r="VM48">
            <v>380.25306899999998</v>
          </cell>
          <cell r="VN48">
            <v>44164.03786327815</v>
          </cell>
          <cell r="VO48">
            <v>6629.7217921253014</v>
          </cell>
          <cell r="VP48">
            <v>35355.11198439321</v>
          </cell>
          <cell r="VQ48">
            <v>44164.003863278151</v>
          </cell>
          <cell r="VR48">
            <v>13074.503044798959</v>
          </cell>
          <cell r="VS48">
            <v>28136.974193540151</v>
          </cell>
          <cell r="VT48">
            <v>21216.849018174122</v>
          </cell>
          <cell r="VU48">
            <v>-5738.5936833380774</v>
          </cell>
          <cell r="VV48">
            <v>414.58898598727029</v>
          </cell>
          <cell r="VW48">
            <v>2421.845251908655</v>
          </cell>
          <cell r="VX48">
            <v>1764.0995250509491</v>
          </cell>
          <cell r="VY48">
            <v>-178.1703123275627</v>
          </cell>
          <cell r="VZ48">
            <v>-169.96018615780821</v>
          </cell>
          <cell r="WA48">
            <v>-211.78679069714249</v>
          </cell>
          <cell r="WB48">
            <v>-214.78003052776151</v>
          </cell>
        </row>
        <row r="49">
          <cell r="A49" t="str">
            <v>CSNA3</v>
          </cell>
          <cell r="B49" t="str">
            <v>CSN</v>
          </cell>
          <cell r="C49" t="str">
            <v>Metals &amp; Mining</v>
          </cell>
          <cell r="D49" t="str">
            <v>Lucas Laghi</v>
          </cell>
          <cell r="E49">
            <v>46049</v>
          </cell>
          <cell r="F49" t="str">
            <v>Neutral</v>
          </cell>
          <cell r="H49" t="str">
            <v>BRL</v>
          </cell>
          <cell r="I49">
            <v>11</v>
          </cell>
          <cell r="J49">
            <v>0.16460972760849721</v>
          </cell>
          <cell r="K49">
            <v>0.1</v>
          </cell>
          <cell r="L49">
            <v>0.12069843399938709</v>
          </cell>
          <cell r="AW49">
            <v>45437.949953296018</v>
          </cell>
          <cell r="AX49">
            <v>11962.76119541017</v>
          </cell>
          <cell r="AY49">
            <v>5186.7490000000071</v>
          </cell>
          <cell r="AZ49">
            <v>8477.8961679800068</v>
          </cell>
          <cell r="BA49">
            <v>11907.17987447527</v>
          </cell>
          <cell r="BB49">
            <v>402.64700000000772</v>
          </cell>
          <cell r="BC49">
            <v>1326.0939470000001</v>
          </cell>
          <cell r="BD49">
            <v>91529.72</v>
          </cell>
          <cell r="BE49">
            <v>17579.222000000002</v>
          </cell>
          <cell r="BF49">
            <v>38463.938999999998</v>
          </cell>
          <cell r="BG49">
            <v>71844.881999999998</v>
          </cell>
          <cell r="BH49">
            <v>17500.674999999999</v>
          </cell>
          <cell r="BI49">
            <v>11962.76119541017</v>
          </cell>
          <cell r="BJ49">
            <v>33219.542999999998</v>
          </cell>
          <cell r="BK49">
            <v>-4523</v>
          </cell>
          <cell r="BL49">
            <v>8778.7371679800126</v>
          </cell>
          <cell r="BM49">
            <v>10387.290167980011</v>
          </cell>
          <cell r="BN49">
            <v>-3980.8710000000001</v>
          </cell>
          <cell r="BO49">
            <v>43687.538204594122</v>
          </cell>
          <cell r="BP49">
            <v>11696.767957498751</v>
          </cell>
          <cell r="BQ49">
            <v>4270.019638109995</v>
          </cell>
          <cell r="BR49">
            <v>7960.6965507899949</v>
          </cell>
          <cell r="BS49">
            <v>10230.04240923312</v>
          </cell>
          <cell r="BT49">
            <v>-1538.1416969800059</v>
          </cell>
          <cell r="BU49">
            <v>1326.0939470000001</v>
          </cell>
          <cell r="BV49">
            <v>103906.65399999999</v>
          </cell>
          <cell r="BW49">
            <v>24221.575000000001</v>
          </cell>
          <cell r="BX49">
            <v>40864.114000000001</v>
          </cell>
          <cell r="BY49">
            <v>88447.538</v>
          </cell>
          <cell r="BZ49">
            <v>12271.438</v>
          </cell>
          <cell r="CA49">
            <v>11696.767957498751</v>
          </cell>
          <cell r="CB49">
            <v>36593.800999999999</v>
          </cell>
          <cell r="CC49">
            <v>-5525.3457373543824</v>
          </cell>
          <cell r="CD49">
            <v>6076.0586801822174</v>
          </cell>
          <cell r="CE49">
            <v>14458.158950925619</v>
          </cell>
          <cell r="CF49">
            <v>-2535.32535444</v>
          </cell>
          <cell r="CG49">
            <v>44764.785477849662</v>
          </cell>
          <cell r="CH49">
            <v>11842.9629672013</v>
          </cell>
          <cell r="CI49">
            <v>5832.0169832490419</v>
          </cell>
          <cell r="CJ49">
            <v>9881.6402074596153</v>
          </cell>
          <cell r="CK49">
            <v>11364.720129798379</v>
          </cell>
          <cell r="CL49">
            <v>-1888.802702675757</v>
          </cell>
          <cell r="CM49">
            <v>1326.0939470000001</v>
          </cell>
          <cell r="CN49">
            <v>101312.0310237115</v>
          </cell>
          <cell r="CO49">
            <v>18543.54010672334</v>
          </cell>
          <cell r="CP49">
            <v>43278.037349991413</v>
          </cell>
          <cell r="CQ49">
            <v>85339.858950924739</v>
          </cell>
          <cell r="CR49">
            <v>12668.291994665249</v>
          </cell>
          <cell r="CS49">
            <v>11842.9629672013</v>
          </cell>
          <cell r="CT49">
            <v>38709.349252837383</v>
          </cell>
          <cell r="CU49">
            <v>-5717.2817451734618</v>
          </cell>
          <cell r="CV49">
            <v>3668.70390631395</v>
          </cell>
          <cell r="CW49">
            <v>-3647.6620234030252</v>
          </cell>
          <cell r="CX49">
            <v>0</v>
          </cell>
          <cell r="CY49">
            <v>46491.332501215336</v>
          </cell>
          <cell r="CZ49">
            <v>11277.851665077849</v>
          </cell>
          <cell r="DA49">
            <v>5092.3791900668457</v>
          </cell>
          <cell r="DB49">
            <v>10125.930752038141</v>
          </cell>
          <cell r="DC49">
            <v>11959.22175938587</v>
          </cell>
          <cell r="DD49">
            <v>411.66317046653347</v>
          </cell>
          <cell r="DE49">
            <v>1326.0939470000001</v>
          </cell>
          <cell r="DF49">
            <v>104337.1664705711</v>
          </cell>
          <cell r="DG49">
            <v>18299.300514035302</v>
          </cell>
          <cell r="DH49">
            <v>45186.660592127853</v>
          </cell>
          <cell r="DI49">
            <v>88693.711582368123</v>
          </cell>
          <cell r="DJ49">
            <v>12339.574810081451</v>
          </cell>
          <cell r="DK49">
            <v>11277.851665077849</v>
          </cell>
          <cell r="DL49">
            <v>41420.283112916863</v>
          </cell>
          <cell r="DM49">
            <v>-6881.34883857972</v>
          </cell>
          <cell r="DN49">
            <v>1075.1356321812079</v>
          </cell>
          <cell r="DO49">
            <v>364.47148383691678</v>
          </cell>
          <cell r="DP49">
            <v>0</v>
          </cell>
          <cell r="DQ49">
            <v>48140.71069576202</v>
          </cell>
          <cell r="DR49">
            <v>11318.041757414259</v>
          </cell>
          <cell r="DS49">
            <v>4991.8619397987213</v>
          </cell>
          <cell r="DT49">
            <v>10402.19189224213</v>
          </cell>
          <cell r="DU49">
            <v>12366.280973859441</v>
          </cell>
          <cell r="DV49">
            <v>260.12530333337929</v>
          </cell>
          <cell r="DW49">
            <v>1326.0939470000001</v>
          </cell>
          <cell r="DX49">
            <v>106453.8076977562</v>
          </cell>
          <cell r="DY49">
            <v>15840.627394211389</v>
          </cell>
          <cell r="DZ49">
            <v>48611.395309536027</v>
          </cell>
          <cell r="EA49">
            <v>91168.902993678756</v>
          </cell>
          <cell r="EB49">
            <v>11981.02462595589</v>
          </cell>
          <cell r="EC49">
            <v>11318.041757414259</v>
          </cell>
          <cell r="ED49">
            <v>47561.475648914857</v>
          </cell>
          <cell r="EE49">
            <v>-7854.4813222098619</v>
          </cell>
          <cell r="EF49">
            <v>-1481.0952083159409</v>
          </cell>
          <cell r="EG49">
            <v>-2010.436087127058</v>
          </cell>
          <cell r="EH49">
            <v>0</v>
          </cell>
          <cell r="EI49">
            <v>52890.182940805251</v>
          </cell>
          <cell r="EJ49">
            <v>13042.628939369781</v>
          </cell>
          <cell r="EK49">
            <v>6015.7530134835033</v>
          </cell>
          <cell r="EL49">
            <v>11930.077535296919</v>
          </cell>
          <cell r="EM49">
            <v>13994.81615945569</v>
          </cell>
          <cell r="EN49">
            <v>781.00747492005348</v>
          </cell>
          <cell r="EO49">
            <v>1326.0939470000001</v>
          </cell>
          <cell r="EP49">
            <v>111411.64567538</v>
          </cell>
          <cell r="EQ49">
            <v>14976.395105968801</v>
          </cell>
          <cell r="ER49">
            <v>52542.076471206208</v>
          </cell>
          <cell r="ES49">
            <v>96094.892739827934</v>
          </cell>
          <cell r="ET49">
            <v>12012.87285743055</v>
          </cell>
          <cell r="EU49">
            <v>13042.628939369781</v>
          </cell>
          <cell r="EV49">
            <v>52485.138258810992</v>
          </cell>
          <cell r="EW49">
            <v>-8820.1400678422051</v>
          </cell>
          <cell r="EX49">
            <v>93.207187620353579</v>
          </cell>
          <cell r="EY49">
            <v>-319.44193751053132</v>
          </cell>
          <cell r="EZ49">
            <v>-10.616077158218729</v>
          </cell>
          <cell r="FA49">
            <v>58670.202723481241</v>
          </cell>
          <cell r="FB49">
            <v>15798.19339780589</v>
          </cell>
          <cell r="FC49">
            <v>8195.1516297916824</v>
          </cell>
          <cell r="FD49">
            <v>14627.500808606819</v>
          </cell>
          <cell r="FE49">
            <v>16797.442820795561</v>
          </cell>
          <cell r="FF49">
            <v>2027.268355565662</v>
          </cell>
          <cell r="FG49">
            <v>1326.0939470000001</v>
          </cell>
          <cell r="FH49">
            <v>117064.05145398231</v>
          </cell>
          <cell r="FI49">
            <v>15651.825286291391</v>
          </cell>
          <cell r="FJ49">
            <v>55652.22928317199</v>
          </cell>
          <cell r="FK49">
            <v>100824.6459039693</v>
          </cell>
          <cell r="FL49">
            <v>12718.144143813941</v>
          </cell>
          <cell r="FM49">
            <v>15798.19339780589</v>
          </cell>
          <cell r="FN49">
            <v>55617.061069499483</v>
          </cell>
          <cell r="FO49">
            <v>-8765.4085424345558</v>
          </cell>
          <cell r="FP49">
            <v>2004.015227531851</v>
          </cell>
          <cell r="FQ49">
            <v>1295.0252089806361</v>
          </cell>
          <cell r="FR49">
            <v>-235.09042879446491</v>
          </cell>
          <cell r="FS49">
            <v>64924.104814433893</v>
          </cell>
          <cell r="FT49">
            <v>19239.239784588401</v>
          </cell>
          <cell r="FU49">
            <v>10968.924462311999</v>
          </cell>
          <cell r="FV49">
            <v>17864.166623108991</v>
          </cell>
          <cell r="FW49">
            <v>20048.2112250055</v>
          </cell>
          <cell r="FX49">
            <v>3755.6726856939758</v>
          </cell>
          <cell r="FY49">
            <v>1326.0939470000001</v>
          </cell>
          <cell r="FZ49">
            <v>123243.191212854</v>
          </cell>
          <cell r="GA49">
            <v>17899.469118878162</v>
          </cell>
          <cell r="GB49">
            <v>57896.072915465207</v>
          </cell>
          <cell r="GC49">
            <v>105050.00979534521</v>
          </cell>
          <cell r="GD49">
            <v>14358.10959430068</v>
          </cell>
          <cell r="GE49">
            <v>19239.239784588401</v>
          </cell>
          <cell r="GF49">
            <v>57060.696227697721</v>
          </cell>
          <cell r="GG49">
            <v>-8326.2444069675257</v>
          </cell>
          <cell r="GH49">
            <v>4299.9340152348104</v>
          </cell>
          <cell r="GI49">
            <v>3236.327350950728</v>
          </cell>
          <cell r="GJ49">
            <v>-546.65515016224617</v>
          </cell>
          <cell r="JE49">
            <v>11318.69054927359</v>
          </cell>
          <cell r="JF49">
            <v>3245.2150014274939</v>
          </cell>
          <cell r="JG49">
            <v>580.52100000000291</v>
          </cell>
          <cell r="JH49">
            <v>1361.795455610003</v>
          </cell>
          <cell r="JI49">
            <v>3203.0349349854928</v>
          </cell>
          <cell r="JJ49">
            <v>-822.54799999999705</v>
          </cell>
          <cell r="JK49">
            <v>1326.0939470000001</v>
          </cell>
          <cell r="JL49">
            <v>86595.892000000007</v>
          </cell>
          <cell r="JM49">
            <v>15213.383</v>
          </cell>
          <cell r="JN49">
            <v>37203.171999999999</v>
          </cell>
          <cell r="JO49">
            <v>64903.040999999997</v>
          </cell>
          <cell r="JP49">
            <v>19225.850999999999</v>
          </cell>
          <cell r="JQ49">
            <v>3245.2150014274939</v>
          </cell>
          <cell r="JR49">
            <v>32358.046999999991</v>
          </cell>
          <cell r="JS49">
            <v>-746</v>
          </cell>
          <cell r="JV49">
            <v>0</v>
          </cell>
          <cell r="JW49">
            <v>10989.11144405127</v>
          </cell>
          <cell r="JX49">
            <v>2243.4511326412271</v>
          </cell>
          <cell r="JY49">
            <v>1140.963999999999</v>
          </cell>
          <cell r="JZ49">
            <v>1929.113861659999</v>
          </cell>
          <cell r="KA49">
            <v>2263.262945343226</v>
          </cell>
          <cell r="KB49">
            <v>283.29599999999868</v>
          </cell>
          <cell r="KC49">
            <v>1326.0939470000001</v>
          </cell>
          <cell r="KD49">
            <v>83866.38</v>
          </cell>
          <cell r="KE49">
            <v>13180.102000000001</v>
          </cell>
          <cell r="KF49">
            <v>37463.124000000003</v>
          </cell>
          <cell r="KG49">
            <v>63246.796999999999</v>
          </cell>
          <cell r="KH49">
            <v>18481.975999999999</v>
          </cell>
          <cell r="KI49">
            <v>2243.4511326412271</v>
          </cell>
          <cell r="KJ49">
            <v>32226.893</v>
          </cell>
          <cell r="KK49">
            <v>-991</v>
          </cell>
          <cell r="KN49">
            <v>-2720.1019999999999</v>
          </cell>
          <cell r="KO49">
            <v>11125.02559791151</v>
          </cell>
          <cell r="KP49">
            <v>2805.3024433637511</v>
          </cell>
          <cell r="KQ49">
            <v>1647.5179999999971</v>
          </cell>
          <cell r="KR49">
            <v>2489.909149199997</v>
          </cell>
          <cell r="KS49">
            <v>2815.1967511892208</v>
          </cell>
          <cell r="KT49">
            <v>90.793999999996913</v>
          </cell>
          <cell r="KU49">
            <v>1326.0939470000001</v>
          </cell>
          <cell r="KV49">
            <v>88409.653999999995</v>
          </cell>
          <cell r="KW49">
            <v>16447.219000000001</v>
          </cell>
          <cell r="KX49">
            <v>37779.088000000003</v>
          </cell>
          <cell r="KY49">
            <v>68308.808999999994</v>
          </cell>
          <cell r="KZ49">
            <v>17762.527999999998</v>
          </cell>
          <cell r="LA49">
            <v>2805.3024433637511</v>
          </cell>
          <cell r="LB49">
            <v>31042.191999999999</v>
          </cell>
          <cell r="LC49">
            <v>-1191</v>
          </cell>
          <cell r="LF49">
            <v>-2E-3</v>
          </cell>
          <cell r="LG49">
            <v>12005.12236205965</v>
          </cell>
          <cell r="LH49">
            <v>3668.792617977695</v>
          </cell>
          <cell r="LI49">
            <v>1817.7460000000019</v>
          </cell>
          <cell r="LJ49">
            <v>2697.077701510002</v>
          </cell>
          <cell r="LK49">
            <v>3625.6852429573278</v>
          </cell>
          <cell r="LL49">
            <v>851.10500000000184</v>
          </cell>
          <cell r="LM49">
            <v>1326.0939470000001</v>
          </cell>
          <cell r="LN49">
            <v>91529.72</v>
          </cell>
          <cell r="LO49">
            <v>17579.222000000002</v>
          </cell>
          <cell r="LP49">
            <v>38463.938999999998</v>
          </cell>
          <cell r="LQ49">
            <v>71844.881999999998</v>
          </cell>
          <cell r="LR49">
            <v>17500.674999999999</v>
          </cell>
          <cell r="LS49">
            <v>3668.792617977695</v>
          </cell>
          <cell r="LT49">
            <v>33219.542999999998</v>
          </cell>
          <cell r="LU49">
            <v>-1595</v>
          </cell>
          <cell r="LX49">
            <v>-1260.7670000000001</v>
          </cell>
        </row>
        <row r="50">
          <cell r="A50" t="str">
            <v>CURY3</v>
          </cell>
          <cell r="B50" t="str">
            <v>Cury</v>
          </cell>
          <cell r="C50" t="str">
            <v>Homebuilders</v>
          </cell>
          <cell r="D50" t="str">
            <v>Ygor Altero</v>
          </cell>
          <cell r="E50">
            <v>46008</v>
          </cell>
          <cell r="F50" t="str">
            <v>Buy</v>
          </cell>
          <cell r="G50" t="b">
            <v>0</v>
          </cell>
          <cell r="H50" t="str">
            <v>BRL</v>
          </cell>
          <cell r="I50">
            <v>49</v>
          </cell>
          <cell r="J50">
            <v>0.1780637960784312</v>
          </cell>
          <cell r="K50">
            <v>8.4093804014800655E-2</v>
          </cell>
          <cell r="L50">
            <v>0.15926979766570509</v>
          </cell>
          <cell r="AW50">
            <v>2886.172</v>
          </cell>
          <cell r="AX50">
            <v>1095.3530000000001</v>
          </cell>
          <cell r="AY50">
            <v>581.94000000000005</v>
          </cell>
          <cell r="AZ50">
            <v>607.81200000000001</v>
          </cell>
          <cell r="BA50">
            <v>613.77599999999995</v>
          </cell>
          <cell r="BB50">
            <v>481.76499999999999</v>
          </cell>
          <cell r="BC50">
            <v>289.88428800000003</v>
          </cell>
          <cell r="BD50">
            <v>3092.0230000000001</v>
          </cell>
          <cell r="BE50">
            <v>992.26900000000001</v>
          </cell>
          <cell r="BF50">
            <v>34.595999999999997</v>
          </cell>
          <cell r="BG50">
            <v>2095.0430000000001</v>
          </cell>
          <cell r="BH50">
            <v>864.96500000000003</v>
          </cell>
          <cell r="BI50">
            <v>0</v>
          </cell>
          <cell r="BJ50">
            <v>-992.26900000000001</v>
          </cell>
          <cell r="BK50">
            <v>37.536999999999999</v>
          </cell>
          <cell r="BL50">
            <v>440.46699999999998</v>
          </cell>
          <cell r="BM50">
            <v>552.95600000000002</v>
          </cell>
          <cell r="BN50">
            <v>328.34756829999998</v>
          </cell>
          <cell r="BO50">
            <v>3926.31</v>
          </cell>
          <cell r="BP50">
            <v>1512.94</v>
          </cell>
          <cell r="BQ50">
            <v>819.67833486500012</v>
          </cell>
          <cell r="BR50">
            <v>850.80808230499997</v>
          </cell>
          <cell r="BS50">
            <v>859.16908230499996</v>
          </cell>
          <cell r="BT50">
            <v>649.84133486500014</v>
          </cell>
          <cell r="BU50">
            <v>289.88428800000003</v>
          </cell>
          <cell r="BV50">
            <v>4339.2950000000001</v>
          </cell>
          <cell r="BW50">
            <v>1416.2360000000001</v>
          </cell>
          <cell r="BX50">
            <v>41.600999999999999</v>
          </cell>
          <cell r="BY50">
            <v>3029.7559999999999</v>
          </cell>
          <cell r="BZ50">
            <v>1095.47</v>
          </cell>
          <cell r="CA50">
            <v>0</v>
          </cell>
          <cell r="CB50">
            <v>-1416.2360000000001</v>
          </cell>
          <cell r="CC50">
            <v>38.134747439999998</v>
          </cell>
          <cell r="CD50">
            <v>481.29333486500002</v>
          </cell>
          <cell r="CE50">
            <v>814.87833486500006</v>
          </cell>
          <cell r="CF50">
            <v>483.53672904000001</v>
          </cell>
          <cell r="CG50">
            <v>5299.0776570260177</v>
          </cell>
          <cell r="CH50">
            <v>2102.0000316426722</v>
          </cell>
          <cell r="CI50">
            <v>1243.412697302377</v>
          </cell>
          <cell r="CJ50">
            <v>1277.7678579896931</v>
          </cell>
          <cell r="CK50">
            <v>1289.0481759645841</v>
          </cell>
          <cell r="CL50">
            <v>959.47696699716596</v>
          </cell>
          <cell r="CM50">
            <v>291.87508800000001</v>
          </cell>
          <cell r="CN50">
            <v>5965.0975203882626</v>
          </cell>
          <cell r="CO50">
            <v>2256.3018072559548</v>
          </cell>
          <cell r="CP50">
            <v>40.637380697714732</v>
          </cell>
          <cell r="CQ50">
            <v>4063.003804623525</v>
          </cell>
          <cell r="CR50">
            <v>1640.192098829614</v>
          </cell>
          <cell r="CS50">
            <v>1332.9860000000001</v>
          </cell>
          <cell r="CT50">
            <v>-923.31580725595541</v>
          </cell>
          <cell r="CU50">
            <v>33.391541385030578</v>
          </cell>
          <cell r="CV50">
            <v>871.87492616411225</v>
          </cell>
          <cell r="CW50">
            <v>1159.9608108292221</v>
          </cell>
          <cell r="CX50">
            <v>902.3848019875519</v>
          </cell>
          <cell r="CY50">
            <v>6472.8934835586006</v>
          </cell>
          <cell r="CZ50">
            <v>2590.616014372692</v>
          </cell>
          <cell r="DA50">
            <v>1569.576272599269</v>
          </cell>
          <cell r="DB50">
            <v>1604.028132265955</v>
          </cell>
          <cell r="DC50">
            <v>1618.9178876439289</v>
          </cell>
          <cell r="DD50">
            <v>1260.8932300602989</v>
          </cell>
          <cell r="DE50">
            <v>291.87508800000001</v>
          </cell>
          <cell r="DF50">
            <v>6331.3173093222704</v>
          </cell>
          <cell r="DG50">
            <v>2067.1762512172518</v>
          </cell>
          <cell r="DH50">
            <v>41.13873389554</v>
          </cell>
          <cell r="DI50">
            <v>4112.6711173053945</v>
          </cell>
          <cell r="DJ50">
            <v>1941.6083618927471</v>
          </cell>
          <cell r="DK50">
            <v>1372.9860000000001</v>
          </cell>
          <cell r="DL50">
            <v>-694.19025121725167</v>
          </cell>
          <cell r="DM50">
            <v>34.953212864511848</v>
          </cell>
          <cell r="DN50">
            <v>896.37515595323759</v>
          </cell>
          <cell r="DO50">
            <v>894.93135725814193</v>
          </cell>
          <cell r="DP50">
            <v>959.47696699716596</v>
          </cell>
          <cell r="DQ50">
            <v>7939.4811408499463</v>
          </cell>
          <cell r="DR50">
            <v>3147.7091441068851</v>
          </cell>
          <cell r="DS50">
            <v>1927.9366751107641</v>
          </cell>
          <cell r="DT50">
            <v>1962.813575705738</v>
          </cell>
          <cell r="DU50">
            <v>1978.9578185540961</v>
          </cell>
          <cell r="DV50">
            <v>1539.731863205611</v>
          </cell>
          <cell r="DW50">
            <v>291.87508800000001</v>
          </cell>
          <cell r="DX50">
            <v>7279.050135496801</v>
          </cell>
          <cell r="DY50">
            <v>2547.9153850867069</v>
          </cell>
          <cell r="DZ50">
            <v>41.646272409068537</v>
          </cell>
          <cell r="EA50">
            <v>4771.0589218180949</v>
          </cell>
          <cell r="EB50">
            <v>2220.4469950380599</v>
          </cell>
          <cell r="EC50">
            <v>1412.9860000000001</v>
          </cell>
          <cell r="ED50">
            <v>-1134.929385086707</v>
          </cell>
          <cell r="EE50">
            <v>35.384439108502427</v>
          </cell>
          <cell r="EF50">
            <v>1916.635342598024</v>
          </cell>
          <cell r="EG50">
            <v>1902.1111624961679</v>
          </cell>
          <cell r="EH50">
            <v>1260.8932300602989</v>
          </cell>
          <cell r="EI50">
            <v>8966.9717422706653</v>
          </cell>
          <cell r="EJ50">
            <v>3454.8412941322672</v>
          </cell>
          <cell r="EK50">
            <v>2111.5392205058888</v>
          </cell>
          <cell r="EL50">
            <v>2146.8464058619211</v>
          </cell>
          <cell r="EM50">
            <v>2166.3886833506758</v>
          </cell>
          <cell r="EN50">
            <v>1671.4136667504549</v>
          </cell>
          <cell r="EO50">
            <v>291.87508800000001</v>
          </cell>
          <cell r="EP50">
            <v>7385.8907043227382</v>
          </cell>
          <cell r="EQ50">
            <v>2154.0905900012508</v>
          </cell>
          <cell r="ER50">
            <v>42.16007254803673</v>
          </cell>
          <cell r="ES50">
            <v>4889.8250807746626</v>
          </cell>
          <cell r="ET50">
            <v>2198.1556122623419</v>
          </cell>
          <cell r="EU50">
            <v>1452.9860000000001</v>
          </cell>
          <cell r="EV50">
            <v>-701.10459000125059</v>
          </cell>
          <cell r="EW50">
            <v>35.820985494999697</v>
          </cell>
          <cell r="EX50">
            <v>1509.3367395958539</v>
          </cell>
          <cell r="EY50">
            <v>1482.5557145228761</v>
          </cell>
          <cell r="EZ50">
            <v>1693.7050495261719</v>
          </cell>
          <cell r="FA50">
            <v>9442.8034426087779</v>
          </cell>
          <cell r="FB50">
            <v>3562.2114202878111</v>
          </cell>
          <cell r="FC50">
            <v>2111.756517172319</v>
          </cell>
          <cell r="FD50">
            <v>2147.4992958166122</v>
          </cell>
          <cell r="FE50">
            <v>2170.7132428351429</v>
          </cell>
          <cell r="FF50">
            <v>1615.0898848105239</v>
          </cell>
          <cell r="FG50">
            <v>291.87508800000001</v>
          </cell>
          <cell r="FH50">
            <v>7271.2405271616453</v>
          </cell>
          <cell r="FI50">
            <v>1696.759080279636</v>
          </cell>
          <cell r="FJ50">
            <v>42.680211563632582</v>
          </cell>
          <cell r="FK50">
            <v>4987.7671864366812</v>
          </cell>
          <cell r="FL50">
            <v>1974.690463647365</v>
          </cell>
          <cell r="FM50">
            <v>1492.9860000000001</v>
          </cell>
          <cell r="FN50">
            <v>-203.77308027963619</v>
          </cell>
          <cell r="FO50">
            <v>36.26291765988897</v>
          </cell>
          <cell r="FP50">
            <v>1638.5798848370339</v>
          </cell>
          <cell r="FQ50">
            <v>1573.6335665015449</v>
          </cell>
          <cell r="FR50">
            <v>1838.5550334254999</v>
          </cell>
          <cell r="FS50">
            <v>9787.0919737401418</v>
          </cell>
          <cell r="FT50">
            <v>3689.2658471650561</v>
          </cell>
          <cell r="FU50">
            <v>2138.3887661072308</v>
          </cell>
          <cell r="FV50">
            <v>2174.5725120595739</v>
          </cell>
          <cell r="FW50">
            <v>2201.458128607881</v>
          </cell>
          <cell r="FX50">
            <v>1600.9458048656511</v>
          </cell>
          <cell r="FY50">
            <v>291.87508800000001</v>
          </cell>
          <cell r="FZ50">
            <v>7551.2315849088136</v>
          </cell>
          <cell r="GA50">
            <v>1684.063696044989</v>
          </cell>
          <cell r="GB50">
            <v>43.206767660110764</v>
          </cell>
          <cell r="GC50">
            <v>5109.0484964495099</v>
          </cell>
          <cell r="GD50">
            <v>2122.055372183544</v>
          </cell>
          <cell r="GE50">
            <v>1532.9860000000001</v>
          </cell>
          <cell r="GF50">
            <v>-151.0776960449889</v>
          </cell>
          <cell r="GG50">
            <v>36.710302048821347</v>
          </cell>
          <cell r="GH50">
            <v>1735.1079970432891</v>
          </cell>
          <cell r="GI50">
            <v>1640.238988091568</v>
          </cell>
          <cell r="GJ50">
            <v>1453.580896329471</v>
          </cell>
          <cell r="JE50">
            <v>594.95600000000002</v>
          </cell>
          <cell r="JF50">
            <v>223.16200000000001</v>
          </cell>
          <cell r="JG50">
            <v>114.836</v>
          </cell>
          <cell r="JH50">
            <v>121.059</v>
          </cell>
          <cell r="JI50">
            <v>122.358</v>
          </cell>
          <cell r="JJ50">
            <v>91.849000000000004</v>
          </cell>
          <cell r="JK50">
            <v>289.88428800000003</v>
          </cell>
          <cell r="JL50">
            <v>2733.8359999999998</v>
          </cell>
          <cell r="JM50">
            <v>729.82299999999998</v>
          </cell>
          <cell r="JN50">
            <v>31.100999999999999</v>
          </cell>
          <cell r="JO50">
            <v>1764.183</v>
          </cell>
          <cell r="JP50">
            <v>843.58600000000001</v>
          </cell>
          <cell r="JQ50">
            <v>0</v>
          </cell>
          <cell r="JR50">
            <v>-729.82299999999998</v>
          </cell>
          <cell r="JS50">
            <v>14.393000000000001</v>
          </cell>
          <cell r="JT50">
            <v>13.922000000000001</v>
          </cell>
          <cell r="JU50">
            <v>0.70799999999999996</v>
          </cell>
          <cell r="JV50">
            <v>60</v>
          </cell>
          <cell r="JW50">
            <v>727.74599999999998</v>
          </cell>
          <cell r="JX50">
            <v>274.55399999999997</v>
          </cell>
          <cell r="JY50">
            <v>147.86600000000001</v>
          </cell>
          <cell r="JZ50">
            <v>154.16399999999999</v>
          </cell>
          <cell r="KA50">
            <v>155.57900000000001</v>
          </cell>
          <cell r="KB50">
            <v>121.373</v>
          </cell>
          <cell r="KC50">
            <v>289.88428800000003</v>
          </cell>
          <cell r="KD50">
            <v>2836.65</v>
          </cell>
          <cell r="KE50">
            <v>835.39</v>
          </cell>
          <cell r="KF50">
            <v>33.292999999999999</v>
          </cell>
          <cell r="KG50">
            <v>1734.163</v>
          </cell>
          <cell r="KH50">
            <v>964.95899999999995</v>
          </cell>
          <cell r="KI50">
            <v>0</v>
          </cell>
          <cell r="KJ50">
            <v>-835.39</v>
          </cell>
          <cell r="KK50">
            <v>8.49</v>
          </cell>
          <cell r="KL50">
            <v>102.36799999999999</v>
          </cell>
          <cell r="KM50">
            <v>120.44199999999999</v>
          </cell>
          <cell r="KN50">
            <v>18.347568299999999</v>
          </cell>
          <cell r="KO50">
            <v>751.87400000000002</v>
          </cell>
          <cell r="KP50">
            <v>283.90300000000002</v>
          </cell>
          <cell r="KQ50">
            <v>135.565</v>
          </cell>
          <cell r="KR50">
            <v>142.01400000000001</v>
          </cell>
          <cell r="KS50">
            <v>143.50299999999999</v>
          </cell>
          <cell r="KT50">
            <v>108.22</v>
          </cell>
          <cell r="KU50">
            <v>289.88428800000003</v>
          </cell>
          <cell r="KV50">
            <v>3150.6120000000001</v>
          </cell>
          <cell r="KW50">
            <v>1109.075</v>
          </cell>
          <cell r="KX50">
            <v>33.277999999999999</v>
          </cell>
          <cell r="KY50">
            <v>2094.4479999999999</v>
          </cell>
          <cell r="KZ50">
            <v>923.17899999999997</v>
          </cell>
          <cell r="LA50">
            <v>0</v>
          </cell>
          <cell r="LB50">
            <v>-1109.075</v>
          </cell>
          <cell r="LC50">
            <v>6.4340000000000002</v>
          </cell>
          <cell r="LD50">
            <v>137.535</v>
          </cell>
          <cell r="LE50">
            <v>278.61200000000002</v>
          </cell>
          <cell r="LF50">
            <v>0</v>
          </cell>
          <cell r="LG50">
            <v>811.596</v>
          </cell>
          <cell r="LH50">
            <v>313.73399999999998</v>
          </cell>
          <cell r="LI50">
            <v>183.673</v>
          </cell>
          <cell r="LJ50">
            <v>190.57499999999999</v>
          </cell>
          <cell r="LK50">
            <v>192.33600000000001</v>
          </cell>
          <cell r="LL50">
            <v>160.32300000000001</v>
          </cell>
          <cell r="LM50">
            <v>289.88428800000003</v>
          </cell>
          <cell r="LN50">
            <v>3092.0230000000001</v>
          </cell>
          <cell r="LO50">
            <v>992.26900000000001</v>
          </cell>
          <cell r="LP50">
            <v>34.595999999999997</v>
          </cell>
          <cell r="LQ50">
            <v>2095.0430000000001</v>
          </cell>
          <cell r="LR50">
            <v>864.96500000000003</v>
          </cell>
          <cell r="LS50">
            <v>0</v>
          </cell>
          <cell r="LT50">
            <v>-992.26900000000001</v>
          </cell>
          <cell r="LU50">
            <v>8.2200000000000006</v>
          </cell>
          <cell r="LV50">
            <v>186.642</v>
          </cell>
          <cell r="LW50">
            <v>153.19399999999999</v>
          </cell>
          <cell r="LX50">
            <v>250</v>
          </cell>
          <cell r="LY50">
            <v>837.38199999999995</v>
          </cell>
          <cell r="LZ50">
            <v>316.60899999999998</v>
          </cell>
          <cell r="MA50">
            <v>179.173</v>
          </cell>
          <cell r="MB50">
            <v>186.29</v>
          </cell>
          <cell r="MC50">
            <v>188.14599999999999</v>
          </cell>
          <cell r="MD50">
            <v>141.24100000000001</v>
          </cell>
          <cell r="ME50">
            <v>289.88428800000003</v>
          </cell>
          <cell r="MF50">
            <v>3412.4769999999999</v>
          </cell>
          <cell r="MG50">
            <v>1011.668</v>
          </cell>
          <cell r="MH50">
            <v>36.854999999999997</v>
          </cell>
          <cell r="MI50">
            <v>2254.0349999999999</v>
          </cell>
          <cell r="MJ50">
            <v>1006.206</v>
          </cell>
          <cell r="MK50">
            <v>0</v>
          </cell>
          <cell r="ML50">
            <v>-1011.668</v>
          </cell>
          <cell r="MM50">
            <v>9.3759999999999994</v>
          </cell>
          <cell r="MN50">
            <v>34.08</v>
          </cell>
          <cell r="MO50">
            <v>15.845000000000001</v>
          </cell>
          <cell r="MP50">
            <v>0</v>
          </cell>
          <cell r="MQ50">
            <v>998.08500000000004</v>
          </cell>
          <cell r="MR50">
            <v>382.53100000000001</v>
          </cell>
          <cell r="MS50">
            <v>201.9379433</v>
          </cell>
          <cell r="MT50">
            <v>208.94850342999999</v>
          </cell>
          <cell r="MU50">
            <v>211.07550343000011</v>
          </cell>
          <cell r="MV50">
            <v>172.24594330000011</v>
          </cell>
          <cell r="MW50">
            <v>289.88428800000003</v>
          </cell>
          <cell r="MX50">
            <v>3983.6709999999998</v>
          </cell>
          <cell r="MY50">
            <v>1558.02</v>
          </cell>
          <cell r="MZ50">
            <v>37.162999999999997</v>
          </cell>
          <cell r="NA50">
            <v>2930.701</v>
          </cell>
          <cell r="NB50">
            <v>913.45299999999997</v>
          </cell>
          <cell r="NC50">
            <v>0</v>
          </cell>
          <cell r="ND50">
            <v>-1558.02</v>
          </cell>
          <cell r="NE50">
            <v>7.3185601299999998</v>
          </cell>
          <cell r="NF50">
            <v>149.8129433</v>
          </cell>
          <cell r="NG50">
            <v>620.78494330000001</v>
          </cell>
          <cell r="NH50">
            <v>118.53672904</v>
          </cell>
          <cell r="NI50">
            <v>1055.8720000000001</v>
          </cell>
          <cell r="NJ50">
            <v>409.44600000000003</v>
          </cell>
          <cell r="NK50">
            <v>211.202391565</v>
          </cell>
          <cell r="NL50">
            <v>219.393391565</v>
          </cell>
          <cell r="NM50">
            <v>221.434391565</v>
          </cell>
          <cell r="NN50">
            <v>170.57039156499999</v>
          </cell>
          <cell r="NO50">
            <v>289.88428800000003</v>
          </cell>
          <cell r="NP50">
            <v>3957.2919999999999</v>
          </cell>
          <cell r="NQ50">
            <v>1425.2149999999999</v>
          </cell>
          <cell r="NR50">
            <v>39.805999999999997</v>
          </cell>
          <cell r="NS50">
            <v>2723.9720000000002</v>
          </cell>
          <cell r="NT50">
            <v>1084.0239999999999</v>
          </cell>
          <cell r="NU50">
            <v>0</v>
          </cell>
          <cell r="NV50">
            <v>-1425.2149999999999</v>
          </cell>
          <cell r="NW50">
            <v>10.834</v>
          </cell>
          <cell r="NX50">
            <v>115.997391565</v>
          </cell>
          <cell r="NY50">
            <v>128.130391565</v>
          </cell>
          <cell r="NZ50">
            <v>265</v>
          </cell>
          <cell r="OA50">
            <v>1034.971</v>
          </cell>
          <cell r="OB50">
            <v>404.35399999999998</v>
          </cell>
          <cell r="OC50">
            <v>227.36500000000001</v>
          </cell>
          <cell r="OD50">
            <v>236.17618730999999</v>
          </cell>
          <cell r="OE50">
            <v>238.51318731000001</v>
          </cell>
          <cell r="OF50">
            <v>165.78399999999999</v>
          </cell>
          <cell r="OG50">
            <v>289.88428800000003</v>
          </cell>
          <cell r="OH50">
            <v>4339.2950000000001</v>
          </cell>
          <cell r="OI50">
            <v>1416.2360000000001</v>
          </cell>
          <cell r="OJ50">
            <v>41.600999999999999</v>
          </cell>
          <cell r="OK50">
            <v>3029.7559999999999</v>
          </cell>
          <cell r="OL50">
            <v>1095.47</v>
          </cell>
          <cell r="OM50">
            <v>0</v>
          </cell>
          <cell r="ON50">
            <v>-1416.2360000000001</v>
          </cell>
          <cell r="OO50">
            <v>10.606187309999999</v>
          </cell>
          <cell r="OP50">
            <v>181.40299999999999</v>
          </cell>
          <cell r="OQ50">
            <v>50.118000000000002</v>
          </cell>
          <cell r="OR50">
            <v>100</v>
          </cell>
          <cell r="OS50">
            <v>1216.184</v>
          </cell>
          <cell r="OT50">
            <v>474.88799999999998</v>
          </cell>
          <cell r="OU50">
            <v>279.24700000000001</v>
          </cell>
          <cell r="OV50">
            <v>287.77999999999997</v>
          </cell>
          <cell r="OW50">
            <v>289.49099999999999</v>
          </cell>
          <cell r="OX50">
            <v>213.47499999999999</v>
          </cell>
          <cell r="OY50">
            <v>289.88428800000003</v>
          </cell>
          <cell r="OZ50">
            <v>4870.9679999999998</v>
          </cell>
          <cell r="PA50">
            <v>1543.806</v>
          </cell>
          <cell r="PB50">
            <v>41.884</v>
          </cell>
          <cell r="PC50">
            <v>3509.4839999999999</v>
          </cell>
          <cell r="PD50">
            <v>1133.9449999999999</v>
          </cell>
          <cell r="PE50">
            <v>1282.8109999999999</v>
          </cell>
          <cell r="PF50">
            <v>-260.995</v>
          </cell>
          <cell r="PG50">
            <v>8.8160000000000007</v>
          </cell>
          <cell r="PH50">
            <v>23.233000000000001</v>
          </cell>
          <cell r="PI50">
            <v>303.37099999999998</v>
          </cell>
          <cell r="PJ50">
            <v>175</v>
          </cell>
          <cell r="PK50">
            <v>1346.5989999999999</v>
          </cell>
          <cell r="PL50">
            <v>532.77599999999995</v>
          </cell>
          <cell r="PM50">
            <v>314.22408230000008</v>
          </cell>
          <cell r="PN50">
            <v>322.97808229999998</v>
          </cell>
          <cell r="PO50">
            <v>326.43508230000009</v>
          </cell>
          <cell r="PP50">
            <v>236.7306823000001</v>
          </cell>
          <cell r="PQ50">
            <v>291.87508800000001</v>
          </cell>
          <cell r="PR50">
            <v>5183.9639999999999</v>
          </cell>
          <cell r="PS50">
            <v>1530.875</v>
          </cell>
          <cell r="PT50">
            <v>40.389000000000003</v>
          </cell>
          <cell r="PU50">
            <v>3605.67</v>
          </cell>
          <cell r="PV50">
            <v>1329.9680000000001</v>
          </cell>
          <cell r="PW50">
            <v>1303.1120000000001</v>
          </cell>
          <cell r="PX50">
            <v>-227.76300000000001</v>
          </cell>
          <cell r="PY50">
            <v>7.2590000000000003</v>
          </cell>
          <cell r="PZ50">
            <v>94.579082300000067</v>
          </cell>
          <cell r="QA50">
            <v>95.795082300000061</v>
          </cell>
          <cell r="QB50">
            <v>154.33761612000001</v>
          </cell>
          <cell r="QC50">
            <v>1416.9259999999999</v>
          </cell>
          <cell r="QD50">
            <v>566.22699999999998</v>
          </cell>
          <cell r="QE50">
            <v>328.66699999999997</v>
          </cell>
          <cell r="QF50">
            <v>337.18799999999999</v>
          </cell>
          <cell r="QG50">
            <v>340.24900000000002</v>
          </cell>
          <cell r="QH50">
            <v>255.25299999999999</v>
          </cell>
          <cell r="QI50">
            <v>291.87508800000001</v>
          </cell>
          <cell r="QJ50">
            <v>5631.9970000000003</v>
          </cell>
          <cell r="QK50">
            <v>1773.203</v>
          </cell>
          <cell r="QL50">
            <v>40.512999999999998</v>
          </cell>
          <cell r="QM50">
            <v>3989.8679999999999</v>
          </cell>
          <cell r="QN50">
            <v>1385.221</v>
          </cell>
          <cell r="QO50">
            <v>1322.9860000000001</v>
          </cell>
          <cell r="QP50">
            <v>-450.21699999999998</v>
          </cell>
          <cell r="QQ50">
            <v>8.6449999999999996</v>
          </cell>
          <cell r="QR50">
            <v>246.94499999999999</v>
          </cell>
          <cell r="QS50">
            <v>255.06399999999999</v>
          </cell>
          <cell r="QT50">
            <v>0</v>
          </cell>
          <cell r="QU50">
            <v>1319.3686570260179</v>
          </cell>
          <cell r="QV50">
            <v>528.10903164267154</v>
          </cell>
          <cell r="QW50">
            <v>321.27461500237672</v>
          </cell>
          <cell r="QX50">
            <v>329.82177568969252</v>
          </cell>
          <cell r="QY50">
            <v>332.87309366458339</v>
          </cell>
          <cell r="QZ50">
            <v>254.01828469716591</v>
          </cell>
          <cell r="RA50">
            <v>291.87508800000001</v>
          </cell>
          <cell r="RB50">
            <v>5965.0975203882626</v>
          </cell>
          <cell r="RC50">
            <v>2256.3018072559548</v>
          </cell>
          <cell r="RD50">
            <v>40.637380697714732</v>
          </cell>
          <cell r="RE50">
            <v>4063.003804623525</v>
          </cell>
          <cell r="RF50">
            <v>1640.192098829614</v>
          </cell>
          <cell r="RG50">
            <v>1332.9860000000001</v>
          </cell>
          <cell r="RH50">
            <v>-923.31580725595541</v>
          </cell>
          <cell r="RI50">
            <v>8.6715413850305776</v>
          </cell>
          <cell r="RJ50">
            <v>507.11784386411227</v>
          </cell>
          <cell r="RK50">
            <v>505.73072852922172</v>
          </cell>
          <cell r="RL50">
            <v>573.04718586755178</v>
          </cell>
          <cell r="RM50">
            <v>1331.3548338614601</v>
          </cell>
          <cell r="RN50">
            <v>539.8626920145789</v>
          </cell>
          <cell r="RO50">
            <v>329.1809478554726</v>
          </cell>
          <cell r="RP50">
            <v>337.75434954715172</v>
          </cell>
          <cell r="RQ50">
            <v>341.40772170436378</v>
          </cell>
          <cell r="RR50">
            <v>272.68254756808471</v>
          </cell>
          <cell r="RS50">
            <v>291.87508800000001</v>
          </cell>
          <cell r="RT50">
            <v>6336.885462674054</v>
          </cell>
          <cell r="RU50">
            <v>2296.8599333073239</v>
          </cell>
          <cell r="RV50">
            <v>40.762143261940537</v>
          </cell>
          <cell r="RW50">
            <v>4159.3691699023593</v>
          </cell>
          <cell r="RX50">
            <v>1912.8746463976991</v>
          </cell>
          <cell r="RY50">
            <v>1342.9860000000001</v>
          </cell>
          <cell r="RZ50">
            <v>-953.87393330732402</v>
          </cell>
          <cell r="SA50">
            <v>8.6981642559049188</v>
          </cell>
          <cell r="SB50">
            <v>57.510657470951251</v>
          </cell>
          <cell r="SC50">
            <v>66.537213829635547</v>
          </cell>
          <cell r="SD50">
            <v>0</v>
          </cell>
          <cell r="SE50">
            <v>1570.176031546584</v>
          </cell>
          <cell r="SF50">
            <v>624.07803407847211</v>
          </cell>
          <cell r="SG50">
            <v>373.04332242552351</v>
          </cell>
          <cell r="SH50">
            <v>381.64304568519799</v>
          </cell>
          <cell r="SI50">
            <v>385.34545635249782</v>
          </cell>
          <cell r="SJ50">
            <v>308.11273060770219</v>
          </cell>
          <cell r="SK50">
            <v>291.87508800000001</v>
          </cell>
          <cell r="SL50">
            <v>6130.53441214334</v>
          </cell>
          <cell r="SM50">
            <v>1882.549432502645</v>
          </cell>
          <cell r="SN50">
            <v>40.887288865062203</v>
          </cell>
          <cell r="SO50">
            <v>4074.59194136931</v>
          </cell>
          <cell r="SP50">
            <v>1789.222741856677</v>
          </cell>
          <cell r="SQ50">
            <v>1352.9860000000001</v>
          </cell>
          <cell r="SR50">
            <v>-529.56343250264501</v>
          </cell>
          <cell r="SS50">
            <v>8.7248688627962068</v>
          </cell>
          <cell r="ST50">
            <v>42.132154518605169</v>
          </cell>
          <cell r="SU50">
            <v>49.191478102508128</v>
          </cell>
          <cell r="SV50">
            <v>431.76463514872472</v>
          </cell>
          <cell r="SW50">
            <v>1761.135514587731</v>
          </cell>
          <cell r="SX50">
            <v>709.13176910364041</v>
          </cell>
          <cell r="SY50">
            <v>418.37461256037579</v>
          </cell>
          <cell r="SZ50">
            <v>427.00073819901979</v>
          </cell>
          <cell r="TA50">
            <v>430.70953452374653</v>
          </cell>
          <cell r="TB50">
            <v>330.74201840460591</v>
          </cell>
          <cell r="TC50">
            <v>291.87508800000001</v>
          </cell>
          <cell r="TD50">
            <v>5870.1465113842742</v>
          </cell>
          <cell r="TE50">
            <v>1533.751640193487</v>
          </cell>
          <cell r="TF50">
            <v>41.012818683063827</v>
          </cell>
          <cell r="TG50">
            <v>4007.3258354856798</v>
          </cell>
          <cell r="TH50">
            <v>1592.252428412841</v>
          </cell>
          <cell r="TI50">
            <v>1362.9860000000001</v>
          </cell>
          <cell r="TJ50">
            <v>-170.76564019348751</v>
          </cell>
          <cell r="TK50">
            <v>8.7516554566456897</v>
          </cell>
          <cell r="TL50">
            <v>217.76853111117501</v>
          </cell>
          <cell r="TM50">
            <v>213.0668407285257</v>
          </cell>
          <cell r="TN50">
            <v>527.71233184844129</v>
          </cell>
          <cell r="TO50">
            <v>1810.2271035628271</v>
          </cell>
          <cell r="TP50">
            <v>717.54351917599979</v>
          </cell>
          <cell r="TQ50">
            <v>448.97738975789667</v>
          </cell>
          <cell r="TR50">
            <v>457.62999883458559</v>
          </cell>
          <cell r="TS50">
            <v>461.45517506332118</v>
          </cell>
          <cell r="TT50">
            <v>349.35593347990613</v>
          </cell>
          <cell r="TU50">
            <v>291.87508800000001</v>
          </cell>
          <cell r="TV50">
            <v>6331.3173093222704</v>
          </cell>
          <cell r="TW50">
            <v>2067.1762512172518</v>
          </cell>
          <cell r="TX50">
            <v>41.13873389554</v>
          </cell>
          <cell r="TY50">
            <v>4112.6711173053945</v>
          </cell>
          <cell r="TZ50">
            <v>1941.6083618927471</v>
          </cell>
          <cell r="UA50">
            <v>1372.9860000000001</v>
          </cell>
          <cell r="UB50">
            <v>-694.19025121725167</v>
          </cell>
          <cell r="UC50">
            <v>8.7785242891650395</v>
          </cell>
          <cell r="UD50">
            <v>578.96381285250629</v>
          </cell>
          <cell r="UE50">
            <v>566.13582459747261</v>
          </cell>
          <cell r="UF50">
            <v>0</v>
          </cell>
          <cell r="VF50">
            <v>10143.57147324108</v>
          </cell>
          <cell r="VH50">
            <v>3820.9491755660879</v>
          </cell>
          <cell r="VI50">
            <v>2224.461899246845</v>
          </cell>
          <cell r="VJ50">
            <v>2260.9237940431321</v>
          </cell>
          <cell r="VK50">
            <v>2291.4810801212138</v>
          </cell>
          <cell r="VL50">
            <v>1666.0893836453799</v>
          </cell>
          <cell r="VM50">
            <v>291.87508800000001</v>
          </cell>
          <cell r="VN50">
            <v>7867.979459965778</v>
          </cell>
          <cell r="VO50">
            <v>1704.698486014488</v>
          </cell>
          <cell r="VP50">
            <v>43.206767660110749</v>
          </cell>
          <cell r="VQ50">
            <v>5053.3831756531317</v>
          </cell>
          <cell r="VR50">
            <v>2347.2935314498382</v>
          </cell>
          <cell r="VS50">
            <v>1572.9860000000001</v>
          </cell>
          <cell r="VT50">
            <v>-131.71248601448809</v>
          </cell>
          <cell r="VU50">
            <v>36.461894796286487</v>
          </cell>
          <cell r="VV50">
            <v>1771.810917047917</v>
          </cell>
          <cell r="VW50">
            <v>1668.29619581162</v>
          </cell>
          <cell r="VX50">
            <v>1440.851224379086</v>
          </cell>
        </row>
        <row r="51">
          <cell r="A51" t="str">
            <v>CXSE3</v>
          </cell>
          <cell r="B51" t="str">
            <v>Caixa Seguridade</v>
          </cell>
          <cell r="C51" t="str">
            <v>Financials Non-Banks</v>
          </cell>
          <cell r="D51" t="str">
            <v>Bernardo Guttmann</v>
          </cell>
          <cell r="E51">
            <v>45961</v>
          </cell>
          <cell r="F51" t="str">
            <v>Buy</v>
          </cell>
          <cell r="G51" t="b">
            <v>0</v>
          </cell>
          <cell r="H51" t="str">
            <v>BRL</v>
          </cell>
          <cell r="I51">
            <v>20</v>
          </cell>
          <cell r="J51">
            <v>0.13864678719877399</v>
          </cell>
          <cell r="AE51">
            <v>3625.567</v>
          </cell>
          <cell r="AG51">
            <v>3122.3870000000002</v>
          </cell>
          <cell r="AJ51">
            <v>3008.9639999999999</v>
          </cell>
          <cell r="AK51">
            <v>3000</v>
          </cell>
          <cell r="AL51">
            <v>11709.268</v>
          </cell>
          <cell r="AN51">
            <v>10042.255999999999</v>
          </cell>
          <cell r="AO51">
            <v>820.15599999999995</v>
          </cell>
          <cell r="AP51">
            <v>10889.111999999999</v>
          </cell>
          <cell r="AV51">
            <v>1945.71</v>
          </cell>
          <cell r="AW51">
            <v>4583.7112500000003</v>
          </cell>
          <cell r="AY51">
            <v>3954.1042499999999</v>
          </cell>
          <cell r="BB51">
            <v>3582.2452499999999</v>
          </cell>
          <cell r="BC51">
            <v>3000</v>
          </cell>
          <cell r="BD51">
            <v>12396.111000000001</v>
          </cell>
          <cell r="BF51">
            <v>10931.504999999999</v>
          </cell>
          <cell r="BG51">
            <v>1418.4390000000001</v>
          </cell>
          <cell r="BH51">
            <v>10977.671</v>
          </cell>
          <cell r="BN51">
            <v>3031.107</v>
          </cell>
          <cell r="BO51">
            <v>5081.8473848648537</v>
          </cell>
          <cell r="BQ51">
            <v>4288.5007730969546</v>
          </cell>
          <cell r="BT51">
            <v>3765.1840000000011</v>
          </cell>
          <cell r="BU51">
            <v>3000</v>
          </cell>
          <cell r="BV51">
            <v>13169.728140185969</v>
          </cell>
          <cell r="BX51">
            <v>11459.62751411062</v>
          </cell>
          <cell r="BY51">
            <v>1486.966578845964</v>
          </cell>
          <cell r="BZ51">
            <v>11682.761561339999</v>
          </cell>
          <cell r="CF51">
            <v>3430</v>
          </cell>
          <cell r="CG51">
            <v>5582.5282204636605</v>
          </cell>
          <cell r="CI51">
            <v>4761.3217972432103</v>
          </cell>
          <cell r="CL51">
            <v>4257.6136682725792</v>
          </cell>
          <cell r="CM51">
            <v>3000</v>
          </cell>
          <cell r="CN51">
            <v>13128.77763511842</v>
          </cell>
          <cell r="CP51">
            <v>11469.2996888408</v>
          </cell>
          <cell r="CQ51">
            <v>1118.827606340514</v>
          </cell>
          <cell r="CR51">
            <v>12009.95002877791</v>
          </cell>
          <cell r="CX51">
            <v>3898.1262986846718</v>
          </cell>
          <cell r="CY51">
            <v>6111.7785906576146</v>
          </cell>
          <cell r="DA51">
            <v>5133.5888104061096</v>
          </cell>
          <cell r="DD51">
            <v>4565.5379935352403</v>
          </cell>
          <cell r="DE51">
            <v>3000</v>
          </cell>
          <cell r="DF51">
            <v>13536.595777907991</v>
          </cell>
          <cell r="DH51">
            <v>11983.994726224781</v>
          </cell>
          <cell r="DI51">
            <v>1169.035991533548</v>
          </cell>
          <cell r="DJ51">
            <v>12367.559786374441</v>
          </cell>
          <cell r="DP51">
            <v>4207.9282359387098</v>
          </cell>
          <cell r="DQ51">
            <v>6656.0935875391369</v>
          </cell>
          <cell r="DS51">
            <v>5513.7955320615392</v>
          </cell>
          <cell r="DV51">
            <v>4903.6734183274766</v>
          </cell>
          <cell r="DW51">
            <v>3000</v>
          </cell>
          <cell r="DX51">
            <v>13968.6237111547</v>
          </cell>
          <cell r="DZ51">
            <v>12475.361128199591</v>
          </cell>
          <cell r="EA51">
            <v>1216.9686735867081</v>
          </cell>
          <cell r="EB51">
            <v>12751.655037567991</v>
          </cell>
          <cell r="EH51">
            <v>4519.5781671339219</v>
          </cell>
          <cell r="EI51">
            <v>7157.8118604951687</v>
          </cell>
          <cell r="EK51">
            <v>5910.862433534332</v>
          </cell>
          <cell r="EN51">
            <v>5256.8033809327089</v>
          </cell>
          <cell r="EO51">
            <v>3000</v>
          </cell>
          <cell r="EP51">
            <v>14429.06025480636</v>
          </cell>
          <cell r="ER51">
            <v>12974.40180385711</v>
          </cell>
          <cell r="ES51">
            <v>1265.6499793124369</v>
          </cell>
          <cell r="ET51">
            <v>13163.410275493919</v>
          </cell>
          <cell r="EZ51">
            <v>4845.0481430067812</v>
          </cell>
          <cell r="FA51">
            <v>7695.5130759106414</v>
          </cell>
          <cell r="FC51">
            <v>6355.5147768729821</v>
          </cell>
          <cell r="FF51">
            <v>5652.2532781492509</v>
          </cell>
          <cell r="FG51">
            <v>3000</v>
          </cell>
          <cell r="FH51">
            <v>14922.41897837326</v>
          </cell>
          <cell r="FJ51">
            <v>13493.40515581728</v>
          </cell>
          <cell r="FK51">
            <v>1316.278639623865</v>
          </cell>
          <cell r="FL51">
            <v>13606.140338749399</v>
          </cell>
          <cell r="FR51">
            <v>5209.5232148937712</v>
          </cell>
          <cell r="FS51">
            <v>8205.3063359225653</v>
          </cell>
          <cell r="FU51">
            <v>6767.5715154416557</v>
          </cell>
          <cell r="FX51">
            <v>6018.7143962688142</v>
          </cell>
          <cell r="FY51">
            <v>3000</v>
          </cell>
          <cell r="FZ51">
            <v>15446.50714515437</v>
          </cell>
          <cell r="GB51">
            <v>14033.16973310544</v>
          </cell>
          <cell r="GC51">
            <v>1368.932552798904</v>
          </cell>
          <cell r="GD51">
            <v>14077.57459235547</v>
          </cell>
          <cell r="GJ51">
            <v>5547.2801426627429</v>
          </cell>
          <cell r="GK51">
            <v>701.55700000000002</v>
          </cell>
          <cell r="GM51">
            <v>618.33299999999997</v>
          </cell>
          <cell r="GP51">
            <v>684.53899999999999</v>
          </cell>
          <cell r="GQ51">
            <v>3000</v>
          </cell>
          <cell r="GR51">
            <v>11232.995000000001</v>
          </cell>
          <cell r="GT51">
            <v>9734.2119999999995</v>
          </cell>
          <cell r="GU51">
            <v>112.877</v>
          </cell>
          <cell r="GV51">
            <v>11120.118</v>
          </cell>
          <cell r="HB51">
            <v>0</v>
          </cell>
          <cell r="HC51">
            <v>888.34</v>
          </cell>
          <cell r="HE51">
            <v>765.20399999999995</v>
          </cell>
          <cell r="HH51">
            <v>674.01699999999994</v>
          </cell>
          <cell r="HI51">
            <v>3000</v>
          </cell>
          <cell r="HJ51">
            <v>11038.651</v>
          </cell>
          <cell r="HL51">
            <v>10220.356</v>
          </cell>
          <cell r="HM51">
            <v>124.6</v>
          </cell>
          <cell r="HN51">
            <v>10914.050999999999</v>
          </cell>
          <cell r="HT51">
            <v>887.37</v>
          </cell>
          <cell r="HU51">
            <v>1046.1510000000001</v>
          </cell>
          <cell r="HW51">
            <v>889.76900000000001</v>
          </cell>
          <cell r="HZ51">
            <v>1149.0540000000001</v>
          </cell>
          <cell r="IA51">
            <v>3000</v>
          </cell>
          <cell r="IB51">
            <v>11910.013999999999</v>
          </cell>
          <cell r="ID51">
            <v>10473.907999999999</v>
          </cell>
          <cell r="IE51">
            <v>156.83000000000001</v>
          </cell>
          <cell r="IF51">
            <v>11753.183999999999</v>
          </cell>
          <cell r="IL51">
            <v>0</v>
          </cell>
          <cell r="IM51">
            <v>989.51900000000001</v>
          </cell>
          <cell r="IO51">
            <v>849.08100000000002</v>
          </cell>
          <cell r="IR51">
            <v>501.35399999999998</v>
          </cell>
          <cell r="IS51">
            <v>3000</v>
          </cell>
          <cell r="IT51">
            <v>11709.268</v>
          </cell>
          <cell r="IV51">
            <v>10042.255999999999</v>
          </cell>
          <cell r="IW51">
            <v>820.15599999999995</v>
          </cell>
          <cell r="IX51">
            <v>10889.111999999999</v>
          </cell>
          <cell r="JD51">
            <v>1058.3399999999999</v>
          </cell>
          <cell r="JE51">
            <v>1086.8732500000001</v>
          </cell>
          <cell r="JG51">
            <v>929.70425</v>
          </cell>
          <cell r="JJ51">
            <v>814.37025000000006</v>
          </cell>
          <cell r="JK51">
            <v>3000</v>
          </cell>
          <cell r="JL51">
            <v>12608.102000000001</v>
          </cell>
          <cell r="JN51">
            <v>10388.225</v>
          </cell>
          <cell r="JO51">
            <v>831.41399999999999</v>
          </cell>
          <cell r="JP51">
            <v>11776.688</v>
          </cell>
          <cell r="JV51">
            <v>0</v>
          </cell>
          <cell r="JW51">
            <v>1085.672</v>
          </cell>
          <cell r="JY51">
            <v>937.88099999999997</v>
          </cell>
          <cell r="KB51">
            <v>869.40899999999999</v>
          </cell>
          <cell r="KC51">
            <v>3000</v>
          </cell>
          <cell r="KD51">
            <v>11996.82</v>
          </cell>
          <cell r="KF51">
            <v>11010.797</v>
          </cell>
          <cell r="KG51">
            <v>135.39500000000001</v>
          </cell>
          <cell r="KH51">
            <v>11861.424999999999</v>
          </cell>
          <cell r="KN51">
            <v>1531.107</v>
          </cell>
          <cell r="KO51">
            <v>1202.9010000000001</v>
          </cell>
          <cell r="KQ51">
            <v>1036.0899999999999</v>
          </cell>
          <cell r="KT51">
            <v>974.31399999999996</v>
          </cell>
          <cell r="KU51">
            <v>3000</v>
          </cell>
          <cell r="KV51">
            <v>12879.004000000001</v>
          </cell>
          <cell r="KX51">
            <v>10852.384</v>
          </cell>
          <cell r="KY51">
            <v>118.577</v>
          </cell>
          <cell r="KZ51">
            <v>12760.428</v>
          </cell>
          <cell r="LF51">
            <v>0</v>
          </cell>
          <cell r="LG51">
            <v>1208.2650000000001</v>
          </cell>
          <cell r="LI51">
            <v>1050.4290000000001</v>
          </cell>
          <cell r="LL51">
            <v>924.15200000000004</v>
          </cell>
          <cell r="LM51">
            <v>3000</v>
          </cell>
          <cell r="LN51">
            <v>12396.111000000001</v>
          </cell>
          <cell r="LP51">
            <v>10931.504999999999</v>
          </cell>
          <cell r="LQ51">
            <v>1418.4390000000001</v>
          </cell>
          <cell r="LR51">
            <v>10977.671</v>
          </cell>
          <cell r="LX51">
            <v>1500</v>
          </cell>
          <cell r="LY51">
            <v>1249.819</v>
          </cell>
          <cell r="MA51">
            <v>1040.952</v>
          </cell>
          <cell r="MD51">
            <v>855.70899999999995</v>
          </cell>
          <cell r="ME51">
            <v>3000</v>
          </cell>
          <cell r="MF51">
            <v>13296.526</v>
          </cell>
          <cell r="MH51">
            <v>10842.311</v>
          </cell>
          <cell r="MI51">
            <v>1435.759</v>
          </cell>
          <cell r="MJ51">
            <v>11860.767</v>
          </cell>
          <cell r="MP51">
            <v>840</v>
          </cell>
          <cell r="MQ51">
            <v>1076.0091520799999</v>
          </cell>
          <cell r="MS51">
            <v>896.69515207999996</v>
          </cell>
          <cell r="MV51">
            <v>653.76300000000003</v>
          </cell>
          <cell r="MW51">
            <v>3000</v>
          </cell>
          <cell r="MX51">
            <v>12325.084638849999</v>
          </cell>
          <cell r="MZ51">
            <v>10912.89487521</v>
          </cell>
          <cell r="NA51">
            <v>1010.03507751</v>
          </cell>
          <cell r="NB51">
            <v>11315.04956134</v>
          </cell>
          <cell r="NH51">
            <v>702</v>
          </cell>
          <cell r="NI51">
            <v>1329.0350375848541</v>
          </cell>
          <cell r="NK51">
            <v>1137.1063227769539</v>
          </cell>
          <cell r="NN51">
            <v>1088.713</v>
          </cell>
          <cell r="NO51">
            <v>3000</v>
          </cell>
          <cell r="NP51">
            <v>12722.263389517981</v>
          </cell>
          <cell r="NR51">
            <v>11186.26119466031</v>
          </cell>
          <cell r="NS51">
            <v>1248.5008281779819</v>
          </cell>
          <cell r="NT51">
            <v>11473.76256134</v>
          </cell>
          <cell r="NZ51">
            <v>930</v>
          </cell>
          <cell r="OA51">
            <v>1426.9841951999999</v>
          </cell>
          <cell r="OC51">
            <v>1213.74729824</v>
          </cell>
          <cell r="OF51">
            <v>1166.999</v>
          </cell>
          <cell r="OG51">
            <v>3000</v>
          </cell>
          <cell r="OH51">
            <v>13169.728140185969</v>
          </cell>
          <cell r="OJ51">
            <v>11459.62751411062</v>
          </cell>
          <cell r="OK51">
            <v>1486.966578845964</v>
          </cell>
          <cell r="OL51">
            <v>11682.761561339999</v>
          </cell>
          <cell r="OR51">
            <v>958</v>
          </cell>
          <cell r="OS51">
            <v>1381.34573679</v>
          </cell>
          <cell r="OU51">
            <v>1140.2667077900001</v>
          </cell>
          <cell r="OX51">
            <v>1050.4188173499999</v>
          </cell>
          <cell r="OY51">
            <v>3000</v>
          </cell>
          <cell r="OZ51">
            <v>12809.526613530001</v>
          </cell>
          <cell r="PB51">
            <v>10775.81810418</v>
          </cell>
          <cell r="PC51">
            <v>222.01444921999999</v>
          </cell>
          <cell r="PD51">
            <v>12587.512165349999</v>
          </cell>
          <cell r="PJ51">
            <v>930</v>
          </cell>
          <cell r="PK51">
            <v>1382.34028354</v>
          </cell>
          <cell r="PM51">
            <v>1171.1809188899981</v>
          </cell>
          <cell r="PP51">
            <v>1028.4084272</v>
          </cell>
          <cell r="PQ51">
            <v>3000</v>
          </cell>
          <cell r="PR51">
            <v>12932.27842791</v>
          </cell>
          <cell r="PT51">
            <v>11204.41629349</v>
          </cell>
          <cell r="PU51">
            <v>1092.9885246700001</v>
          </cell>
          <cell r="PV51">
            <v>11839.28990374</v>
          </cell>
          <cell r="QB51">
            <v>960</v>
          </cell>
          <cell r="QC51">
            <v>1429.2991907157279</v>
          </cell>
          <cell r="QE51">
            <v>1239.555122461845</v>
          </cell>
          <cell r="QH51">
            <v>1102.3937085122891</v>
          </cell>
          <cell r="QI51">
            <v>3000</v>
          </cell>
          <cell r="QJ51">
            <v>13031.546218513429</v>
          </cell>
          <cell r="QL51">
            <v>11336.8579911654</v>
          </cell>
          <cell r="QM51">
            <v>1105.9079485052571</v>
          </cell>
          <cell r="QN51">
            <v>11925.63827000817</v>
          </cell>
          <cell r="QT51">
            <v>1016.04534224412</v>
          </cell>
          <cell r="QU51">
            <v>1389.5430094179339</v>
          </cell>
          <cell r="QW51">
            <v>1210.319048101368</v>
          </cell>
          <cell r="QZ51">
            <v>1076.392715210291</v>
          </cell>
          <cell r="RA51">
            <v>3000</v>
          </cell>
          <cell r="RB51">
            <v>13128.77763511842</v>
          </cell>
          <cell r="RD51">
            <v>11469.2996888408</v>
          </cell>
          <cell r="RE51">
            <v>1118.827606340514</v>
          </cell>
          <cell r="RF51">
            <v>12009.95002877791</v>
          </cell>
          <cell r="RL51">
            <v>992.08095644055152</v>
          </cell>
          <cell r="UG51">
            <v>1938.125</v>
          </cell>
          <cell r="UH51">
            <v>2589.1412500000001</v>
          </cell>
          <cell r="UI51">
            <v>2751.833384864854</v>
          </cell>
          <cell r="UJ51">
            <v>3164.977170333636</v>
          </cell>
          <cell r="UK51">
            <v>3502.4195027477749</v>
          </cell>
          <cell r="UL51">
            <v>3821.985152513209</v>
          </cell>
          <cell r="UM51">
            <v>4150.555089773964</v>
          </cell>
          <cell r="UN51">
            <v>4505.5777500293598</v>
          </cell>
          <cell r="UO51">
            <v>4817.3559712681754</v>
          </cell>
          <cell r="UP51">
            <v>374.565</v>
          </cell>
          <cell r="UQ51">
            <v>477.53899999999999</v>
          </cell>
          <cell r="UR51">
            <v>513.02099999999996</v>
          </cell>
          <cell r="US51">
            <v>573</v>
          </cell>
          <cell r="UT51">
            <v>613.37225000000001</v>
          </cell>
          <cell r="UU51">
            <v>604.71600000000001</v>
          </cell>
          <cell r="UV51">
            <v>692.04600000000005</v>
          </cell>
          <cell r="UW51">
            <v>679.00699999999995</v>
          </cell>
          <cell r="UX51">
            <v>706.64400000000001</v>
          </cell>
          <cell r="UY51">
            <v>530.70115208000004</v>
          </cell>
          <cell r="UZ51">
            <v>755.894037584854</v>
          </cell>
          <cell r="VA51">
            <v>758.59419519999994</v>
          </cell>
          <cell r="VB51">
            <v>766.76879757999984</v>
          </cell>
          <cell r="VC51">
            <v>797.20677116000013</v>
          </cell>
          <cell r="VD51">
            <v>802.78085022219727</v>
          </cell>
          <cell r="VE51">
            <v>798.22075137143884</v>
          </cell>
          <cell r="ADK51">
            <v>-460.44589696000003</v>
          </cell>
          <cell r="ADO51">
            <v>-522.70117093229237</v>
          </cell>
          <cell r="ADS51">
            <v>-656.32499095621199</v>
          </cell>
          <cell r="ADW51">
            <v>-712.85558266236933</v>
          </cell>
          <cell r="AEA51">
            <v>-756.40711237931407</v>
          </cell>
          <cell r="AEE51">
            <v>-802.35575226519927</v>
          </cell>
          <cell r="AEI51">
            <v>-852.16193614158465</v>
          </cell>
          <cell r="AFC51">
            <v>-98.747</v>
          </cell>
          <cell r="AFG51">
            <v>-103.142</v>
          </cell>
          <cell r="AFK51">
            <v>-120.386</v>
          </cell>
          <cell r="AFO51">
            <v>-138.17089695999999</v>
          </cell>
          <cell r="AFS51">
            <v>-154.12567618</v>
          </cell>
          <cell r="AFW51">
            <v>-147.17704013999989</v>
          </cell>
          <cell r="AGA51">
            <v>-113.8984794379613</v>
          </cell>
          <cell r="AGE51">
            <v>-107.4999751743311</v>
          </cell>
          <cell r="AIU51">
            <v>-305.19499999999999</v>
          </cell>
          <cell r="AIY51">
            <v>-385.81</v>
          </cell>
          <cell r="AJJ51">
            <v>-46.7</v>
          </cell>
          <cell r="AJN51">
            <v>-70.176000000000002</v>
          </cell>
          <cell r="AJR51">
            <v>-96.248999999999995</v>
          </cell>
          <cell r="AJV51">
            <v>-92.07</v>
          </cell>
          <cell r="AJZ51">
            <v>-87.828999999999994</v>
          </cell>
          <cell r="AKD51">
            <v>-90.149000000000001</v>
          </cell>
          <cell r="AKH51">
            <v>-104.196</v>
          </cell>
          <cell r="AKL51">
            <v>-103.636</v>
          </cell>
        </row>
        <row r="52">
          <cell r="A52" t="str">
            <v>CYRE3</v>
          </cell>
          <cell r="B52" t="str">
            <v>Cyrela</v>
          </cell>
          <cell r="C52" t="str">
            <v>Homebuilders</v>
          </cell>
          <cell r="D52" t="str">
            <v>Ygor Altero</v>
          </cell>
          <cell r="E52">
            <v>46066</v>
          </cell>
          <cell r="F52" t="str">
            <v>Buy</v>
          </cell>
          <cell r="G52" t="b">
            <v>0</v>
          </cell>
          <cell r="H52" t="str">
            <v>BRL</v>
          </cell>
          <cell r="I52">
            <v>42</v>
          </cell>
          <cell r="J52">
            <v>0.2015677990196077</v>
          </cell>
          <cell r="K52">
            <v>8.2876649312032813E-2</v>
          </cell>
          <cell r="L52">
            <v>0.1753432695987317</v>
          </cell>
          <cell r="AW52">
            <v>6252.6989999999996</v>
          </cell>
          <cell r="AX52">
            <v>2043.5989999999999</v>
          </cell>
          <cell r="AY52">
            <v>1125.4390000000001</v>
          </cell>
          <cell r="AZ52">
            <v>1216.3879999999999</v>
          </cell>
          <cell r="BA52">
            <v>1331.075</v>
          </cell>
          <cell r="BB52">
            <v>942.09</v>
          </cell>
          <cell r="BC52">
            <v>374.92099999999999</v>
          </cell>
          <cell r="BD52">
            <v>17371.2</v>
          </cell>
          <cell r="BE52">
            <v>4602.6059999999998</v>
          </cell>
          <cell r="BF52">
            <v>146.43799999999999</v>
          </cell>
          <cell r="BG52">
            <v>8871.3739999999998</v>
          </cell>
          <cell r="BH52">
            <v>7690.3410000000003</v>
          </cell>
          <cell r="BI52">
            <v>5073.5379999999996</v>
          </cell>
          <cell r="BJ52">
            <v>470.93200000000002</v>
          </cell>
          <cell r="BK52">
            <v>80.769000000000005</v>
          </cell>
          <cell r="BL52">
            <v>82.341999999999999</v>
          </cell>
          <cell r="BM52">
            <v>407.09899999999999</v>
          </cell>
          <cell r="BN52">
            <v>317.10892820999999</v>
          </cell>
          <cell r="BO52">
            <v>7965.6880000000001</v>
          </cell>
          <cell r="BP52">
            <v>2579.8649999999998</v>
          </cell>
          <cell r="BQ52">
            <v>1992.797</v>
          </cell>
          <cell r="BR52">
            <v>2092.8560000000002</v>
          </cell>
          <cell r="BS52">
            <v>2226.8449999999998</v>
          </cell>
          <cell r="BT52">
            <v>1649</v>
          </cell>
          <cell r="BU52">
            <v>366.53199999999998</v>
          </cell>
          <cell r="BV52">
            <v>21240.962</v>
          </cell>
          <cell r="BW52">
            <v>5309.0559999999996</v>
          </cell>
          <cell r="BX52">
            <v>160.30199999999999</v>
          </cell>
          <cell r="BY52">
            <v>11291.688</v>
          </cell>
          <cell r="BZ52">
            <v>8894.6620000000003</v>
          </cell>
          <cell r="CA52">
            <v>5974.58</v>
          </cell>
          <cell r="CB52">
            <v>665.524</v>
          </cell>
          <cell r="CC52">
            <v>73.757000000000005</v>
          </cell>
          <cell r="CD52">
            <v>621.11099999999999</v>
          </cell>
          <cell r="CE52">
            <v>1417.8530000000001</v>
          </cell>
          <cell r="CF52">
            <v>223.74640443000001</v>
          </cell>
          <cell r="CG52">
            <v>8809.65714639006</v>
          </cell>
          <cell r="CH52">
            <v>2850.9986505034381</v>
          </cell>
          <cell r="CI52">
            <v>2074.625755891444</v>
          </cell>
          <cell r="CJ52">
            <v>2165.501500150714</v>
          </cell>
          <cell r="CK52">
            <v>2294.511774395568</v>
          </cell>
          <cell r="CL52">
            <v>1867.237180567638</v>
          </cell>
          <cell r="CM52">
            <v>366.31099999999998</v>
          </cell>
          <cell r="CN52">
            <v>24135.758885157979</v>
          </cell>
          <cell r="CO52">
            <v>5928.1687474017554</v>
          </cell>
          <cell r="CP52">
            <v>205.09230803004431</v>
          </cell>
          <cell r="CQ52">
            <v>13106.230704590351</v>
          </cell>
          <cell r="CR52">
            <v>9974.3631805676378</v>
          </cell>
          <cell r="CS52">
            <v>7496</v>
          </cell>
          <cell r="CT52">
            <v>1567.8312525982451</v>
          </cell>
          <cell r="CU52">
            <v>106.19762723181699</v>
          </cell>
          <cell r="CV52">
            <v>518.4977853375774</v>
          </cell>
          <cell r="CW52">
            <v>2202.4578913515102</v>
          </cell>
          <cell r="CX52">
            <v>1391.63658027</v>
          </cell>
          <cell r="CY52">
            <v>10067.940969217459</v>
          </cell>
          <cell r="CZ52">
            <v>3196.7645824884698</v>
          </cell>
          <cell r="DA52">
            <v>2191.8293341425569</v>
          </cell>
          <cell r="DB52">
            <v>2287.22778476948</v>
          </cell>
          <cell r="DC52">
            <v>2489.8665002603129</v>
          </cell>
          <cell r="DD52">
            <v>1964.984903762778</v>
          </cell>
          <cell r="DE52">
            <v>366.31099999999998</v>
          </cell>
          <cell r="DF52">
            <v>25755.936180394459</v>
          </cell>
          <cell r="DG52">
            <v>4414.098973539818</v>
          </cell>
          <cell r="DH52">
            <v>215.299347268563</v>
          </cell>
          <cell r="DI52">
            <v>13228.23239120596</v>
          </cell>
          <cell r="DJ52">
            <v>11472.5387891885</v>
          </cell>
          <cell r="DK52">
            <v>6696</v>
          </cell>
          <cell r="DL52">
            <v>2281.901026460182</v>
          </cell>
          <cell r="DM52">
            <v>111.4828734636453</v>
          </cell>
          <cell r="DN52">
            <v>603.6418278715214</v>
          </cell>
          <cell r="DO52">
            <v>-166.6239763296966</v>
          </cell>
          <cell r="DP52">
            <v>466.80929514190939</v>
          </cell>
          <cell r="DQ52">
            <v>12649.80314225146</v>
          </cell>
          <cell r="DR52">
            <v>4095.8524958660851</v>
          </cell>
          <cell r="DS52">
            <v>3005.5153678607039</v>
          </cell>
          <cell r="DT52">
            <v>3105.661611021611</v>
          </cell>
          <cell r="DU52">
            <v>3288.6524007751191</v>
          </cell>
          <cell r="DV52">
            <v>2482.4536039217578</v>
          </cell>
          <cell r="DW52">
            <v>366.31099999999998</v>
          </cell>
          <cell r="DX52">
            <v>27542.260292811701</v>
          </cell>
          <cell r="DY52">
            <v>2553.6091186008448</v>
          </cell>
          <cell r="DZ52">
            <v>226.01437069731011</v>
          </cell>
          <cell r="EA52">
            <v>13023.34912564214</v>
          </cell>
          <cell r="EB52">
            <v>13463.746167169569</v>
          </cell>
          <cell r="EC52">
            <v>5896</v>
          </cell>
          <cell r="ED52">
            <v>3342.3908813991552</v>
          </cell>
          <cell r="EE52">
            <v>117.03115596529599</v>
          </cell>
          <cell r="EF52">
            <v>649.44064025762088</v>
          </cell>
          <cell r="EG52">
            <v>-226.7274065070354</v>
          </cell>
          <cell r="EH52">
            <v>491.2462259406945</v>
          </cell>
          <cell r="EI52">
            <v>13657.769213282811</v>
          </cell>
          <cell r="EJ52">
            <v>4476.494754845161</v>
          </cell>
          <cell r="EK52">
            <v>3316.299213828846</v>
          </cell>
          <cell r="EL52">
            <v>3421.429537784164</v>
          </cell>
          <cell r="EM52">
            <v>3570.2290052614298</v>
          </cell>
          <cell r="EN52">
            <v>2624.3192657731202</v>
          </cell>
          <cell r="EO52">
            <v>366.31099999999998</v>
          </cell>
          <cell r="EP52">
            <v>29080.771004397251</v>
          </cell>
          <cell r="EQ52">
            <v>2012.23707925548</v>
          </cell>
          <cell r="ER52">
            <v>237.26265968647419</v>
          </cell>
          <cell r="ES52">
            <v>12558.153972435</v>
          </cell>
          <cell r="ET52">
            <v>15467.45203196225</v>
          </cell>
          <cell r="EU52">
            <v>5896</v>
          </cell>
          <cell r="EV52">
            <v>3883.7629207445202</v>
          </cell>
          <cell r="EW52">
            <v>122.8555655325822</v>
          </cell>
          <cell r="EX52">
            <v>1511.0209529565011</v>
          </cell>
          <cell r="EY52">
            <v>1364.0573191091701</v>
          </cell>
          <cell r="EZ52">
            <v>620.61340098043956</v>
          </cell>
          <cell r="FA52">
            <v>13889.43626935368</v>
          </cell>
          <cell r="FB52">
            <v>4559.7762687324293</v>
          </cell>
          <cell r="FC52">
            <v>3369.316377934771</v>
          </cell>
          <cell r="FD52">
            <v>3479.6788305451182</v>
          </cell>
          <cell r="FE52">
            <v>3626.9285538228642</v>
          </cell>
          <cell r="FF52">
            <v>2749.204679175577</v>
          </cell>
          <cell r="FG52">
            <v>366.31099999999998</v>
          </cell>
          <cell r="FH52">
            <v>30988.76568841729</v>
          </cell>
          <cell r="FI52">
            <v>3529.297596399043</v>
          </cell>
          <cell r="FJ52">
            <v>249.07075381012319</v>
          </cell>
          <cell r="FK52">
            <v>12373.023793722739</v>
          </cell>
          <cell r="FL52">
            <v>17560.57689469455</v>
          </cell>
          <cell r="FM52">
            <v>5896</v>
          </cell>
          <cell r="FN52">
            <v>2366.702403600957</v>
          </cell>
          <cell r="FO52">
            <v>128.96984446437801</v>
          </cell>
          <cell r="FP52">
            <v>3577.5967424328192</v>
          </cell>
          <cell r="FQ52">
            <v>3505.3244899942401</v>
          </cell>
          <cell r="FR52">
            <v>656.07981644327992</v>
          </cell>
          <cell r="FS52">
            <v>14414.310176372601</v>
          </cell>
          <cell r="FT52">
            <v>4737.077281558385</v>
          </cell>
          <cell r="FU52">
            <v>3545.4954033248032</v>
          </cell>
          <cell r="FV52">
            <v>3661.3503773030789</v>
          </cell>
          <cell r="FW52">
            <v>3809.7341730811031</v>
          </cell>
          <cell r="FX52">
            <v>3066.971603099043</v>
          </cell>
          <cell r="FY52">
            <v>366.31099999999998</v>
          </cell>
          <cell r="FZ52">
            <v>32907.297491404999</v>
          </cell>
          <cell r="GA52">
            <v>3924.0457486883138</v>
          </cell>
          <cell r="GB52">
            <v>261.46651346452688</v>
          </cell>
          <cell r="GC52">
            <v>12599.186333199201</v>
          </cell>
          <cell r="GD52">
            <v>19252.946158205799</v>
          </cell>
          <cell r="GE52">
            <v>5896</v>
          </cell>
          <cell r="GF52">
            <v>1971.954251311686</v>
          </cell>
          <cell r="GG52">
            <v>135.38841898664009</v>
          </cell>
          <cell r="GH52">
            <v>3085.6436909774361</v>
          </cell>
          <cell r="GI52">
            <v>3165.5519764924529</v>
          </cell>
          <cell r="GJ52">
            <v>1374.602339587788</v>
          </cell>
          <cell r="JE52">
            <v>1283.4259999999999</v>
          </cell>
          <cell r="JF52">
            <v>394.46699999999998</v>
          </cell>
          <cell r="JG52">
            <v>177.45</v>
          </cell>
          <cell r="JH52">
            <v>206.73400000000001</v>
          </cell>
          <cell r="JI52">
            <v>231.40899999999999</v>
          </cell>
          <cell r="JJ52">
            <v>163.57599999999999</v>
          </cell>
          <cell r="JK52">
            <v>374.92099999999999</v>
          </cell>
          <cell r="JL52">
            <v>16321.14</v>
          </cell>
          <cell r="JM52">
            <v>4418.7209999999995</v>
          </cell>
          <cell r="JN52">
            <v>137.27799999999999</v>
          </cell>
          <cell r="JO52">
            <v>8450.2350000000006</v>
          </cell>
          <cell r="JP52">
            <v>7222.2830000000004</v>
          </cell>
          <cell r="JQ52">
            <v>4545.9380000000001</v>
          </cell>
          <cell r="JR52">
            <v>127.217</v>
          </cell>
          <cell r="JS52">
            <v>26.591000000000001</v>
          </cell>
          <cell r="JT52">
            <v>20.899000000000001</v>
          </cell>
          <cell r="JU52">
            <v>-155.11699999999999</v>
          </cell>
          <cell r="JV52">
            <v>0</v>
          </cell>
          <cell r="JW52">
            <v>1633.0550000000001</v>
          </cell>
          <cell r="JX52">
            <v>527.08799999999997</v>
          </cell>
          <cell r="JY52">
            <v>318.666</v>
          </cell>
          <cell r="JZ52">
            <v>334.73700000000002</v>
          </cell>
          <cell r="KA52">
            <v>365.11799999999999</v>
          </cell>
          <cell r="KB52">
            <v>279.38499999999999</v>
          </cell>
          <cell r="KC52">
            <v>374.92099999999999</v>
          </cell>
          <cell r="KD52">
            <v>16825.149000000001</v>
          </cell>
          <cell r="KE52">
            <v>4646.2510000000002</v>
          </cell>
          <cell r="KF52">
            <v>136.77199999999999</v>
          </cell>
          <cell r="KG52">
            <v>8581.4439999999995</v>
          </cell>
          <cell r="KH52">
            <v>7519.98</v>
          </cell>
          <cell r="KI52">
            <v>4835.5379999999996</v>
          </cell>
          <cell r="KJ52">
            <v>189.28700000000001</v>
          </cell>
          <cell r="KK52">
            <v>14.051</v>
          </cell>
          <cell r="KL52">
            <v>29.222000000000001</v>
          </cell>
          <cell r="KM52">
            <v>205.624</v>
          </cell>
          <cell r="KN52">
            <v>0</v>
          </cell>
          <cell r="KO52">
            <v>1625.9870000000001</v>
          </cell>
          <cell r="KP52">
            <v>545.46400000000006</v>
          </cell>
          <cell r="KQ52">
            <v>317.565</v>
          </cell>
          <cell r="KR52">
            <v>359.86700000000002</v>
          </cell>
          <cell r="KS52">
            <v>389.86799999999999</v>
          </cell>
          <cell r="KT52">
            <v>251.31899999999999</v>
          </cell>
          <cell r="KU52">
            <v>374.92099999999999</v>
          </cell>
          <cell r="KV52">
            <v>17023.249</v>
          </cell>
          <cell r="KW52">
            <v>4553.7969999999996</v>
          </cell>
          <cell r="KX52">
            <v>148.904</v>
          </cell>
          <cell r="KY52">
            <v>8483.3050000000003</v>
          </cell>
          <cell r="KZ52">
            <v>7782.3559999999998</v>
          </cell>
          <cell r="LA52">
            <v>4810.9620000000004</v>
          </cell>
          <cell r="LB52">
            <v>257.16500000000002</v>
          </cell>
          <cell r="LC52">
            <v>41.173000000000002</v>
          </cell>
          <cell r="LD52">
            <v>94.561000000000007</v>
          </cell>
          <cell r="LE52">
            <v>180.065</v>
          </cell>
          <cell r="LF52">
            <v>192.10892820999999</v>
          </cell>
          <cell r="LG52">
            <v>1710.231</v>
          </cell>
          <cell r="LH52">
            <v>576.58000000000004</v>
          </cell>
          <cell r="LI52">
            <v>311.75799999999998</v>
          </cell>
          <cell r="LJ52">
            <v>315.05</v>
          </cell>
          <cell r="LK52">
            <v>344.68</v>
          </cell>
          <cell r="LL52">
            <v>247.81</v>
          </cell>
          <cell r="LM52">
            <v>374.92099999999999</v>
          </cell>
          <cell r="LN52">
            <v>17371.2</v>
          </cell>
          <cell r="LO52">
            <v>4602.6059999999998</v>
          </cell>
          <cell r="LP52">
            <v>146.43799999999999</v>
          </cell>
          <cell r="LQ52">
            <v>8871.3739999999998</v>
          </cell>
          <cell r="LR52">
            <v>7690.3410000000003</v>
          </cell>
          <cell r="LS52">
            <v>5073.5379999999996</v>
          </cell>
          <cell r="LT52">
            <v>470.93200000000002</v>
          </cell>
          <cell r="LU52">
            <v>-1.046</v>
          </cell>
          <cell r="LV52">
            <v>-62.34</v>
          </cell>
          <cell r="LW52">
            <v>176.52699999999999</v>
          </cell>
          <cell r="LX52">
            <v>125</v>
          </cell>
          <cell r="LY52">
            <v>1572.9110000000001</v>
          </cell>
          <cell r="LZ52">
            <v>493.52199999999999</v>
          </cell>
          <cell r="MA52">
            <v>338.709</v>
          </cell>
          <cell r="MB52">
            <v>362.34699999999998</v>
          </cell>
          <cell r="MC52">
            <v>389.46600000000001</v>
          </cell>
          <cell r="MD52">
            <v>267.25799999999998</v>
          </cell>
          <cell r="ME52">
            <v>374.92099999999999</v>
          </cell>
          <cell r="MF52">
            <v>17462.659</v>
          </cell>
          <cell r="MG52">
            <v>4477.9840000000004</v>
          </cell>
          <cell r="MH52">
            <v>113.229</v>
          </cell>
          <cell r="MI52">
            <v>8655.518</v>
          </cell>
          <cell r="MJ52">
            <v>7985.7529999999997</v>
          </cell>
          <cell r="MK52">
            <v>4785.8029999999999</v>
          </cell>
          <cell r="ML52">
            <v>307.81900000000002</v>
          </cell>
          <cell r="MM52">
            <v>1.8560000000000001</v>
          </cell>
          <cell r="MN52">
            <v>86.441999999999993</v>
          </cell>
          <cell r="MO52">
            <v>-189.27699999999999</v>
          </cell>
          <cell r="MP52">
            <v>0</v>
          </cell>
          <cell r="MQ52">
            <v>1856.857</v>
          </cell>
          <cell r="MR52">
            <v>610.02700000000004</v>
          </cell>
          <cell r="MS52">
            <v>474.54899999999998</v>
          </cell>
          <cell r="MT52">
            <v>490.91399999999999</v>
          </cell>
          <cell r="MU52">
            <v>526.11199999999997</v>
          </cell>
          <cell r="MV52">
            <v>412.005</v>
          </cell>
          <cell r="MW52">
            <v>374.92099999999999</v>
          </cell>
          <cell r="MX52">
            <v>18260.036</v>
          </cell>
          <cell r="MY52">
            <v>4835.2150000000001</v>
          </cell>
          <cell r="MZ52">
            <v>116.027</v>
          </cell>
          <cell r="NA52">
            <v>9026.1569999999992</v>
          </cell>
          <cell r="NB52">
            <v>8498.7759999999998</v>
          </cell>
          <cell r="NC52">
            <v>5251.3630000000003</v>
          </cell>
          <cell r="ND52">
            <v>416.14800000000002</v>
          </cell>
          <cell r="NE52">
            <v>13.66</v>
          </cell>
          <cell r="NF52">
            <v>255.83799999999999</v>
          </cell>
          <cell r="NG52">
            <v>620.89499999999998</v>
          </cell>
          <cell r="NH52">
            <v>0</v>
          </cell>
          <cell r="NI52">
            <v>2029.6510000000001</v>
          </cell>
          <cell r="NJ52">
            <v>676.16499999999996</v>
          </cell>
          <cell r="NK52">
            <v>553.49800000000005</v>
          </cell>
          <cell r="NL52">
            <v>593.49699999999996</v>
          </cell>
          <cell r="NM52">
            <v>629.351</v>
          </cell>
          <cell r="NN52">
            <v>473.101</v>
          </cell>
          <cell r="NO52">
            <v>374.92099999999999</v>
          </cell>
          <cell r="NP52">
            <v>19574.005000000001</v>
          </cell>
          <cell r="NQ52">
            <v>5106.723</v>
          </cell>
          <cell r="NR52">
            <v>128.88800000000001</v>
          </cell>
          <cell r="NS52">
            <v>9722.5390000000007</v>
          </cell>
          <cell r="NT52">
            <v>8944.6910000000007</v>
          </cell>
          <cell r="NU52">
            <v>5466.3249999999998</v>
          </cell>
          <cell r="NV52">
            <v>359.60199999999998</v>
          </cell>
          <cell r="NW52">
            <v>30.940999999999999</v>
          </cell>
          <cell r="NX52">
            <v>70.915999999999997</v>
          </cell>
          <cell r="NY52">
            <v>289.23399999999998</v>
          </cell>
          <cell r="NZ52">
            <v>0</v>
          </cell>
          <cell r="OA52">
            <v>2506.2689999999998</v>
          </cell>
          <cell r="OB52">
            <v>800.15099999999995</v>
          </cell>
          <cell r="OC52">
            <v>626.04100000000005</v>
          </cell>
          <cell r="OD52">
            <v>646.09799999999996</v>
          </cell>
          <cell r="OE52">
            <v>681.91600000000005</v>
          </cell>
          <cell r="OF52">
            <v>496.63600000000002</v>
          </cell>
          <cell r="OG52">
            <v>366.53199999999998</v>
          </cell>
          <cell r="OH52">
            <v>21240.962</v>
          </cell>
          <cell r="OI52">
            <v>5309.0559999999996</v>
          </cell>
          <cell r="OJ52">
            <v>160.30199999999999</v>
          </cell>
          <cell r="OK52">
            <v>11291.688</v>
          </cell>
          <cell r="OL52">
            <v>8894.6620000000003</v>
          </cell>
          <cell r="OM52">
            <v>5974.58</v>
          </cell>
          <cell r="ON52">
            <v>665.524</v>
          </cell>
          <cell r="OO52">
            <v>27.3</v>
          </cell>
          <cell r="OP52">
            <v>207.91499999999999</v>
          </cell>
          <cell r="OQ52">
            <v>697.00099999999998</v>
          </cell>
          <cell r="OR52">
            <v>223.74640443000001</v>
          </cell>
          <cell r="OS52">
            <v>1952.7439999999999</v>
          </cell>
          <cell r="OT52">
            <v>634.33900000000006</v>
          </cell>
          <cell r="OU52">
            <v>378.96199999999999</v>
          </cell>
          <cell r="OV52">
            <v>409.23399999999998</v>
          </cell>
          <cell r="OW52">
            <v>445.72899999999998</v>
          </cell>
          <cell r="OX52">
            <v>327.63200000000001</v>
          </cell>
          <cell r="OY52">
            <v>366.53199999999998</v>
          </cell>
          <cell r="OZ52">
            <v>21847.715</v>
          </cell>
          <cell r="PA52">
            <v>5502.7039999999997</v>
          </cell>
          <cell r="PB52">
            <v>164.929</v>
          </cell>
          <cell r="PC52">
            <v>11430.228999999999</v>
          </cell>
          <cell r="PD52">
            <v>9350.2279999999992</v>
          </cell>
          <cell r="PE52">
            <v>6017.4579999999996</v>
          </cell>
          <cell r="PF52">
            <v>514.75400000000002</v>
          </cell>
          <cell r="PG52">
            <v>26.724</v>
          </cell>
          <cell r="PH52">
            <v>-20.794</v>
          </cell>
          <cell r="PI52">
            <v>44.59</v>
          </cell>
          <cell r="PJ52">
            <v>0</v>
          </cell>
          <cell r="PK52">
            <v>2107.13</v>
          </cell>
          <cell r="PL52">
            <v>689.83600000000001</v>
          </cell>
          <cell r="PM52">
            <v>462.3</v>
          </cell>
          <cell r="PN52">
            <v>486.10199999999998</v>
          </cell>
          <cell r="PO52">
            <v>531.673</v>
          </cell>
          <cell r="PP52">
            <v>387.80700000000002</v>
          </cell>
          <cell r="PQ52">
            <v>366.31099999999998</v>
          </cell>
          <cell r="PR52">
            <v>23414.787</v>
          </cell>
          <cell r="PS52">
            <v>6081.348</v>
          </cell>
          <cell r="PT52">
            <v>179.31899999999999</v>
          </cell>
          <cell r="PU52">
            <v>12539.919</v>
          </cell>
          <cell r="PV52">
            <v>9786.0759999999991</v>
          </cell>
          <cell r="PW52">
            <v>6889.6859999999997</v>
          </cell>
          <cell r="PX52">
            <v>808.33799999999997</v>
          </cell>
          <cell r="PY52">
            <v>27.716000000000001</v>
          </cell>
          <cell r="PZ52">
            <v>-318.22800000000001</v>
          </cell>
          <cell r="QA52">
            <v>574.86500000000001</v>
          </cell>
          <cell r="QB52">
            <v>0</v>
          </cell>
          <cell r="QC52">
            <v>2128.4459999999999</v>
          </cell>
          <cell r="QD52">
            <v>702.41399999999999</v>
          </cell>
          <cell r="QE52">
            <v>684.404</v>
          </cell>
          <cell r="QF52">
            <v>713.03300000000002</v>
          </cell>
          <cell r="QG52">
            <v>699.68499999999995</v>
          </cell>
          <cell r="QH52">
            <v>611.21900000000005</v>
          </cell>
          <cell r="QI52">
            <v>366.31099999999998</v>
          </cell>
          <cell r="QJ52">
            <v>24950.414000000001</v>
          </cell>
          <cell r="QK52">
            <v>7071.491</v>
          </cell>
          <cell r="QL52">
            <v>194.779</v>
          </cell>
          <cell r="QM52">
            <v>13461.465</v>
          </cell>
          <cell r="QN52">
            <v>10433.784</v>
          </cell>
          <cell r="QO52">
            <v>7496.402</v>
          </cell>
          <cell r="QP52">
            <v>424.911</v>
          </cell>
          <cell r="QQ52">
            <v>27.332999999999998</v>
          </cell>
          <cell r="QR52">
            <v>458.46800000000002</v>
          </cell>
          <cell r="QS52">
            <v>1135.0350000000001</v>
          </cell>
          <cell r="QT52">
            <v>0</v>
          </cell>
          <cell r="QU52">
            <v>2621.3371463900598</v>
          </cell>
          <cell r="QV52">
            <v>824.40965050343777</v>
          </cell>
          <cell r="QW52">
            <v>548.95975589144359</v>
          </cell>
          <cell r="QX52">
            <v>557.13250015071378</v>
          </cell>
          <cell r="QY52">
            <v>617.42477439556831</v>
          </cell>
          <cell r="QZ52">
            <v>540.57918056763742</v>
          </cell>
          <cell r="RA52">
            <v>366.31099999999998</v>
          </cell>
          <cell r="RB52">
            <v>24135.758885157979</v>
          </cell>
          <cell r="RC52">
            <v>5928.1687474017554</v>
          </cell>
          <cell r="RD52">
            <v>205.09230803004431</v>
          </cell>
          <cell r="RE52">
            <v>13106.230704590351</v>
          </cell>
          <cell r="RF52">
            <v>9974.3631805676378</v>
          </cell>
          <cell r="RG52">
            <v>7496</v>
          </cell>
          <cell r="RH52">
            <v>1567.8312525982451</v>
          </cell>
          <cell r="RI52">
            <v>24.424627231817009</v>
          </cell>
          <cell r="RJ52">
            <v>399.0517853375772</v>
          </cell>
          <cell r="RK52">
            <v>447.96789135150982</v>
          </cell>
          <cell r="RL52">
            <v>1391.63658027</v>
          </cell>
          <cell r="RM52">
            <v>2218.543711960604</v>
          </cell>
          <cell r="RN52">
            <v>696.27762568186574</v>
          </cell>
          <cell r="RO52">
            <v>422.7819656476882</v>
          </cell>
          <cell r="RP52">
            <v>454.56054331896382</v>
          </cell>
          <cell r="RQ52">
            <v>506.32984299535428</v>
          </cell>
          <cell r="RR52">
            <v>400.8728211683507</v>
          </cell>
          <cell r="RS52">
            <v>366.31099999999998</v>
          </cell>
          <cell r="RT52">
            <v>24279.06802858298</v>
          </cell>
          <cell r="RU52">
            <v>4795.9327132372846</v>
          </cell>
          <cell r="RV52">
            <v>202.7287228699727</v>
          </cell>
          <cell r="RW52">
            <v>12848.66702684699</v>
          </cell>
          <cell r="RX52">
            <v>10375.23600173599</v>
          </cell>
          <cell r="RY52">
            <v>7296</v>
          </cell>
          <cell r="RZ52">
            <v>2500.067286762715</v>
          </cell>
          <cell r="SA52">
            <v>28.054000716410179</v>
          </cell>
          <cell r="SB52">
            <v>-761.96273957020867</v>
          </cell>
          <cell r="SC52">
            <v>-940.30185919244343</v>
          </cell>
          <cell r="SD52">
            <v>0</v>
          </cell>
          <cell r="SE52">
            <v>2400.6000063667502</v>
          </cell>
          <cell r="SF52">
            <v>748.40168670847379</v>
          </cell>
          <cell r="SG52">
            <v>493.62811679710597</v>
          </cell>
          <cell r="SH52">
            <v>518.61469534268281</v>
          </cell>
          <cell r="SI52">
            <v>580.32137036137055</v>
          </cell>
          <cell r="SJ52">
            <v>436.12311101773292</v>
          </cell>
          <cell r="SK52">
            <v>366.31099999999998</v>
          </cell>
          <cell r="SL52">
            <v>24614.006716325592</v>
          </cell>
          <cell r="SM52">
            <v>4782.5637250496147</v>
          </cell>
          <cell r="SN52">
            <v>205.3361276942455</v>
          </cell>
          <cell r="SO52">
            <v>13214.29189871378</v>
          </cell>
          <cell r="SP52">
            <v>10344.549817611811</v>
          </cell>
          <cell r="SQ52">
            <v>7096</v>
          </cell>
          <cell r="SR52">
            <v>2313.4362749503848</v>
          </cell>
          <cell r="SS52">
            <v>29.09537059781562</v>
          </cell>
          <cell r="ST52">
            <v>409.82604251687349</v>
          </cell>
          <cell r="SU52">
            <v>201.1645644509189</v>
          </cell>
          <cell r="SV52">
            <v>0</v>
          </cell>
          <cell r="SW52">
            <v>2613.180864026845</v>
          </cell>
          <cell r="SX52">
            <v>844.06314297634549</v>
          </cell>
          <cell r="SY52">
            <v>612.22025163492026</v>
          </cell>
          <cell r="SZ52">
            <v>642.27406044011809</v>
          </cell>
          <cell r="TA52">
            <v>680.95876231456316</v>
          </cell>
          <cell r="TB52">
            <v>521.76060919369365</v>
          </cell>
          <cell r="TC52">
            <v>366.31099999999998</v>
          </cell>
          <cell r="TD52">
            <v>25618.528745448551</v>
          </cell>
          <cell r="TE52">
            <v>5256.4449893401752</v>
          </cell>
          <cell r="TF52">
            <v>204.47276626035239</v>
          </cell>
          <cell r="TG52">
            <v>13697.05331864304</v>
          </cell>
          <cell r="TH52">
            <v>10866.310426805499</v>
          </cell>
          <cell r="TI52">
            <v>6896</v>
          </cell>
          <cell r="TJ52">
            <v>1639.555010659825</v>
          </cell>
          <cell r="TK52">
            <v>28.693309444006871</v>
          </cell>
          <cell r="TL52">
            <v>908.47582543112662</v>
          </cell>
          <cell r="TM52">
            <v>705.86561694825457</v>
          </cell>
          <cell r="TN52">
            <v>0</v>
          </cell>
          <cell r="TO52">
            <v>2835.6163868632589</v>
          </cell>
          <cell r="TP52">
            <v>908.02212712178471</v>
          </cell>
          <cell r="TQ52">
            <v>663.19900006284286</v>
          </cell>
          <cell r="TR52">
            <v>671.77848566771513</v>
          </cell>
          <cell r="TS52">
            <v>722.2565245890255</v>
          </cell>
          <cell r="TT52">
            <v>606.22836238300079</v>
          </cell>
          <cell r="TU52">
            <v>366.31099999999998</v>
          </cell>
          <cell r="TV52">
            <v>25755.936180394459</v>
          </cell>
          <cell r="TW52">
            <v>4414.098973539818</v>
          </cell>
          <cell r="TX52">
            <v>215.299347268563</v>
          </cell>
          <cell r="TY52">
            <v>13228.23239120596</v>
          </cell>
          <cell r="TZ52">
            <v>11472.5387891885</v>
          </cell>
          <cell r="UA52">
            <v>6696</v>
          </cell>
          <cell r="UB52">
            <v>2281.901026460182</v>
          </cell>
          <cell r="UC52">
            <v>25.640192705412581</v>
          </cell>
          <cell r="UD52">
            <v>47.302699493729669</v>
          </cell>
          <cell r="UE52">
            <v>-133.3522985364265</v>
          </cell>
          <cell r="UF52">
            <v>466.80929514190939</v>
          </cell>
          <cell r="VF52">
            <v>15006.903477923401</v>
          </cell>
          <cell r="VH52">
            <v>4939.8712721974753</v>
          </cell>
          <cell r="VI52">
            <v>3720.2233442110419</v>
          </cell>
          <cell r="VJ52">
            <v>3841.8441915013518</v>
          </cell>
          <cell r="VK52">
            <v>3988.5566892648872</v>
          </cell>
          <cell r="VL52">
            <v>3212.131376067628</v>
          </cell>
          <cell r="VM52">
            <v>366.31099999999998</v>
          </cell>
          <cell r="VN52">
            <v>34027.771532692292</v>
          </cell>
          <cell r="VO52">
            <v>4164.9113231748379</v>
          </cell>
          <cell r="VP52">
            <v>274.47918560287047</v>
          </cell>
          <cell r="VQ52">
            <v>12041.01479996838</v>
          </cell>
          <cell r="VR52">
            <v>20931.591732723911</v>
          </cell>
          <cell r="VS52">
            <v>5896</v>
          </cell>
          <cell r="VT52">
            <v>1731.0886768251621</v>
          </cell>
          <cell r="VU52">
            <v>142.126433290108</v>
          </cell>
          <cell r="VV52">
            <v>3162.3713943174271</v>
          </cell>
          <cell r="VW52">
            <v>3256.5291800641571</v>
          </cell>
          <cell r="VX52">
            <v>1533.485801549522</v>
          </cell>
        </row>
        <row r="53">
          <cell r="A53" t="str">
            <v>DASA3</v>
          </cell>
          <cell r="B53" t="str">
            <v>Dasa</v>
          </cell>
          <cell r="C53" t="str">
            <v>Health Care</v>
          </cell>
          <cell r="E53">
            <v>44908</v>
          </cell>
          <cell r="F53" t="str">
            <v>Under Review</v>
          </cell>
          <cell r="G53" t="b">
            <v>0</v>
          </cell>
          <cell r="H53" t="str">
            <v>BRL</v>
          </cell>
          <cell r="I53">
            <v>20.8</v>
          </cell>
          <cell r="J53">
            <v>0.16400000000000001</v>
          </cell>
          <cell r="AE53">
            <v>13125.822247214861</v>
          </cell>
          <cell r="AF53">
            <v>4677.5272974358777</v>
          </cell>
          <cell r="AG53">
            <v>1050.1589690113451</v>
          </cell>
          <cell r="AH53">
            <v>2204.0978689313451</v>
          </cell>
          <cell r="AI53">
            <v>2307.7268466337541</v>
          </cell>
          <cell r="AJ53">
            <v>-325.68725538399588</v>
          </cell>
          <cell r="AK53">
            <v>560.48599999999999</v>
          </cell>
          <cell r="AL53">
            <v>24517.101816010349</v>
          </cell>
          <cell r="AM53">
            <v>1977.033930021274</v>
          </cell>
          <cell r="AN53">
            <v>3988.3239113390191</v>
          </cell>
          <cell r="AO53">
            <v>17290.284921380669</v>
          </cell>
          <cell r="AP53">
            <v>7226.8168946296792</v>
          </cell>
          <cell r="AQ53">
            <v>13741.475167538971</v>
          </cell>
          <cell r="AR53">
            <v>11764.4412375177</v>
          </cell>
          <cell r="AS53">
            <v>-2198.684348898365</v>
          </cell>
          <cell r="AU53">
            <v>-1542.3445491817249</v>
          </cell>
          <cell r="AV53">
            <v>-105.849520797</v>
          </cell>
          <cell r="AW53">
            <v>14597.503615328729</v>
          </cell>
          <cell r="AX53">
            <v>5370.8787582876676</v>
          </cell>
          <cell r="AY53">
            <v>1564.0272197117961</v>
          </cell>
          <cell r="AZ53">
            <v>2762.7679589709769</v>
          </cell>
          <cell r="BA53">
            <v>2762.7679589709769</v>
          </cell>
          <cell r="BB53">
            <v>31.985821151539199</v>
          </cell>
          <cell r="BC53">
            <v>560.48599999999999</v>
          </cell>
          <cell r="BD53">
            <v>24191.218489030409</v>
          </cell>
          <cell r="BE53">
            <v>1068.681671581581</v>
          </cell>
          <cell r="BF53">
            <v>4174.734083148338</v>
          </cell>
          <cell r="BG53">
            <v>16944.927991006891</v>
          </cell>
          <cell r="BH53">
            <v>7246.2904980235216</v>
          </cell>
          <cell r="BI53">
            <v>13372.52567921656</v>
          </cell>
          <cell r="BJ53">
            <v>12303.84400763498</v>
          </cell>
          <cell r="BK53">
            <v>-1141.825253073011</v>
          </cell>
          <cell r="BM53">
            <v>-774.9902584396923</v>
          </cell>
          <cell r="BN53">
            <v>-133.36199999999999</v>
          </cell>
          <cell r="BO53">
            <v>16370.438726751179</v>
          </cell>
          <cell r="BP53">
            <v>6130.0825147927262</v>
          </cell>
          <cell r="BQ53">
            <v>2174.5909569448618</v>
          </cell>
          <cell r="BR53">
            <v>3454.591929528649</v>
          </cell>
          <cell r="BS53">
            <v>3454.591929528649</v>
          </cell>
          <cell r="BT53">
            <v>638.06465450240216</v>
          </cell>
          <cell r="BU53">
            <v>560.48599999999999</v>
          </cell>
          <cell r="BV53">
            <v>25197.81305949072</v>
          </cell>
          <cell r="BW53">
            <v>1148.3401022391281</v>
          </cell>
          <cell r="BX53">
            <v>4551.1035030511503</v>
          </cell>
          <cell r="BY53">
            <v>17395.291323434449</v>
          </cell>
          <cell r="BZ53">
            <v>7802.5217360562783</v>
          </cell>
          <cell r="CA53">
            <v>13419.5796704472</v>
          </cell>
          <cell r="CB53">
            <v>12271.239568208081</v>
          </cell>
          <cell r="CC53">
            <v>-1427.9307108725829</v>
          </cell>
          <cell r="CE53">
            <v>79.658430657546617</v>
          </cell>
          <cell r="CF53">
            <v>-1.4210854715202001E-14</v>
          </cell>
          <cell r="CG53">
            <v>18260.68062935958</v>
          </cell>
          <cell r="CH53">
            <v>6851.6360020038628</v>
          </cell>
          <cell r="CI53">
            <v>2720.617831849916</v>
          </cell>
          <cell r="CJ53">
            <v>4100.6486418832019</v>
          </cell>
          <cell r="CK53">
            <v>4100.648641883201</v>
          </cell>
          <cell r="CL53">
            <v>1062.134969034852</v>
          </cell>
          <cell r="CM53">
            <v>560.48599999999999</v>
          </cell>
          <cell r="CN53">
            <v>26712.964422998459</v>
          </cell>
          <cell r="CO53">
            <v>1306.6672944092791</v>
          </cell>
          <cell r="CP53">
            <v>5150.0883142169869</v>
          </cell>
          <cell r="CQ53">
            <v>18070.55818663408</v>
          </cell>
          <cell r="CR53">
            <v>8642.4062363643789</v>
          </cell>
          <cell r="CS53">
            <v>13503.09146887022</v>
          </cell>
          <cell r="CT53">
            <v>12196.424174460941</v>
          </cell>
          <cell r="CU53">
            <v>-1758.2476440551709</v>
          </cell>
          <cell r="CW53">
            <v>222.7638809842455</v>
          </cell>
          <cell r="CX53">
            <v>-64.436688814095277</v>
          </cell>
          <cell r="CY53">
            <v>20278.817446972749</v>
          </cell>
          <cell r="CZ53">
            <v>7632.1452239612354</v>
          </cell>
          <cell r="DA53">
            <v>3301.5737950140492</v>
          </cell>
          <cell r="DB53">
            <v>4802.1488942815204</v>
          </cell>
          <cell r="DC53">
            <v>4802.1488942815186</v>
          </cell>
          <cell r="DD53">
            <v>1454.2695052675419</v>
          </cell>
          <cell r="DE53">
            <v>560.48599999999999</v>
          </cell>
          <cell r="DF53">
            <v>28453.050540480948</v>
          </cell>
          <cell r="DG53">
            <v>2123.4686528664438</v>
          </cell>
          <cell r="DH53">
            <v>5409.6007960781544</v>
          </cell>
          <cell r="DI53">
            <v>18686.781957493691</v>
          </cell>
          <cell r="DJ53">
            <v>9766.2685829872607</v>
          </cell>
          <cell r="DK53">
            <v>13616.79023529519</v>
          </cell>
          <cell r="DL53">
            <v>11493.321582428751</v>
          </cell>
          <cell r="DM53">
            <v>-1539.5172212880921</v>
          </cell>
          <cell r="DO53">
            <v>1017.286884529111</v>
          </cell>
          <cell r="DP53">
            <v>-200.4855260719458</v>
          </cell>
          <cell r="DQ53">
            <v>21581.82031653764</v>
          </cell>
          <cell r="DR53">
            <v>8172.4434945614084</v>
          </cell>
          <cell r="DS53">
            <v>3599.906167170639</v>
          </cell>
          <cell r="DT53">
            <v>5195.9871274433917</v>
          </cell>
          <cell r="DU53">
            <v>5195.9871274433917</v>
          </cell>
          <cell r="DV53">
            <v>1683.4471341903941</v>
          </cell>
          <cell r="DW53">
            <v>560.48599999999999</v>
          </cell>
          <cell r="DX53">
            <v>30241.096639043932</v>
          </cell>
          <cell r="DY53">
            <v>3290.179159185589</v>
          </cell>
          <cell r="DZ53">
            <v>5572.6014882516729</v>
          </cell>
          <cell r="EA53">
            <v>19206.23087630378</v>
          </cell>
          <cell r="EB53">
            <v>11034.865762740161</v>
          </cell>
          <cell r="EC53">
            <v>13772.345222867951</v>
          </cell>
          <cell r="ED53">
            <v>10482.16606368236</v>
          </cell>
          <cell r="EE53">
            <v>-1510.7274221576349</v>
          </cell>
          <cell r="EG53">
            <v>1470.7050746036909</v>
          </cell>
          <cell r="EH53">
            <v>-303.99456828454629</v>
          </cell>
          <cell r="EI53">
            <v>22605.716602863649</v>
          </cell>
          <cell r="EJ53">
            <v>8620.4963875766261</v>
          </cell>
          <cell r="EK53">
            <v>3835.6553442428772</v>
          </cell>
          <cell r="EL53">
            <v>5520.7348773813164</v>
          </cell>
          <cell r="EM53">
            <v>5520.7348773813173</v>
          </cell>
          <cell r="EN53">
            <v>1878.879133679392</v>
          </cell>
          <cell r="EO53">
            <v>560.48599999999999</v>
          </cell>
          <cell r="EP53">
            <v>32066.653021462611</v>
          </cell>
          <cell r="EQ53">
            <v>4567.9465275245366</v>
          </cell>
          <cell r="ER53">
            <v>5754.6933411242107</v>
          </cell>
          <cell r="ES53">
            <v>19623.24634897041</v>
          </cell>
          <cell r="ET53">
            <v>12443.4066724922</v>
          </cell>
          <cell r="EU53">
            <v>13977.011992655889</v>
          </cell>
          <cell r="EV53">
            <v>9409.0654651313525</v>
          </cell>
          <cell r="EW53">
            <v>-1582.400162200455</v>
          </cell>
          <cell r="EY53">
            <v>1663.8180734390839</v>
          </cell>
          <cell r="EZ53">
            <v>-386.05070510013559</v>
          </cell>
          <cell r="FA53">
            <v>23573.051020368472</v>
          </cell>
          <cell r="FB53">
            <v>9054.2490907122592</v>
          </cell>
          <cell r="FC53">
            <v>4060.61158051455</v>
          </cell>
          <cell r="FD53">
            <v>5835.1604706763655</v>
          </cell>
          <cell r="FE53">
            <v>5835.1604706763655</v>
          </cell>
          <cell r="FF53">
            <v>2069.9375399819351</v>
          </cell>
          <cell r="FG53">
            <v>560.48599999999999</v>
          </cell>
          <cell r="FH53">
            <v>34145.909743873082</v>
          </cell>
          <cell r="FI53">
            <v>5823.3704625729251</v>
          </cell>
          <cell r="FJ53">
            <v>5951.5223032556069</v>
          </cell>
          <cell r="FK53">
            <v>20152.036322118951</v>
          </cell>
          <cell r="FL53">
            <v>13993.87342175413</v>
          </cell>
          <cell r="FM53">
            <v>14236.827566665639</v>
          </cell>
          <cell r="FN53">
            <v>8413.4571040927112</v>
          </cell>
          <cell r="FO53">
            <v>-1650.113571425793</v>
          </cell>
          <cell r="FQ53">
            <v>1695.076916221801</v>
          </cell>
          <cell r="FR53">
            <v>-439.65298117341428</v>
          </cell>
          <cell r="FS53">
            <v>24594.69897014472</v>
          </cell>
          <cell r="FT53">
            <v>9514.029364950773</v>
          </cell>
          <cell r="FU53">
            <v>4304.8963682134563</v>
          </cell>
          <cell r="FV53">
            <v>6169.8184837854014</v>
          </cell>
          <cell r="FW53">
            <v>6169.8184837854023</v>
          </cell>
          <cell r="FX53">
            <v>2269.3397287547009</v>
          </cell>
          <cell r="FY53">
            <v>560.48599999999999</v>
          </cell>
          <cell r="FZ53">
            <v>36439.602364349543</v>
          </cell>
          <cell r="GA53">
            <v>7218.0486094737198</v>
          </cell>
          <cell r="GB53">
            <v>6163.2958832993536</v>
          </cell>
          <cell r="GC53">
            <v>20746.85649643877</v>
          </cell>
          <cell r="GD53">
            <v>15692.745867910769</v>
          </cell>
          <cell r="GE53">
            <v>14557.805267924919</v>
          </cell>
          <cell r="GF53">
            <v>7339.7566584511997</v>
          </cell>
          <cell r="GG53">
            <v>-1721.62892791013</v>
          </cell>
          <cell r="GI53">
            <v>1881.664044976691</v>
          </cell>
          <cell r="GJ53">
            <v>-486.98589807589661</v>
          </cell>
          <cell r="GK53">
            <v>3136.2390252700002</v>
          </cell>
          <cell r="GL53">
            <v>1144.3570252699999</v>
          </cell>
          <cell r="GM53">
            <v>288.43392815999971</v>
          </cell>
          <cell r="GN53">
            <v>560.5331440599997</v>
          </cell>
          <cell r="GO53">
            <v>615.69946089931148</v>
          </cell>
          <cell r="GP53">
            <v>36.586928159999736</v>
          </cell>
          <cell r="GQ53">
            <v>560.48599999999999</v>
          </cell>
          <cell r="GR53">
            <v>24497.916000000001</v>
          </cell>
          <cell r="GS53">
            <v>2921.7860000000001</v>
          </cell>
          <cell r="GT53">
            <v>3844.9740000000002</v>
          </cell>
          <cell r="GU53">
            <v>16919.50399999999</v>
          </cell>
          <cell r="GV53">
            <v>7578.4120000000039</v>
          </cell>
          <cell r="GW53">
            <v>13233.249</v>
          </cell>
          <cell r="GX53">
            <v>10311.463</v>
          </cell>
          <cell r="GY53">
            <v>-1117.287</v>
          </cell>
          <cell r="HB53">
            <v>0</v>
          </cell>
          <cell r="HC53">
            <v>3288.3619460599989</v>
          </cell>
          <cell r="HD53">
            <v>1104.85194606</v>
          </cell>
          <cell r="HE53">
            <v>227.26532576999949</v>
          </cell>
          <cell r="HF53">
            <v>512.29936041999952</v>
          </cell>
          <cell r="HG53">
            <v>561.32885095309598</v>
          </cell>
          <cell r="HH53">
            <v>-120.6346742300005</v>
          </cell>
          <cell r="HI53">
            <v>560.48599999999999</v>
          </cell>
          <cell r="HJ53">
            <v>25261.648000000001</v>
          </cell>
          <cell r="HK53">
            <v>2561.337</v>
          </cell>
          <cell r="HL53">
            <v>3877.1170000000002</v>
          </cell>
          <cell r="HM53">
            <v>17776.469000000001</v>
          </cell>
          <cell r="HN53">
            <v>7485.1790000000001</v>
          </cell>
          <cell r="HO53">
            <v>13846.16</v>
          </cell>
          <cell r="HP53">
            <v>11284.823</v>
          </cell>
          <cell r="HQ53">
            <v>-502.99200000000002</v>
          </cell>
          <cell r="HT53">
            <v>50.494999999999997</v>
          </cell>
          <cell r="HU53">
            <v>3425.3499572400001</v>
          </cell>
          <cell r="HV53">
            <v>1252.33543265</v>
          </cell>
          <cell r="HW53">
            <v>307.93136929000019</v>
          </cell>
          <cell r="HX53">
            <v>604.14601066000023</v>
          </cell>
          <cell r="HY53">
            <v>603.57918099000108</v>
          </cell>
          <cell r="HZ53">
            <v>-89.045630709999756</v>
          </cell>
          <cell r="IA53">
            <v>560.48599999999999</v>
          </cell>
          <cell r="IB53">
            <v>25086.920999999998</v>
          </cell>
          <cell r="IC53">
            <v>2195.8980000000001</v>
          </cell>
          <cell r="ID53">
            <v>3976.0970000000002</v>
          </cell>
          <cell r="IE53">
            <v>17705.698</v>
          </cell>
          <cell r="IF53">
            <v>7381.2230000000054</v>
          </cell>
          <cell r="IG53">
            <v>13930.321</v>
          </cell>
          <cell r="IH53">
            <v>11734.423000000001</v>
          </cell>
          <cell r="II53">
            <v>-332.71500000000049</v>
          </cell>
          <cell r="IL53">
            <v>-83.863520796999993</v>
          </cell>
          <cell r="IM53">
            <v>3275.8713186448599</v>
          </cell>
          <cell r="IN53">
            <v>1175.9828934558791</v>
          </cell>
          <cell r="IO53">
            <v>226.52834579134571</v>
          </cell>
          <cell r="IP53">
            <v>527.11935379134582</v>
          </cell>
          <cell r="IQ53">
            <v>527.11935379134582</v>
          </cell>
          <cell r="IR53">
            <v>-152.5938786039948</v>
          </cell>
          <cell r="IS53">
            <v>560.48599999999999</v>
          </cell>
          <cell r="IT53">
            <v>24517.101816010349</v>
          </cell>
          <cell r="IU53">
            <v>1977.033930021274</v>
          </cell>
          <cell r="IV53">
            <v>3988.3239113390191</v>
          </cell>
          <cell r="IW53">
            <v>17290.284921380669</v>
          </cell>
          <cell r="IX53">
            <v>7226.8168946296792</v>
          </cell>
          <cell r="IY53">
            <v>13741.475167538971</v>
          </cell>
          <cell r="IZ53">
            <v>11764.4412375177</v>
          </cell>
          <cell r="JA53">
            <v>-245.6903488983645</v>
          </cell>
          <cell r="JD53">
            <v>-72.480999999999995</v>
          </cell>
          <cell r="JE53">
            <v>3487.757546135027</v>
          </cell>
          <cell r="JF53">
            <v>1278.0577516423341</v>
          </cell>
          <cell r="JG53">
            <v>330.2859220031275</v>
          </cell>
          <cell r="JH53">
            <v>625.06034166697827</v>
          </cell>
          <cell r="JI53">
            <v>625.06034166697827</v>
          </cell>
          <cell r="JJ53">
            <v>-45.060252261605022</v>
          </cell>
          <cell r="JK53">
            <v>560.48599999999999</v>
          </cell>
          <cell r="JL53">
            <v>24500.5549103515</v>
          </cell>
          <cell r="JM53">
            <v>1695.777051277676</v>
          </cell>
          <cell r="JN53">
            <v>4000.207848021571</v>
          </cell>
          <cell r="JO53">
            <v>17321.440555359452</v>
          </cell>
          <cell r="JP53">
            <v>7179.1143549920489</v>
          </cell>
          <cell r="JQ53">
            <v>13644.19808529749</v>
          </cell>
          <cell r="JR53">
            <v>11948.421034019821</v>
          </cell>
          <cell r="JS53">
            <v>-244.14302822945189</v>
          </cell>
          <cell r="JV53">
            <v>-33.340499999999999</v>
          </cell>
          <cell r="JW53">
            <v>3694.1276063769069</v>
          </cell>
          <cell r="JX53">
            <v>1381.2186102291259</v>
          </cell>
          <cell r="JY53">
            <v>432.44058804708891</v>
          </cell>
          <cell r="JZ53">
            <v>729.45942061522112</v>
          </cell>
          <cell r="KA53">
            <v>729.45942061522112</v>
          </cell>
          <cell r="KB53">
            <v>23.174272834683169</v>
          </cell>
          <cell r="KC53">
            <v>560.48599999999999</v>
          </cell>
          <cell r="KD53">
            <v>24529.27723080881</v>
          </cell>
          <cell r="KE53">
            <v>1487.057861261264</v>
          </cell>
          <cell r="KF53">
            <v>4019.9663011399571</v>
          </cell>
          <cell r="KG53">
            <v>17330.448127686461</v>
          </cell>
          <cell r="KH53">
            <v>7198.8291031223534</v>
          </cell>
          <cell r="KI53">
            <v>13553.166563218439</v>
          </cell>
          <cell r="KJ53">
            <v>12066.108701957181</v>
          </cell>
          <cell r="KK53">
            <v>-258.58893244638352</v>
          </cell>
          <cell r="KN53">
            <v>-33.340499999999999</v>
          </cell>
          <cell r="KO53">
            <v>3793.405252891715</v>
          </cell>
          <cell r="KP53">
            <v>1427.053774800466</v>
          </cell>
          <cell r="KQ53">
            <v>475.93352275579292</v>
          </cell>
          <cell r="KR53">
            <v>775.89025106565009</v>
          </cell>
          <cell r="KS53">
            <v>775.89025106565009</v>
          </cell>
          <cell r="KT53">
            <v>67.687893212935066</v>
          </cell>
          <cell r="KU53">
            <v>560.48599999999999</v>
          </cell>
          <cell r="KV53">
            <v>24580.285064900861</v>
          </cell>
          <cell r="KW53">
            <v>1306.872970578517</v>
          </cell>
          <cell r="KX53">
            <v>4163.063589619147</v>
          </cell>
          <cell r="KY53">
            <v>17317.575536747619</v>
          </cell>
          <cell r="KZ53">
            <v>7262.709528153242</v>
          </cell>
          <cell r="LA53">
            <v>13465.292740093249</v>
          </cell>
          <cell r="LB53">
            <v>12158.41976951474</v>
          </cell>
          <cell r="LC53">
            <v>-385.53836770241998</v>
          </cell>
          <cell r="LF53">
            <v>-33.340499999999999</v>
          </cell>
          <cell r="LG53">
            <v>3622.2132099250812</v>
          </cell>
          <cell r="LH53">
            <v>1284.5486216157431</v>
          </cell>
          <cell r="LI53">
            <v>325.36718690578732</v>
          </cell>
          <cell r="LJ53">
            <v>632.35794562312776</v>
          </cell>
          <cell r="LK53">
            <v>632.35794562312776</v>
          </cell>
          <cell r="LL53">
            <v>-13.81609263447379</v>
          </cell>
          <cell r="LM53">
            <v>560.48599999999999</v>
          </cell>
          <cell r="LN53">
            <v>24191.218489030409</v>
          </cell>
          <cell r="LO53">
            <v>1068.681671581581</v>
          </cell>
          <cell r="LP53">
            <v>4174.734083148338</v>
          </cell>
          <cell r="LQ53">
            <v>16944.927991006891</v>
          </cell>
          <cell r="LR53">
            <v>7246.2904980235216</v>
          </cell>
          <cell r="LS53">
            <v>13372.52567921656</v>
          </cell>
          <cell r="LT53">
            <v>12303.84400763498</v>
          </cell>
          <cell r="LU53">
            <v>-253.55492469475561</v>
          </cell>
          <cell r="LX53">
            <v>-33.340499999999999</v>
          </cell>
          <cell r="LY53">
            <v>3870.9945211005811</v>
          </cell>
          <cell r="LZ53">
            <v>1440.680202050635</v>
          </cell>
          <cell r="MA53">
            <v>462.47113919541732</v>
          </cell>
          <cell r="MB53">
            <v>771.74356460217882</v>
          </cell>
          <cell r="MC53">
            <v>771.74356460217871</v>
          </cell>
          <cell r="MD53">
            <v>94.017597275270276</v>
          </cell>
          <cell r="ME53">
            <v>560.48599999999999</v>
          </cell>
          <cell r="MF53">
            <v>24549.166453987858</v>
          </cell>
          <cell r="MG53">
            <v>955.35711585374611</v>
          </cell>
          <cell r="MH53">
            <v>4297.9823733316143</v>
          </cell>
          <cell r="MI53">
            <v>17214.5572416246</v>
          </cell>
          <cell r="MJ53">
            <v>7334.6092123632588</v>
          </cell>
          <cell r="MK53">
            <v>13378.99303294608</v>
          </cell>
          <cell r="ML53">
            <v>12423.63591709233</v>
          </cell>
          <cell r="MM53">
            <v>-372.96961647704057</v>
          </cell>
          <cell r="MP53">
            <v>-3.5527136788005009E-15</v>
          </cell>
          <cell r="MQ53">
            <v>4166.6097438955348</v>
          </cell>
          <cell r="MR53">
            <v>1578.8030721086061</v>
          </cell>
          <cell r="MS53">
            <v>593.53326247770269</v>
          </cell>
          <cell r="MT53">
            <v>909.20626860441757</v>
          </cell>
          <cell r="MU53">
            <v>909.20626860441735</v>
          </cell>
          <cell r="MV53">
            <v>187.7777984632327</v>
          </cell>
          <cell r="MW53">
            <v>560.48599999999999</v>
          </cell>
          <cell r="MX53">
            <v>25026.490171345689</v>
          </cell>
          <cell r="MY53">
            <v>863.73394104654881</v>
          </cell>
          <cell r="MZ53">
            <v>4507.111327140824</v>
          </cell>
          <cell r="NA53">
            <v>17519.542906037041</v>
          </cell>
          <cell r="NB53">
            <v>7506.9472653086486</v>
          </cell>
          <cell r="NC53">
            <v>13391.822411186869</v>
          </cell>
          <cell r="ND53">
            <v>12528.088470140319</v>
          </cell>
          <cell r="NE53">
            <v>-471.6626820726874</v>
          </cell>
          <cell r="NH53">
            <v>-3.5527136788005009E-15</v>
          </cell>
          <cell r="NI53">
            <v>4282.3122045750988</v>
          </cell>
          <cell r="NJ53">
            <v>1633.3587409859599</v>
          </cell>
          <cell r="NK53">
            <v>638.91720883642756</v>
          </cell>
          <cell r="NL53">
            <v>964.38299451426519</v>
          </cell>
          <cell r="NM53">
            <v>964.38299451426508</v>
          </cell>
          <cell r="NN53">
            <v>224.29102976457679</v>
          </cell>
          <cell r="NO53">
            <v>560.48599999999999</v>
          </cell>
          <cell r="NP53">
            <v>25389.89835053396</v>
          </cell>
          <cell r="NQ53">
            <v>1108.2136826721151</v>
          </cell>
          <cell r="NR53">
            <v>4534.1762528553218</v>
          </cell>
          <cell r="NS53">
            <v>17684.750592901251</v>
          </cell>
          <cell r="NT53">
            <v>7705.1477576327161</v>
          </cell>
          <cell r="NU53">
            <v>13408.235739138199</v>
          </cell>
          <cell r="NV53">
            <v>12300.022056466079</v>
          </cell>
          <cell r="NW53">
            <v>-299.76185432025687</v>
          </cell>
          <cell r="NZ53">
            <v>-3.5527136788005009E-15</v>
          </cell>
          <cell r="OA53">
            <v>4050.52225717997</v>
          </cell>
          <cell r="OB53">
            <v>1477.2404996475279</v>
          </cell>
          <cell r="OC53">
            <v>479.66934643531681</v>
          </cell>
          <cell r="OD53">
            <v>809.25910180778885</v>
          </cell>
          <cell r="OE53">
            <v>809.25910180778897</v>
          </cell>
          <cell r="OF53">
            <v>131.97822899932439</v>
          </cell>
          <cell r="OG53">
            <v>560.48599999999999</v>
          </cell>
          <cell r="OH53">
            <v>25197.81305949072</v>
          </cell>
          <cell r="OI53">
            <v>1148.3401022391281</v>
          </cell>
          <cell r="OJ53">
            <v>4551.1035030511503</v>
          </cell>
          <cell r="OK53">
            <v>17395.291323434449</v>
          </cell>
          <cell r="OL53">
            <v>7802.5217360562783</v>
          </cell>
          <cell r="OM53">
            <v>13419.5796704472</v>
          </cell>
          <cell r="ON53">
            <v>12271.239568208081</v>
          </cell>
          <cell r="OO53">
            <v>-283.53655800259793</v>
          </cell>
          <cell r="OR53">
            <v>-3.5527136788005009E-15</v>
          </cell>
          <cell r="OS53">
            <v>4290.6504309077109</v>
          </cell>
          <cell r="OT53">
            <v>1601.2102170812309</v>
          </cell>
          <cell r="OU53">
            <v>581.61363738927344</v>
          </cell>
          <cell r="OV53">
            <v>914.26744753868854</v>
          </cell>
          <cell r="OW53">
            <v>914.26744753868843</v>
          </cell>
          <cell r="OX53">
            <v>202.92608389406351</v>
          </cell>
          <cell r="OY53">
            <v>560.48599999999999</v>
          </cell>
          <cell r="OZ53">
            <v>25721.241286875349</v>
          </cell>
          <cell r="PA53">
            <v>1100.6260658593819</v>
          </cell>
          <cell r="PB53">
            <v>4697.094208189822</v>
          </cell>
          <cell r="PC53">
            <v>17760.325416930518</v>
          </cell>
          <cell r="PD53">
            <v>7960.9158699448271</v>
          </cell>
          <cell r="PE53">
            <v>13433.78078239061</v>
          </cell>
          <cell r="PF53">
            <v>12333.154716531229</v>
          </cell>
          <cell r="PG53">
            <v>-420.34553016353982</v>
          </cell>
          <cell r="PJ53">
            <v>-16.109172203523819</v>
          </cell>
          <cell r="PK53">
            <v>4628.7535198663627</v>
          </cell>
          <cell r="PL53">
            <v>1757.628438412245</v>
          </cell>
          <cell r="PM53">
            <v>729.26312543903327</v>
          </cell>
          <cell r="PN53">
            <v>1069.611381866323</v>
          </cell>
          <cell r="PO53">
            <v>1069.611381866323</v>
          </cell>
          <cell r="PP53">
            <v>297.39534557171402</v>
          </cell>
          <cell r="PQ53">
            <v>560.48599999999999</v>
          </cell>
          <cell r="PR53">
            <v>26307.87885407811</v>
          </cell>
          <cell r="PS53">
            <v>1157.307313721205</v>
          </cell>
          <cell r="PT53">
            <v>4851.9373343224024</v>
          </cell>
          <cell r="PU53">
            <v>18102.087564885162</v>
          </cell>
          <cell r="PV53">
            <v>8205.7912891929482</v>
          </cell>
          <cell r="PW53">
            <v>13455.801016201311</v>
          </cell>
          <cell r="PX53">
            <v>12298.4937024801</v>
          </cell>
          <cell r="PY53">
            <v>-444.01274639064542</v>
          </cell>
          <cell r="QB53">
            <v>-16.109172203523819</v>
          </cell>
          <cell r="QC53">
            <v>4769.1263144908216</v>
          </cell>
          <cell r="QD53">
            <v>1823.495454498991</v>
          </cell>
          <cell r="QE53">
            <v>786.82452702524245</v>
          </cell>
          <cell r="QF53">
            <v>1135.8789727870681</v>
          </cell>
          <cell r="QG53">
            <v>1135.8789727870681</v>
          </cell>
          <cell r="QH53">
            <v>333.84027483275111</v>
          </cell>
          <cell r="QI53">
            <v>560.48599999999999</v>
          </cell>
          <cell r="QJ53">
            <v>26801.531870619001</v>
          </cell>
          <cell r="QK53">
            <v>1358.146658383645</v>
          </cell>
          <cell r="QL53">
            <v>5007.4403922037181</v>
          </cell>
          <cell r="QM53">
            <v>18321.731820823861</v>
          </cell>
          <cell r="QN53">
            <v>8479.8000497951398</v>
          </cell>
          <cell r="QO53">
            <v>13482.46493293871</v>
          </cell>
          <cell r="QP53">
            <v>12124.318274555069</v>
          </cell>
          <cell r="QQ53">
            <v>-453.83884201435751</v>
          </cell>
          <cell r="QT53">
            <v>-16.109172203523819</v>
          </cell>
          <cell r="QU53">
            <v>4572.1503640946903</v>
          </cell>
          <cell r="QV53">
            <v>1669.3018920113959</v>
          </cell>
          <cell r="QW53">
            <v>622.9165419963673</v>
          </cell>
          <cell r="QX53">
            <v>980.89083969112312</v>
          </cell>
          <cell r="QY53">
            <v>980.89083969112335</v>
          </cell>
          <cell r="QZ53">
            <v>227.97326473632319</v>
          </cell>
          <cell r="RA53">
            <v>560.48599999999999</v>
          </cell>
          <cell r="RB53">
            <v>26712.964422998459</v>
          </cell>
          <cell r="RC53">
            <v>1306.6672944092791</v>
          </cell>
          <cell r="RD53">
            <v>5150.0883142169869</v>
          </cell>
          <cell r="RE53">
            <v>18070.55818663408</v>
          </cell>
          <cell r="RF53">
            <v>8642.4062363643789</v>
          </cell>
          <cell r="RG53">
            <v>13503.09146887022</v>
          </cell>
          <cell r="RH53">
            <v>12196.424174460941</v>
          </cell>
          <cell r="RI53">
            <v>-440.05052548662832</v>
          </cell>
          <cell r="RL53">
            <v>-16.109172203523819</v>
          </cell>
          <cell r="WC53">
            <v>-282.08356458583569</v>
          </cell>
          <cell r="WD53">
            <v>16.34554895442124</v>
          </cell>
          <cell r="WE53">
            <v>616.31874493295356</v>
          </cell>
          <cell r="WF53">
            <v>1034.9287907163521</v>
          </cell>
          <cell r="WG53">
            <v>1421.253767317402</v>
          </cell>
          <cell r="WH53">
            <v>1647.4480725186879</v>
          </cell>
          <cell r="WI53">
            <v>1840.522580236963</v>
          </cell>
          <cell r="WJ53">
            <v>2029.3314241767889</v>
          </cell>
          <cell r="WK53">
            <v>2226.290765072567</v>
          </cell>
          <cell r="WL53">
            <v>73.308882980378854</v>
          </cell>
          <cell r="WM53">
            <v>-106.5421650733926</v>
          </cell>
          <cell r="WN53">
            <v>-93.99112043091327</v>
          </cell>
          <cell r="WO53">
            <v>-154.85916206190831</v>
          </cell>
          <cell r="WP53">
            <v>-48.363111481636302</v>
          </cell>
          <cell r="WQ53">
            <v>18.849866954212281</v>
          </cell>
          <cell r="WR53">
            <v>62.92855798537714</v>
          </cell>
          <cell r="WS53">
            <v>-17.069764503531658</v>
          </cell>
          <cell r="WT53">
            <v>89.392885883316097</v>
          </cell>
          <cell r="WU53">
            <v>181.84246583845561</v>
          </cell>
          <cell r="WV53">
            <v>217.9018576762125</v>
          </cell>
          <cell r="WW53">
            <v>127.1815355349712</v>
          </cell>
          <cell r="WX53">
            <v>197.10994752017069</v>
          </cell>
          <cell r="WY53">
            <v>290.1027143173236</v>
          </cell>
          <cell r="WZ53">
            <v>325.97202956249868</v>
          </cell>
          <cell r="XA53">
            <v>221.74409931635961</v>
          </cell>
          <cell r="ARW53">
            <v>2307.7268466337541</v>
          </cell>
          <cell r="ARX53">
            <v>2762.7679589709769</v>
          </cell>
          <cell r="ARY53">
            <v>3454.591929528649</v>
          </cell>
          <cell r="ARZ53">
            <v>4100.648641883201</v>
          </cell>
          <cell r="ASA53">
            <v>4802.1488942815186</v>
          </cell>
          <cell r="ASB53">
            <v>5195.9871274433917</v>
          </cell>
          <cell r="ASC53">
            <v>5520.7348773813173</v>
          </cell>
          <cell r="ASD53">
            <v>5835.1604706763655</v>
          </cell>
          <cell r="ASE53">
            <v>6169.8184837854023</v>
          </cell>
          <cell r="ASF53">
            <v>615.69946089931148</v>
          </cell>
          <cell r="ASG53">
            <v>561.32885095309598</v>
          </cell>
          <cell r="ASH53">
            <v>603.57918099000108</v>
          </cell>
          <cell r="ASI53">
            <v>527.11935379134582</v>
          </cell>
          <cell r="ASJ53">
            <v>625.06034166697827</v>
          </cell>
          <cell r="ASK53">
            <v>729.45942061522112</v>
          </cell>
          <cell r="ASL53">
            <v>775.89025106565009</v>
          </cell>
          <cell r="ASM53">
            <v>632.35794562312776</v>
          </cell>
          <cell r="ASN53">
            <v>771.74356460217871</v>
          </cell>
          <cell r="ASO53">
            <v>909.20626860441735</v>
          </cell>
          <cell r="ASP53">
            <v>964.38299451426508</v>
          </cell>
          <cell r="ASQ53">
            <v>809.25910180778897</v>
          </cell>
          <cell r="ASR53">
            <v>914.26744753868843</v>
          </cell>
          <cell r="ASS53">
            <v>1069.611381866323</v>
          </cell>
          <cell r="AST53">
            <v>1135.8789727870681</v>
          </cell>
          <cell r="ASU53">
            <v>980.89083969112335</v>
          </cell>
        </row>
        <row r="54">
          <cell r="A54" t="str">
            <v>DESK3</v>
          </cell>
          <cell r="B54" t="str">
            <v>Desktop</v>
          </cell>
          <cell r="C54" t="str">
            <v>TMT</v>
          </cell>
          <cell r="D54" t="str">
            <v>Bernardo Guttmann</v>
          </cell>
          <cell r="E54">
            <v>45721</v>
          </cell>
          <cell r="F54" t="str">
            <v>Buy</v>
          </cell>
          <cell r="G54" t="b">
            <v>0</v>
          </cell>
          <cell r="H54" t="str">
            <v>BRL</v>
          </cell>
          <cell r="I54">
            <v>12</v>
          </cell>
          <cell r="J54">
            <v>0.17100000000000001</v>
          </cell>
          <cell r="AE54">
            <v>710.76499999999999</v>
          </cell>
          <cell r="AF54">
            <v>509.154</v>
          </cell>
          <cell r="AG54">
            <v>219.39699999999999</v>
          </cell>
          <cell r="AH54">
            <v>325.471</v>
          </cell>
          <cell r="AI54">
            <v>339.94299999999998</v>
          </cell>
          <cell r="AJ54">
            <v>54.991999999999997</v>
          </cell>
          <cell r="AK54">
            <v>115.208</v>
          </cell>
          <cell r="AM54">
            <v>2520.4180000000001</v>
          </cell>
          <cell r="AN54">
            <v>1955.1389999999999</v>
          </cell>
          <cell r="AO54">
            <v>1568.549</v>
          </cell>
          <cell r="AP54">
            <v>951.86900000000003</v>
          </cell>
          <cell r="AQ54">
            <v>881.24900000000002</v>
          </cell>
          <cell r="AR54">
            <v>1115.9770000000001</v>
          </cell>
          <cell r="AS54">
            <v>400.02</v>
          </cell>
          <cell r="AT54">
            <v>0</v>
          </cell>
          <cell r="AU54">
            <v>0</v>
          </cell>
          <cell r="AW54">
            <v>986.39099999999996</v>
          </cell>
          <cell r="AX54">
            <v>748.44899999999996</v>
          </cell>
          <cell r="AY54">
            <v>328.209</v>
          </cell>
          <cell r="AZ54">
            <v>494.238</v>
          </cell>
          <cell r="BA54">
            <v>497.005</v>
          </cell>
          <cell r="BB54">
            <v>116.97799999999999</v>
          </cell>
          <cell r="BC54">
            <v>115.208</v>
          </cell>
          <cell r="BE54">
            <v>3247.8409999999999</v>
          </cell>
          <cell r="BF54">
            <v>2416.1999999999998</v>
          </cell>
          <cell r="BG54">
            <v>1953.7070000000001</v>
          </cell>
          <cell r="BH54">
            <v>1294.134</v>
          </cell>
          <cell r="BI54">
            <v>1168.367</v>
          </cell>
          <cell r="BJ54">
            <v>1309.107</v>
          </cell>
          <cell r="BK54">
            <v>299.03800000000001</v>
          </cell>
          <cell r="BL54">
            <v>0</v>
          </cell>
          <cell r="BM54">
            <v>0</v>
          </cell>
          <cell r="BO54">
            <v>1134.2542199969571</v>
          </cell>
          <cell r="BP54">
            <v>863.05664719768697</v>
          </cell>
          <cell r="BQ54">
            <v>362.59808376413793</v>
          </cell>
          <cell r="BR54">
            <v>574.567787107561</v>
          </cell>
          <cell r="BS54">
            <v>578.39678710756107</v>
          </cell>
          <cell r="BT54">
            <v>115.6847421609784</v>
          </cell>
          <cell r="BU54">
            <v>115.53433800000001</v>
          </cell>
          <cell r="BW54">
            <v>4005.7084277570179</v>
          </cell>
          <cell r="BX54">
            <v>2580.3141914005919</v>
          </cell>
          <cell r="BY54">
            <v>2617.58068559604</v>
          </cell>
          <cell r="BZ54">
            <v>1388.127742160978</v>
          </cell>
          <cell r="CA54">
            <v>1845.90334337523</v>
          </cell>
          <cell r="CB54">
            <v>1435.04590067909</v>
          </cell>
          <cell r="CC54">
            <v>351.79514458410063</v>
          </cell>
          <cell r="CD54">
            <v>0</v>
          </cell>
          <cell r="CE54">
            <v>0</v>
          </cell>
          <cell r="CG54">
            <v>1283.368762199</v>
          </cell>
          <cell r="CH54">
            <v>976.64362803343874</v>
          </cell>
          <cell r="CI54">
            <v>414.47827227730068</v>
          </cell>
          <cell r="CJ54">
            <v>657.64482926625919</v>
          </cell>
          <cell r="CK54">
            <v>657.64482926625919</v>
          </cell>
          <cell r="CL54">
            <v>155.73734933564691</v>
          </cell>
          <cell r="CM54">
            <v>115.53433800000001</v>
          </cell>
          <cell r="CO54">
            <v>4190.835899767384</v>
          </cell>
          <cell r="CP54">
            <v>2791.4807037802589</v>
          </cell>
          <cell r="CQ54">
            <v>2646.9708082707589</v>
          </cell>
          <cell r="CR54">
            <v>1543.8650914966249</v>
          </cell>
          <cell r="CS54">
            <v>1971.4229665833459</v>
          </cell>
          <cell r="CT54">
            <v>1500.7800012108451</v>
          </cell>
          <cell r="CU54">
            <v>418.39874402705323</v>
          </cell>
          <cell r="CV54">
            <v>0</v>
          </cell>
          <cell r="CW54">
            <v>0</v>
          </cell>
          <cell r="CY54">
            <v>1415.256577208401</v>
          </cell>
          <cell r="CZ54">
            <v>1077.0102552555929</v>
          </cell>
          <cell r="DA54">
            <v>459.90678167470622</v>
          </cell>
          <cell r="DB54">
            <v>730.12990421323173</v>
          </cell>
          <cell r="DC54">
            <v>730.12990421323173</v>
          </cell>
          <cell r="DD54">
            <v>187.74730674999859</v>
          </cell>
          <cell r="DE54">
            <v>115.53433800000001</v>
          </cell>
          <cell r="DG54">
            <v>4420.4255562141307</v>
          </cell>
          <cell r="DH54">
            <v>3019.0878009703029</v>
          </cell>
          <cell r="DI54">
            <v>2694.5069745831952</v>
          </cell>
          <cell r="DJ54">
            <v>1725.9185816309371</v>
          </cell>
          <cell r="DK54">
            <v>2108.8838772533668</v>
          </cell>
          <cell r="DL54">
            <v>1555.402004046198</v>
          </cell>
          <cell r="DM54">
            <v>458.20303556673531</v>
          </cell>
          <cell r="DN54">
            <v>0</v>
          </cell>
          <cell r="DO54">
            <v>104.6210039153121</v>
          </cell>
          <cell r="DQ54">
            <v>1550.4660973694699</v>
          </cell>
          <cell r="DR54">
            <v>1179.904700098167</v>
          </cell>
          <cell r="DS54">
            <v>508.02524752267601</v>
          </cell>
          <cell r="DT54">
            <v>804.75415126788869</v>
          </cell>
          <cell r="DU54">
            <v>804.75415126788869</v>
          </cell>
          <cell r="DV54">
            <v>236.83171359415019</v>
          </cell>
          <cell r="DW54">
            <v>115.53433800000001</v>
          </cell>
          <cell r="DY54">
            <v>4694.3855499149613</v>
          </cell>
          <cell r="DZ54">
            <v>3263.33947647788</v>
          </cell>
          <cell r="EA54">
            <v>2804.6726138341828</v>
          </cell>
          <cell r="EB54">
            <v>1889.7129360807801</v>
          </cell>
          <cell r="EC54">
            <v>2258.1541358113</v>
          </cell>
          <cell r="ED54">
            <v>1645.156116031171</v>
          </cell>
          <cell r="EE54">
            <v>497.56752852644479</v>
          </cell>
          <cell r="EF54">
            <v>0</v>
          </cell>
          <cell r="EG54">
            <v>149.5656113902667</v>
          </cell>
          <cell r="EI54">
            <v>1689.422746997087</v>
          </cell>
          <cell r="EJ54">
            <v>1285.6507104647831</v>
          </cell>
          <cell r="EK54">
            <v>557.42715421242769</v>
          </cell>
          <cell r="EL54">
            <v>881.37162063316578</v>
          </cell>
          <cell r="EM54">
            <v>881.37162063316578</v>
          </cell>
          <cell r="EN54">
            <v>263.69530746913131</v>
          </cell>
          <cell r="EO54">
            <v>115.53433800000001</v>
          </cell>
          <cell r="EQ54">
            <v>4985.8243024902586</v>
          </cell>
          <cell r="ER54">
            <v>3524.246589289291</v>
          </cell>
          <cell r="ES54">
            <v>2999.851723764139</v>
          </cell>
          <cell r="ET54">
            <v>1985.97257872612</v>
          </cell>
          <cell r="EU54">
            <v>2419.4184585061689</v>
          </cell>
          <cell r="EV54">
            <v>1819.358023769378</v>
          </cell>
          <cell r="EW54">
            <v>537.54774231622969</v>
          </cell>
          <cell r="EX54">
            <v>0</v>
          </cell>
          <cell r="EY54">
            <v>172.5770608600119</v>
          </cell>
          <cell r="FA54">
            <v>1832.5694537658619</v>
          </cell>
          <cell r="FB54">
            <v>1394.585354315821</v>
          </cell>
          <cell r="FC54">
            <v>608.27603026500412</v>
          </cell>
          <cell r="FD54">
            <v>960.23217763903415</v>
          </cell>
          <cell r="FE54">
            <v>960.23217763903415</v>
          </cell>
          <cell r="FF54">
            <v>240.3036844443026</v>
          </cell>
          <cell r="FG54">
            <v>115.53433800000001</v>
          </cell>
          <cell r="FI54">
            <v>5294.8116181529404</v>
          </cell>
          <cell r="FJ54">
            <v>3801.7816232787768</v>
          </cell>
          <cell r="FK54">
            <v>3208.9264143644218</v>
          </cell>
          <cell r="FL54">
            <v>2085.885203788519</v>
          </cell>
          <cell r="FM54">
            <v>2592.8722295035909</v>
          </cell>
          <cell r="FN54">
            <v>2006.8229719138751</v>
          </cell>
          <cell r="FO54">
            <v>578.1792366580728</v>
          </cell>
          <cell r="FP54">
            <v>0</v>
          </cell>
          <cell r="FQ54">
            <v>145.68748753234911</v>
          </cell>
          <cell r="FS54">
            <v>1980.368974328378</v>
          </cell>
          <cell r="FT54">
            <v>1507.0607894638961</v>
          </cell>
          <cell r="FU54">
            <v>660.74283726184444</v>
          </cell>
          <cell r="FV54">
            <v>1041.596871136876</v>
          </cell>
          <cell r="FW54">
            <v>1041.596871136876</v>
          </cell>
          <cell r="FX54">
            <v>266.88660499193492</v>
          </cell>
          <cell r="FY54">
            <v>115.53433800000001</v>
          </cell>
          <cell r="GA54">
            <v>5621.3747895442466</v>
          </cell>
          <cell r="GB54">
            <v>4095.8701939137809</v>
          </cell>
          <cell r="GC54">
            <v>3432.3373778575892</v>
          </cell>
          <cell r="GD54">
            <v>2189.037411686656</v>
          </cell>
          <cell r="GE54">
            <v>2778.7199114722439</v>
          </cell>
          <cell r="GF54">
            <v>2207.921793922686</v>
          </cell>
          <cell r="GG54">
            <v>619.49227322884133</v>
          </cell>
          <cell r="GH54">
            <v>0</v>
          </cell>
          <cell r="GI54">
            <v>169.2029793546096</v>
          </cell>
          <cell r="GK54">
            <v>156.786</v>
          </cell>
          <cell r="GL54">
            <v>111.01300000000001</v>
          </cell>
          <cell r="GM54">
            <v>39.877000000000002</v>
          </cell>
          <cell r="GN54">
            <v>62.804000000000002</v>
          </cell>
          <cell r="GO54">
            <v>68.656999999999996</v>
          </cell>
          <cell r="GP54">
            <v>9.0549999999999997</v>
          </cell>
          <cell r="GQ54">
            <v>115.208</v>
          </cell>
          <cell r="GS54">
            <v>2397.5329999999999</v>
          </cell>
          <cell r="GT54">
            <v>626.49199999999996</v>
          </cell>
          <cell r="GU54">
            <v>1494.704</v>
          </cell>
          <cell r="GV54">
            <v>902.82899999999995</v>
          </cell>
          <cell r="GW54">
            <v>878.48900000000003</v>
          </cell>
          <cell r="GX54">
            <v>777.47799999999995</v>
          </cell>
          <cell r="GY54">
            <v>157.93299999999999</v>
          </cell>
          <cell r="HC54">
            <v>168.63200000000001</v>
          </cell>
          <cell r="HD54">
            <v>118.56100000000001</v>
          </cell>
          <cell r="HE54">
            <v>45.212000000000003</v>
          </cell>
          <cell r="HF54">
            <v>71.028999999999996</v>
          </cell>
          <cell r="HG54">
            <v>76.016999999999996</v>
          </cell>
          <cell r="HH54">
            <v>5.4660000000000002</v>
          </cell>
          <cell r="HI54">
            <v>115.208</v>
          </cell>
          <cell r="HK54">
            <v>2401.6950000000002</v>
          </cell>
          <cell r="HL54">
            <v>528.26499999999999</v>
          </cell>
          <cell r="HM54">
            <v>1489.2529999999999</v>
          </cell>
          <cell r="HN54">
            <v>912.44200000000001</v>
          </cell>
          <cell r="HO54">
            <v>884.46</v>
          </cell>
          <cell r="HP54">
            <v>893.23900000000003</v>
          </cell>
          <cell r="HQ54">
            <v>115.919</v>
          </cell>
          <cell r="HU54">
            <v>187.453</v>
          </cell>
          <cell r="HV54">
            <v>132.559</v>
          </cell>
          <cell r="HW54">
            <v>65.006</v>
          </cell>
          <cell r="HX54">
            <v>91.912999999999997</v>
          </cell>
          <cell r="HY54">
            <v>94.614000000000004</v>
          </cell>
          <cell r="HZ54">
            <v>25.132000000000001</v>
          </cell>
          <cell r="IA54">
            <v>115.208</v>
          </cell>
          <cell r="IC54">
            <v>2417.7919999999999</v>
          </cell>
          <cell r="ID54">
            <v>432.76299999999998</v>
          </cell>
          <cell r="IE54">
            <v>1478.7529999999999</v>
          </cell>
          <cell r="IF54">
            <v>939.03899999999999</v>
          </cell>
          <cell r="IG54">
            <v>878.73099999999999</v>
          </cell>
          <cell r="IH54">
            <v>1005.1660000000001</v>
          </cell>
          <cell r="II54">
            <v>64.421999999999997</v>
          </cell>
          <cell r="IM54">
            <v>197.89400000000001</v>
          </cell>
          <cell r="IN54">
            <v>147.02099999999999</v>
          </cell>
          <cell r="IO54">
            <v>69.302000000000007</v>
          </cell>
          <cell r="IP54">
            <v>99.722999999999999</v>
          </cell>
          <cell r="IQ54">
            <v>100.652</v>
          </cell>
          <cell r="IR54">
            <v>15.339</v>
          </cell>
          <cell r="IS54">
            <v>115.208</v>
          </cell>
          <cell r="IU54">
            <v>2520.4180000000001</v>
          </cell>
          <cell r="IV54">
            <v>393.21899999999999</v>
          </cell>
          <cell r="IW54">
            <v>1568.549</v>
          </cell>
          <cell r="IX54">
            <v>951.86900000000003</v>
          </cell>
          <cell r="IY54">
            <v>881.24900000000002</v>
          </cell>
          <cell r="IZ54">
            <v>1115.9770000000001</v>
          </cell>
          <cell r="JA54">
            <v>61.746000000000002</v>
          </cell>
          <cell r="JE54">
            <v>222.035</v>
          </cell>
          <cell r="JF54">
            <v>166.12700000000001</v>
          </cell>
          <cell r="JG54">
            <v>73.484999999999999</v>
          </cell>
          <cell r="JH54">
            <v>109.675</v>
          </cell>
          <cell r="JI54">
            <v>110.443</v>
          </cell>
          <cell r="JJ54">
            <v>21.154</v>
          </cell>
          <cell r="JK54">
            <v>115.208</v>
          </cell>
          <cell r="JM54">
            <v>2896.223</v>
          </cell>
          <cell r="JN54">
            <v>420.75400000000002</v>
          </cell>
          <cell r="JO54">
            <v>1668.05</v>
          </cell>
          <cell r="JP54">
            <v>1228.173</v>
          </cell>
          <cell r="JQ54">
            <v>854.81299999999999</v>
          </cell>
          <cell r="JR54">
            <v>1204.1559999999999</v>
          </cell>
          <cell r="JS54">
            <v>57.15</v>
          </cell>
          <cell r="JW54">
            <v>246.643</v>
          </cell>
          <cell r="JX54">
            <v>188.10499999999999</v>
          </cell>
          <cell r="JY54">
            <v>81.325999999999993</v>
          </cell>
          <cell r="JZ54">
            <v>122.99299999999999</v>
          </cell>
          <cell r="KA54">
            <v>123.01300000000001</v>
          </cell>
          <cell r="KB54">
            <v>28.545000000000002</v>
          </cell>
          <cell r="KC54">
            <v>115.208</v>
          </cell>
          <cell r="KE54">
            <v>2883.0320000000002</v>
          </cell>
          <cell r="KF54">
            <v>368.822</v>
          </cell>
          <cell r="KG54">
            <v>1625.4159999999999</v>
          </cell>
          <cell r="KH54">
            <v>1257.616</v>
          </cell>
          <cell r="KI54">
            <v>852.67</v>
          </cell>
          <cell r="KJ54">
            <v>1225.855</v>
          </cell>
          <cell r="KK54">
            <v>83.313000000000002</v>
          </cell>
          <cell r="KO54">
            <v>254.547</v>
          </cell>
          <cell r="KP54">
            <v>193.96</v>
          </cell>
          <cell r="KQ54">
            <v>86.445999999999998</v>
          </cell>
          <cell r="KR54">
            <v>127.52200000000001</v>
          </cell>
          <cell r="KS54">
            <v>127.962</v>
          </cell>
          <cell r="KT54">
            <v>35.253999999999998</v>
          </cell>
          <cell r="KU54">
            <v>115.208</v>
          </cell>
          <cell r="KW54">
            <v>2943.277</v>
          </cell>
          <cell r="KX54">
            <v>380.584</v>
          </cell>
          <cell r="KY54">
            <v>1659.7729999999999</v>
          </cell>
          <cell r="KZ54">
            <v>1283.5039999999999</v>
          </cell>
          <cell r="LA54">
            <v>862.07799999999997</v>
          </cell>
          <cell r="LB54">
            <v>1248.556</v>
          </cell>
          <cell r="LC54">
            <v>73.328000000000003</v>
          </cell>
          <cell r="LG54">
            <v>263.166</v>
          </cell>
          <cell r="LH54">
            <v>200.25700000000001</v>
          </cell>
          <cell r="LI54">
            <v>86.951999999999998</v>
          </cell>
          <cell r="LJ54">
            <v>134.048</v>
          </cell>
          <cell r="LK54">
            <v>135.58699999999999</v>
          </cell>
          <cell r="LL54">
            <v>32.024999999999999</v>
          </cell>
          <cell r="LM54">
            <v>115.208</v>
          </cell>
          <cell r="LO54">
            <v>3247.8409999999999</v>
          </cell>
          <cell r="LP54">
            <v>611.73900000000003</v>
          </cell>
          <cell r="LQ54">
            <v>1953.7070000000001</v>
          </cell>
          <cell r="LR54">
            <v>1294.134</v>
          </cell>
          <cell r="LS54">
            <v>1168.367</v>
          </cell>
          <cell r="LT54">
            <v>1309.107</v>
          </cell>
          <cell r="LU54">
            <v>85.247</v>
          </cell>
          <cell r="LY54">
            <v>268.21800000000002</v>
          </cell>
          <cell r="LZ54">
            <v>203.83199999999999</v>
          </cell>
          <cell r="MA54">
            <v>86.135000000000005</v>
          </cell>
          <cell r="MB54">
            <v>136.386</v>
          </cell>
          <cell r="MC54">
            <v>137.84100000000001</v>
          </cell>
          <cell r="MD54">
            <v>21.37</v>
          </cell>
          <cell r="ME54">
            <v>115.53433800000001</v>
          </cell>
          <cell r="MG54">
            <v>3222.4259999999999</v>
          </cell>
          <cell r="MH54">
            <v>579.82100000000003</v>
          </cell>
          <cell r="MI54">
            <v>1930.1659999999999</v>
          </cell>
          <cell r="MJ54">
            <v>1292.26</v>
          </cell>
          <cell r="MK54">
            <v>1180.473</v>
          </cell>
          <cell r="ML54">
            <v>1353.749</v>
          </cell>
          <cell r="MM54">
            <v>74.816000000000003</v>
          </cell>
          <cell r="MQ54">
            <v>280.08100000000002</v>
          </cell>
          <cell r="MR54">
            <v>213.78100000000001</v>
          </cell>
          <cell r="MS54">
            <v>90.766000000000005</v>
          </cell>
          <cell r="MT54">
            <v>141.97900000000001</v>
          </cell>
          <cell r="MU54">
            <v>143.58500000000001</v>
          </cell>
          <cell r="MV54">
            <v>29.766999999999999</v>
          </cell>
          <cell r="MW54">
            <v>115.53433800000001</v>
          </cell>
          <cell r="MY54">
            <v>3213.6419999999998</v>
          </cell>
          <cell r="MZ54">
            <v>530.57000000000005</v>
          </cell>
          <cell r="NA54">
            <v>1891.289</v>
          </cell>
          <cell r="NB54">
            <v>1322.3530000000001</v>
          </cell>
          <cell r="NC54">
            <v>1137.3800000000001</v>
          </cell>
          <cell r="ND54">
            <v>1371.1389999999999</v>
          </cell>
          <cell r="NE54">
            <v>81.522000000000006</v>
          </cell>
          <cell r="NI54">
            <v>288.10700000000003</v>
          </cell>
          <cell r="NJ54">
            <v>219.07900000000001</v>
          </cell>
          <cell r="NK54">
            <v>91.959000000000003</v>
          </cell>
          <cell r="NL54">
            <v>146.35400000000001</v>
          </cell>
          <cell r="NM54">
            <v>147.12200000000001</v>
          </cell>
          <cell r="NN54">
            <v>24.466000000000001</v>
          </cell>
          <cell r="NO54">
            <v>115.53433800000001</v>
          </cell>
          <cell r="NQ54">
            <v>3973.3919999999998</v>
          </cell>
          <cell r="NR54">
            <v>1205.527</v>
          </cell>
          <cell r="NS54">
            <v>2625.346</v>
          </cell>
          <cell r="NT54">
            <v>1348.046</v>
          </cell>
          <cell r="NU54">
            <v>1817.421</v>
          </cell>
          <cell r="NV54">
            <v>1409.4090000000001</v>
          </cell>
          <cell r="NW54">
            <v>100.51600000000001</v>
          </cell>
          <cell r="OA54">
            <v>297.84821999695652</v>
          </cell>
          <cell r="OB54">
            <v>226.36464719768699</v>
          </cell>
          <cell r="OC54">
            <v>93.738083764137869</v>
          </cell>
          <cell r="OD54">
            <v>149.84878710756101</v>
          </cell>
          <cell r="OE54">
            <v>149.84878710756101</v>
          </cell>
          <cell r="OF54">
            <v>40.081742160978401</v>
          </cell>
          <cell r="OG54">
            <v>115.53433800000001</v>
          </cell>
          <cell r="OI54">
            <v>4005.7084277570179</v>
          </cell>
          <cell r="OJ54">
            <v>1188.2974942564169</v>
          </cell>
          <cell r="OK54">
            <v>2617.58068559604</v>
          </cell>
          <cell r="OL54">
            <v>1388.127742160978</v>
          </cell>
          <cell r="OM54">
            <v>1845.90334337523</v>
          </cell>
          <cell r="ON54">
            <v>1435.04590067909</v>
          </cell>
          <cell r="OO54">
            <v>94.941144584100655</v>
          </cell>
          <cell r="OS54">
            <v>306.03592724818702</v>
          </cell>
          <cell r="OT54">
            <v>232.89334063587029</v>
          </cell>
          <cell r="OU54">
            <v>99.907790074259339</v>
          </cell>
          <cell r="OV54">
            <v>157.88931784088089</v>
          </cell>
          <cell r="OW54">
            <v>157.88931784088089</v>
          </cell>
          <cell r="OX54">
            <v>39.585359998721273</v>
          </cell>
          <cell r="OY54">
            <v>115.53433800000001</v>
          </cell>
          <cell r="PA54">
            <v>4051.2676959969872</v>
          </cell>
          <cell r="PB54">
            <v>1180.593321334263</v>
          </cell>
          <cell r="PC54">
            <v>2623.554593837287</v>
          </cell>
          <cell r="PD54">
            <v>1427.7131021596999</v>
          </cell>
          <cell r="PE54">
            <v>1875.928970578896</v>
          </cell>
          <cell r="PF54">
            <v>1448.8623956192321</v>
          </cell>
          <cell r="PG54">
            <v>100.08542401222</v>
          </cell>
          <cell r="PK54">
            <v>319.1602359027957</v>
          </cell>
          <cell r="PL54">
            <v>242.88093952202749</v>
          </cell>
          <cell r="PM54">
            <v>105.5687980822937</v>
          </cell>
          <cell r="PN54">
            <v>165.48354626279681</v>
          </cell>
          <cell r="PO54">
            <v>165.48354626279681</v>
          </cell>
          <cell r="PP54">
            <v>40.452318463352192</v>
          </cell>
          <cell r="PQ54">
            <v>115.53433800000001</v>
          </cell>
          <cell r="PS54">
            <v>4099.6412398998791</v>
          </cell>
          <cell r="PT54">
            <v>1172.2704734416479</v>
          </cell>
          <cell r="PU54">
            <v>2631.4758192768281</v>
          </cell>
          <cell r="PV54">
            <v>1468.1654206230519</v>
          </cell>
          <cell r="PW54">
            <v>1907.4282849017591</v>
          </cell>
          <cell r="PX54">
            <v>1465.0448301083541</v>
          </cell>
          <cell r="PY54">
            <v>104.9977144095416</v>
          </cell>
          <cell r="QC54">
            <v>325.87279023043811</v>
          </cell>
          <cell r="QD54">
            <v>247.98919336536341</v>
          </cell>
          <cell r="QE54">
            <v>103.69404693705179</v>
          </cell>
          <cell r="QF54">
            <v>165.47704036169051</v>
          </cell>
          <cell r="QG54">
            <v>165.47704036169051</v>
          </cell>
          <cell r="QH54">
            <v>37.624375165928207</v>
          </cell>
          <cell r="QI54">
            <v>115.53433800000001</v>
          </cell>
          <cell r="QK54">
            <v>4145.605307607103</v>
          </cell>
          <cell r="QL54">
            <v>1161.193068670965</v>
          </cell>
          <cell r="QM54">
            <v>2639.815511818123</v>
          </cell>
          <cell r="QN54">
            <v>1505.78979578898</v>
          </cell>
          <cell r="QO54">
            <v>1939.562202968752</v>
          </cell>
          <cell r="QP54">
            <v>1484.385205962795</v>
          </cell>
          <cell r="QQ54">
            <v>107.11306022331151</v>
          </cell>
          <cell r="QU54">
            <v>332.29980881757882</v>
          </cell>
          <cell r="QV54">
            <v>252.8801545101775</v>
          </cell>
          <cell r="QW54">
            <v>105.3076371836958</v>
          </cell>
          <cell r="QX54">
            <v>168.79492480089101</v>
          </cell>
          <cell r="QY54">
            <v>168.79492480089101</v>
          </cell>
          <cell r="QZ54">
            <v>38.075295707645218</v>
          </cell>
          <cell r="RA54">
            <v>115.53433800000001</v>
          </cell>
          <cell r="RC54">
            <v>4190.835899767384</v>
          </cell>
          <cell r="RD54">
            <v>1152.0440646218381</v>
          </cell>
          <cell r="RE54">
            <v>2646.9708082707589</v>
          </cell>
          <cell r="RF54">
            <v>1543.8650914966249</v>
          </cell>
          <cell r="RG54">
            <v>1971.4229665833459</v>
          </cell>
          <cell r="RH54">
            <v>1500.7800012108451</v>
          </cell>
          <cell r="RI54">
            <v>106.2025453819803</v>
          </cell>
          <cell r="UP54">
            <v>0</v>
          </cell>
          <cell r="UQ54">
            <v>0</v>
          </cell>
          <cell r="UR54">
            <v>0</v>
          </cell>
          <cell r="US54">
            <v>0</v>
          </cell>
          <cell r="UT54">
            <v>0</v>
          </cell>
          <cell r="UU54">
            <v>0</v>
          </cell>
          <cell r="UV54">
            <v>0</v>
          </cell>
          <cell r="UW54">
            <v>0</v>
          </cell>
          <cell r="UX54">
            <v>0</v>
          </cell>
          <cell r="UY54">
            <v>0</v>
          </cell>
          <cell r="UZ54">
            <v>0</v>
          </cell>
          <cell r="VA54">
            <v>0</v>
          </cell>
          <cell r="VB54">
            <v>0</v>
          </cell>
          <cell r="VC54">
            <v>0</v>
          </cell>
          <cell r="VD54">
            <v>0</v>
          </cell>
          <cell r="VE54">
            <v>0</v>
          </cell>
        </row>
        <row r="55">
          <cell r="A55" t="str">
            <v>DIRR3</v>
          </cell>
          <cell r="B55" t="str">
            <v>Direcional</v>
          </cell>
          <cell r="C55" t="str">
            <v>Homebuilders</v>
          </cell>
          <cell r="D55" t="str">
            <v>Ygor Altero</v>
          </cell>
          <cell r="E55">
            <v>46008</v>
          </cell>
          <cell r="F55" t="str">
            <v>Buy</v>
          </cell>
          <cell r="G55" t="b">
            <v>0</v>
          </cell>
          <cell r="H55" t="str">
            <v>BRL</v>
          </cell>
          <cell r="I55">
            <v>23</v>
          </cell>
          <cell r="J55">
            <v>0.1730782960784312</v>
          </cell>
          <cell r="K55">
            <v>8.5556473562292526E-2</v>
          </cell>
          <cell r="L55">
            <v>0.15557393157520349</v>
          </cell>
          <cell r="AW55">
            <v>2355.183</v>
          </cell>
          <cell r="AX55">
            <v>804.97500000000002</v>
          </cell>
          <cell r="AY55">
            <v>422.73506356999968</v>
          </cell>
          <cell r="AZ55">
            <v>483.29006356999969</v>
          </cell>
          <cell r="BA55">
            <v>534.51706356999978</v>
          </cell>
          <cell r="BB55">
            <v>331.56247704999981</v>
          </cell>
          <cell r="BC55">
            <v>172.69350600000001</v>
          </cell>
          <cell r="BD55">
            <v>7571.598</v>
          </cell>
          <cell r="BE55">
            <v>1327.171</v>
          </cell>
          <cell r="BF55">
            <v>111.474</v>
          </cell>
          <cell r="BG55">
            <v>5461.0119999999997</v>
          </cell>
          <cell r="BH55">
            <v>1953.405</v>
          </cell>
          <cell r="BI55">
            <v>1323.0440000000001</v>
          </cell>
          <cell r="BJ55">
            <v>-4.1269999999999998</v>
          </cell>
          <cell r="BK55">
            <v>46.543853140000138</v>
          </cell>
          <cell r="BL55">
            <v>11.061450249998829</v>
          </cell>
          <cell r="BM55">
            <v>-92.823549750001149</v>
          </cell>
          <cell r="BN55">
            <v>104.2896344</v>
          </cell>
          <cell r="BO55">
            <v>3348.47</v>
          </cell>
          <cell r="BP55">
            <v>1218.3430000000001</v>
          </cell>
          <cell r="BQ55">
            <v>754.97898203</v>
          </cell>
          <cell r="BR55">
            <v>825.04598203</v>
          </cell>
          <cell r="BS55">
            <v>890.51398202999997</v>
          </cell>
          <cell r="BT55">
            <v>638.37772422</v>
          </cell>
          <cell r="BU55">
            <v>172.991862</v>
          </cell>
          <cell r="BV55">
            <v>10067.406000000001</v>
          </cell>
          <cell r="BW55">
            <v>1615.181</v>
          </cell>
          <cell r="BX55">
            <v>220.762</v>
          </cell>
          <cell r="BY55">
            <v>7843.6549999999997</v>
          </cell>
          <cell r="BZ55">
            <v>2015.4570000000001</v>
          </cell>
          <cell r="CA55">
            <v>1549.6610000000001</v>
          </cell>
          <cell r="CB55">
            <v>-65.52</v>
          </cell>
          <cell r="CC55">
            <v>177.82300000000001</v>
          </cell>
          <cell r="CD55">
            <v>519.53488763999997</v>
          </cell>
          <cell r="CE55">
            <v>718.00288763999993</v>
          </cell>
          <cell r="CF55">
            <v>358.38267581999997</v>
          </cell>
          <cell r="CG55">
            <v>4380.9819799612587</v>
          </cell>
          <cell r="CH55">
            <v>1731.154400466886</v>
          </cell>
          <cell r="CI55">
            <v>993.90361200325196</v>
          </cell>
          <cell r="CJ55">
            <v>1073.255990527781</v>
          </cell>
          <cell r="CK55">
            <v>1175.8727894405661</v>
          </cell>
          <cell r="CL55">
            <v>796.03420533281849</v>
          </cell>
          <cell r="CM55">
            <v>518.96176200000002</v>
          </cell>
          <cell r="CN55">
            <v>11979.89895713497</v>
          </cell>
          <cell r="CO55">
            <v>1673.1390709643119</v>
          </cell>
          <cell r="CP55">
            <v>269.22559999999999</v>
          </cell>
          <cell r="CQ55">
            <v>9860.7795185221312</v>
          </cell>
          <cell r="CR55">
            <v>1844.630438612837</v>
          </cell>
          <cell r="CS55">
            <v>2579.6370000000002</v>
          </cell>
          <cell r="CT55">
            <v>906.49792903568778</v>
          </cell>
          <cell r="CU55">
            <v>133.79728852452951</v>
          </cell>
          <cell r="CV55">
            <v>272.5393265293319</v>
          </cell>
          <cell r="CW55">
            <v>1265.159816390327</v>
          </cell>
          <cell r="CX55">
            <v>1465.604514159982</v>
          </cell>
          <cell r="CY55">
            <v>5096.6306244004509</v>
          </cell>
          <cell r="CZ55">
            <v>2091.8949449094771</v>
          </cell>
          <cell r="DA55">
            <v>1227.1802095981941</v>
          </cell>
          <cell r="DB55">
            <v>1317.589948999411</v>
          </cell>
          <cell r="DC55">
            <v>1403.175133738622</v>
          </cell>
          <cell r="DD55">
            <v>935.73685426135296</v>
          </cell>
          <cell r="DE55">
            <v>518.96176200000002</v>
          </cell>
          <cell r="DF55">
            <v>12709.433144230299</v>
          </cell>
          <cell r="DG55">
            <v>1969.473690295787</v>
          </cell>
          <cell r="DH55">
            <v>280.15723895465601</v>
          </cell>
          <cell r="DI55">
            <v>10122.445278486781</v>
          </cell>
          <cell r="DJ55">
            <v>2312.4988657435129</v>
          </cell>
          <cell r="DK55">
            <v>2779.6370000000002</v>
          </cell>
          <cell r="DL55">
            <v>810.16330970421245</v>
          </cell>
          <cell r="DM55">
            <v>102.96664765138659</v>
          </cell>
          <cell r="DN55">
            <v>1120.1270621462741</v>
          </cell>
          <cell r="DO55">
            <v>1205.7825389331031</v>
          </cell>
          <cell r="DP55">
            <v>467.86842713067648</v>
          </cell>
          <cell r="DQ55">
            <v>6088.4967601766994</v>
          </cell>
          <cell r="DR55">
            <v>2439.9369903033789</v>
          </cell>
          <cell r="DS55">
            <v>1402.313189753261</v>
          </cell>
          <cell r="DT55">
            <v>1496.393927117223</v>
          </cell>
          <cell r="DU55">
            <v>1564.1020765801891</v>
          </cell>
          <cell r="DV55">
            <v>1114.2358086712211</v>
          </cell>
          <cell r="DW55">
            <v>518.96176200000002</v>
          </cell>
          <cell r="DX55">
            <v>13351.20589369049</v>
          </cell>
          <cell r="DY55">
            <v>2077.135650411205</v>
          </cell>
          <cell r="DZ55">
            <v>291.53274628674308</v>
          </cell>
          <cell r="EA55">
            <v>10541.37086621273</v>
          </cell>
          <cell r="EB55">
            <v>2535.3460274777581</v>
          </cell>
          <cell r="EC55">
            <v>2939.6370000000002</v>
          </cell>
          <cell r="ED55">
            <v>862.5013495887946</v>
          </cell>
          <cell r="EE55">
            <v>107.14750644228999</v>
          </cell>
          <cell r="EF55">
            <v>1299.1819329843111</v>
          </cell>
          <cell r="EG55">
            <v>1432.1709667820151</v>
          </cell>
          <cell r="EH55">
            <v>891.3886469369769</v>
          </cell>
          <cell r="EI55">
            <v>6789.8781941188936</v>
          </cell>
          <cell r="EJ55">
            <v>2577.953405068678</v>
          </cell>
          <cell r="EK55">
            <v>1449.0360348410511</v>
          </cell>
          <cell r="EL55">
            <v>1546.936827405746</v>
          </cell>
          <cell r="EM55">
            <v>1603.480281147426</v>
          </cell>
          <cell r="EN55">
            <v>1180.3363704977569</v>
          </cell>
          <cell r="EO55">
            <v>518.96176200000002</v>
          </cell>
          <cell r="EP55">
            <v>14008.921272697909</v>
          </cell>
          <cell r="EQ55">
            <v>1911.8357497836309</v>
          </cell>
          <cell r="ER55">
            <v>303.37014483229763</v>
          </cell>
          <cell r="ES55">
            <v>10963.0189711206</v>
          </cell>
          <cell r="ET55">
            <v>2771.4133015773082</v>
          </cell>
          <cell r="EU55">
            <v>3019.6370000000002</v>
          </cell>
          <cell r="EV55">
            <v>1107.801250216369</v>
          </cell>
          <cell r="EW55">
            <v>111.49812486534771</v>
          </cell>
          <cell r="EX55">
            <v>1035.356989099191</v>
          </cell>
          <cell r="EY55">
            <v>1112.2258807615219</v>
          </cell>
          <cell r="EZ55">
            <v>944.26909639820553</v>
          </cell>
          <cell r="FA55">
            <v>7167.84042246848</v>
          </cell>
          <cell r="FB55">
            <v>2725.368059768447</v>
          </cell>
          <cell r="FC55">
            <v>1533.022219250882</v>
          </cell>
          <cell r="FD55">
            <v>1634.898176575882</v>
          </cell>
          <cell r="FE55">
            <v>1691.4416303175619</v>
          </cell>
          <cell r="FF55">
            <v>1248.4973874424261</v>
          </cell>
          <cell r="FG55">
            <v>518.96176200000002</v>
          </cell>
          <cell r="FH55">
            <v>14210.28688484367</v>
          </cell>
          <cell r="FI55">
            <v>1979.50161336357</v>
          </cell>
          <cell r="FJ55">
            <v>315.68818922676968</v>
          </cell>
          <cell r="FK55">
            <v>11039.534844522121</v>
          </cell>
          <cell r="FL55">
            <v>2896.2630403215499</v>
          </cell>
          <cell r="FM55">
            <v>3099.6370000000002</v>
          </cell>
          <cell r="FN55">
            <v>1120.13538663643</v>
          </cell>
          <cell r="FO55">
            <v>116.0253958423616</v>
          </cell>
          <cell r="FP55">
            <v>1459.693604317114</v>
          </cell>
          <cell r="FQ55">
            <v>1539.067836826782</v>
          </cell>
          <cell r="FR55">
            <v>1123.647648698184</v>
          </cell>
          <cell r="FS55">
            <v>7460.6633519597681</v>
          </cell>
          <cell r="FT55">
            <v>2839.41136789032</v>
          </cell>
          <cell r="FU55">
            <v>1581.152796324433</v>
          </cell>
          <cell r="FV55">
            <v>1687.1653260394171</v>
          </cell>
          <cell r="FW55">
            <v>1743.7087797810971</v>
          </cell>
          <cell r="FX55">
            <v>1308.3971866696211</v>
          </cell>
          <cell r="FY55">
            <v>518.96176200000002</v>
          </cell>
          <cell r="FZ55">
            <v>14017.781162144511</v>
          </cell>
          <cell r="GA55">
            <v>1687.7163376784829</v>
          </cell>
          <cell r="GB55">
            <v>328.50639561901528</v>
          </cell>
          <cell r="GC55">
            <v>11108.708559156879</v>
          </cell>
          <cell r="GD55">
            <v>2634.583602987625</v>
          </cell>
          <cell r="GE55">
            <v>3179.6370000000002</v>
          </cell>
          <cell r="GF55">
            <v>1491.9206623215171</v>
          </cell>
          <cell r="GG55">
            <v>120.73649217539879</v>
          </cell>
          <cell r="GH55">
            <v>1531.9327366711759</v>
          </cell>
          <cell r="GI55">
            <v>1620.944944080411</v>
          </cell>
          <cell r="GJ55">
            <v>1570.076624003545</v>
          </cell>
          <cell r="JE55">
            <v>557.26900000000001</v>
          </cell>
          <cell r="JF55">
            <v>197.84399999999999</v>
          </cell>
          <cell r="JG55">
            <v>102.8976363499998</v>
          </cell>
          <cell r="JH55">
            <v>116.3556363499998</v>
          </cell>
          <cell r="JI55">
            <v>120.9096363499998</v>
          </cell>
          <cell r="JJ55">
            <v>58.753049829999789</v>
          </cell>
          <cell r="JK55">
            <v>148.98519200000001</v>
          </cell>
          <cell r="JL55">
            <v>6482.0259901999998</v>
          </cell>
          <cell r="JM55">
            <v>1071.9269999999999</v>
          </cell>
          <cell r="JN55">
            <v>136.22499999999999</v>
          </cell>
          <cell r="JO55">
            <v>4971.0349999999999</v>
          </cell>
          <cell r="JP55">
            <v>1350.29</v>
          </cell>
          <cell r="JQ55">
            <v>1383.7139999999999</v>
          </cell>
          <cell r="JR55">
            <v>311.78699999999998</v>
          </cell>
          <cell r="JS55">
            <v>13.227853140000139</v>
          </cell>
          <cell r="JT55">
            <v>66.810341489999573</v>
          </cell>
          <cell r="JU55">
            <v>36.846341489999567</v>
          </cell>
          <cell r="JV55">
            <v>104.2896344</v>
          </cell>
          <cell r="JW55">
            <v>605.40800000000002</v>
          </cell>
          <cell r="JX55">
            <v>205.18100000000001</v>
          </cell>
          <cell r="JY55">
            <v>129.488</v>
          </cell>
          <cell r="JZ55">
            <v>146.61099999999999</v>
          </cell>
          <cell r="KA55">
            <v>162.5</v>
          </cell>
          <cell r="KB55">
            <v>104.43899999999999</v>
          </cell>
          <cell r="KC55">
            <v>172.69350600000001</v>
          </cell>
          <cell r="KD55">
            <v>6806.6705954199997</v>
          </cell>
          <cell r="KE55">
            <v>1113.203</v>
          </cell>
          <cell r="KF55">
            <v>129.142</v>
          </cell>
          <cell r="KG55">
            <v>5196.0609999999997</v>
          </cell>
          <cell r="KH55">
            <v>1456.0309999999999</v>
          </cell>
          <cell r="KI55">
            <v>1444.6289999999999</v>
          </cell>
          <cell r="KJ55">
            <v>331.42599999999999</v>
          </cell>
          <cell r="KK55">
            <v>11.962</v>
          </cell>
          <cell r="KL55">
            <v>20.373086119999179</v>
          </cell>
          <cell r="KM55">
            <v>64.247086119999182</v>
          </cell>
          <cell r="KN55">
            <v>0</v>
          </cell>
          <cell r="KO55">
            <v>557.66800000000001</v>
          </cell>
          <cell r="KP55">
            <v>192.369</v>
          </cell>
          <cell r="KQ55">
            <v>109.15</v>
          </cell>
          <cell r="KR55">
            <v>125.73099999999999</v>
          </cell>
          <cell r="KS55">
            <v>139.566</v>
          </cell>
          <cell r="KT55">
            <v>68.763000000000005</v>
          </cell>
          <cell r="KU55">
            <v>172.69350600000001</v>
          </cell>
          <cell r="KV55">
            <v>7189.7020000000002</v>
          </cell>
          <cell r="KW55">
            <v>1341.1610000000001</v>
          </cell>
          <cell r="KX55">
            <v>113.83199999999999</v>
          </cell>
          <cell r="KY55">
            <v>5096.1909999999998</v>
          </cell>
          <cell r="KZ55">
            <v>1934.4659999999999</v>
          </cell>
          <cell r="LA55">
            <v>1291.268</v>
          </cell>
          <cell r="LB55">
            <v>-49.893000000000001</v>
          </cell>
          <cell r="LC55">
            <v>5.6189999999999998</v>
          </cell>
          <cell r="LD55">
            <v>11.08459542000014</v>
          </cell>
          <cell r="LE55">
            <v>-168.29540457999991</v>
          </cell>
          <cell r="LF55">
            <v>0</v>
          </cell>
          <cell r="LG55">
            <v>634.83799999999997</v>
          </cell>
          <cell r="LH55">
            <v>209.58099999999999</v>
          </cell>
          <cell r="LI55">
            <v>81.199427219999947</v>
          </cell>
          <cell r="LJ55">
            <v>94.592427219999948</v>
          </cell>
          <cell r="LK55">
            <v>111.54142722</v>
          </cell>
          <cell r="LL55">
            <v>99.607427219999948</v>
          </cell>
          <cell r="LM55">
            <v>172.69350600000001</v>
          </cell>
          <cell r="LN55">
            <v>7571.598</v>
          </cell>
          <cell r="LO55">
            <v>1327.171</v>
          </cell>
          <cell r="LP55">
            <v>111.474</v>
          </cell>
          <cell r="LQ55">
            <v>5461.0119999999997</v>
          </cell>
          <cell r="LR55">
            <v>1953.405</v>
          </cell>
          <cell r="LS55">
            <v>1323.0440000000001</v>
          </cell>
          <cell r="LT55">
            <v>-4.1269999999999998</v>
          </cell>
          <cell r="LU55">
            <v>15.734999999999999</v>
          </cell>
          <cell r="LV55">
            <v>-87.206572780000045</v>
          </cell>
          <cell r="LW55">
            <v>-25.621572780000051</v>
          </cell>
          <cell r="LX55">
            <v>0</v>
          </cell>
          <cell r="LY55">
            <v>669.44200000000001</v>
          </cell>
          <cell r="LZ55">
            <v>240.602</v>
          </cell>
          <cell r="MA55">
            <v>158.21238079</v>
          </cell>
          <cell r="MB55">
            <v>174.36038078999999</v>
          </cell>
          <cell r="MC55">
            <v>183.62438079</v>
          </cell>
          <cell r="MD55">
            <v>150.28421736999999</v>
          </cell>
          <cell r="ME55">
            <v>173.26045500000001</v>
          </cell>
          <cell r="MF55">
            <v>7877.95574227</v>
          </cell>
          <cell r="MG55">
            <v>1176.3620000000001</v>
          </cell>
          <cell r="MH55">
            <v>181.833</v>
          </cell>
          <cell r="MI55">
            <v>5606.7269999999999</v>
          </cell>
          <cell r="MJ55">
            <v>2105.0120000000002</v>
          </cell>
          <cell r="MK55">
            <v>1316.2</v>
          </cell>
          <cell r="ML55">
            <v>139.83799999999999</v>
          </cell>
          <cell r="MM55">
            <v>82.706999999999994</v>
          </cell>
          <cell r="MN55">
            <v>-61.347361480000309</v>
          </cell>
          <cell r="MO55">
            <v>-54.247361480000308</v>
          </cell>
          <cell r="MP55">
            <v>81.165947819999985</v>
          </cell>
          <cell r="MQ55">
            <v>844.22</v>
          </cell>
          <cell r="MR55">
            <v>302.62799999999999</v>
          </cell>
          <cell r="MS55">
            <v>181.30699999999999</v>
          </cell>
          <cell r="MT55">
            <v>199.93600000000001</v>
          </cell>
          <cell r="MU55">
            <v>216.16300000000001</v>
          </cell>
          <cell r="MV55">
            <v>146.16900000000001</v>
          </cell>
          <cell r="MW55">
            <v>173.26045500000001</v>
          </cell>
          <cell r="MX55">
            <v>8800.8279599899997</v>
          </cell>
          <cell r="MY55">
            <v>1422.001</v>
          </cell>
          <cell r="MZ55">
            <v>184.863</v>
          </cell>
          <cell r="NA55">
            <v>6362.2619999999997</v>
          </cell>
          <cell r="NB55">
            <v>2252.491</v>
          </cell>
          <cell r="NC55">
            <v>1337.49</v>
          </cell>
          <cell r="ND55">
            <v>-84.510999999999996</v>
          </cell>
          <cell r="NE55">
            <v>22.378</v>
          </cell>
          <cell r="NF55">
            <v>258.15978227999989</v>
          </cell>
          <cell r="NG55">
            <v>266.7287822799999</v>
          </cell>
          <cell r="NH55">
            <v>0</v>
          </cell>
          <cell r="NI55">
            <v>910.59799999999996</v>
          </cell>
          <cell r="NJ55">
            <v>332.71699999999998</v>
          </cell>
          <cell r="NK55">
            <v>187.017</v>
          </cell>
          <cell r="NL55">
            <v>203.27600000000001</v>
          </cell>
          <cell r="NM55">
            <v>221.453</v>
          </cell>
          <cell r="NN55">
            <v>160.46390561000001</v>
          </cell>
          <cell r="NO55">
            <v>173.26045500000001</v>
          </cell>
          <cell r="NP55">
            <v>9521.0115421100018</v>
          </cell>
          <cell r="NQ55">
            <v>1545.768</v>
          </cell>
          <cell r="NR55">
            <v>197.2558904099993</v>
          </cell>
          <cell r="NS55">
            <v>7275.5552936400009</v>
          </cell>
          <cell r="NT55">
            <v>2058.5279999999998</v>
          </cell>
          <cell r="NU55">
            <v>1680.63638487</v>
          </cell>
          <cell r="NV55">
            <v>134.8683848700002</v>
          </cell>
          <cell r="NW55">
            <v>28.92616305999929</v>
          </cell>
          <cell r="NX55">
            <v>108.12605154000001</v>
          </cell>
          <cell r="NY55">
            <v>450.52905154000001</v>
          </cell>
          <cell r="NZ55">
            <v>277.21672799999999</v>
          </cell>
          <cell r="OA55">
            <v>924.21</v>
          </cell>
          <cell r="OB55">
            <v>342.39600000000002</v>
          </cell>
          <cell r="OC55">
            <v>228.44260123999999</v>
          </cell>
          <cell r="OD55">
            <v>247.47360123999999</v>
          </cell>
          <cell r="OE55">
            <v>269.27360124</v>
          </cell>
          <cell r="OF55">
            <v>181.46060123999999</v>
          </cell>
          <cell r="OG55">
            <v>172.991862</v>
          </cell>
          <cell r="OH55">
            <v>10067.406000000001</v>
          </cell>
          <cell r="OI55">
            <v>1615.181</v>
          </cell>
          <cell r="OJ55">
            <v>220.762</v>
          </cell>
          <cell r="OK55">
            <v>7843.6549999999997</v>
          </cell>
          <cell r="OL55">
            <v>2015.4570000000001</v>
          </cell>
          <cell r="OM55">
            <v>1549.6610000000001</v>
          </cell>
          <cell r="ON55">
            <v>-65.52</v>
          </cell>
          <cell r="OO55">
            <v>43.81183694000071</v>
          </cell>
          <cell r="OP55">
            <v>214.5964153000003</v>
          </cell>
          <cell r="OQ55">
            <v>54.99241530000031</v>
          </cell>
          <cell r="OR55">
            <v>0</v>
          </cell>
          <cell r="OS55">
            <v>894.13199999999995</v>
          </cell>
          <cell r="OT55">
            <v>345.28100000000001</v>
          </cell>
          <cell r="OU55">
            <v>196.45</v>
          </cell>
          <cell r="OV55">
            <v>214.47</v>
          </cell>
          <cell r="OW55">
            <v>240.416</v>
          </cell>
          <cell r="OX55">
            <v>164.51599999999999</v>
          </cell>
          <cell r="OY55">
            <v>173.33768900000001</v>
          </cell>
          <cell r="OZ55">
            <v>10612.25</v>
          </cell>
          <cell r="PA55">
            <v>1629.5219999999999</v>
          </cell>
          <cell r="PB55">
            <v>230.72399999999999</v>
          </cell>
          <cell r="PC55">
            <v>8245.5400000000009</v>
          </cell>
          <cell r="PD55">
            <v>2178.3910000000001</v>
          </cell>
          <cell r="PE55">
            <v>1894.0940000000001</v>
          </cell>
          <cell r="PF55">
            <v>264.572</v>
          </cell>
          <cell r="PG55">
            <v>31.913</v>
          </cell>
          <cell r="PH55">
            <v>-84.042000000000002</v>
          </cell>
          <cell r="PI55">
            <v>250.55600000000001</v>
          </cell>
          <cell r="PJ55">
            <v>299.74236944</v>
          </cell>
          <cell r="PK55">
            <v>1065.21</v>
          </cell>
          <cell r="PL55">
            <v>414.22800000000001</v>
          </cell>
          <cell r="PM55">
            <v>225.012</v>
          </cell>
          <cell r="PN55">
            <v>244.74</v>
          </cell>
          <cell r="PO55">
            <v>274.36700000000002</v>
          </cell>
          <cell r="PP55">
            <v>183.74199999999999</v>
          </cell>
          <cell r="PQ55">
            <v>520.01306699999998</v>
          </cell>
          <cell r="PR55">
            <v>11566.858</v>
          </cell>
          <cell r="PS55">
            <v>2124.58</v>
          </cell>
          <cell r="PT55">
            <v>252.37200000000001</v>
          </cell>
          <cell r="PU55">
            <v>9096.2080000000005</v>
          </cell>
          <cell r="PV55">
            <v>2203.6280000000002</v>
          </cell>
          <cell r="PW55">
            <v>2026.9</v>
          </cell>
          <cell r="PX55">
            <v>-97.68</v>
          </cell>
          <cell r="PY55">
            <v>42.838999999999999</v>
          </cell>
          <cell r="PZ55">
            <v>117.65</v>
          </cell>
          <cell r="QA55">
            <v>238.99799999999999</v>
          </cell>
          <cell r="QB55">
            <v>0</v>
          </cell>
          <cell r="QC55">
            <v>1157.8230000000001</v>
          </cell>
          <cell r="QD55">
            <v>463.8</v>
          </cell>
          <cell r="QE55">
            <v>283.07799999999997</v>
          </cell>
          <cell r="QF55">
            <v>303.38</v>
          </cell>
          <cell r="QG55">
            <v>326.65699999999998</v>
          </cell>
          <cell r="QH55">
            <v>229.65199999999999</v>
          </cell>
          <cell r="QI55">
            <v>518.96176200000002</v>
          </cell>
          <cell r="QJ55">
            <v>12415.734</v>
          </cell>
          <cell r="QK55">
            <v>2449.5059999999999</v>
          </cell>
          <cell r="QL55">
            <v>266.56</v>
          </cell>
          <cell r="QM55">
            <v>9695.5519999999997</v>
          </cell>
          <cell r="QN55">
            <v>2445.6930000000002</v>
          </cell>
          <cell r="QO55">
            <v>2579.6370000000002</v>
          </cell>
          <cell r="QP55">
            <v>130.131</v>
          </cell>
          <cell r="QQ55">
            <v>34.680999999999997</v>
          </cell>
          <cell r="QR55">
            <v>107.73099999999999</v>
          </cell>
          <cell r="QS55">
            <v>664.48699999999997</v>
          </cell>
          <cell r="QT55">
            <v>346.67537800000002</v>
          </cell>
          <cell r="QU55">
            <v>1263.8169799612581</v>
          </cell>
          <cell r="QV55">
            <v>507.84540046688602</v>
          </cell>
          <cell r="QW55">
            <v>289.36361200325189</v>
          </cell>
          <cell r="QX55">
            <v>310.6659905277815</v>
          </cell>
          <cell r="QY55">
            <v>334.4327894405655</v>
          </cell>
          <cell r="QZ55">
            <v>218.12420533281841</v>
          </cell>
          <cell r="RA55">
            <v>518.96176200000002</v>
          </cell>
          <cell r="RB55">
            <v>11979.89895713497</v>
          </cell>
          <cell r="RC55">
            <v>1673.1390709643119</v>
          </cell>
          <cell r="RD55">
            <v>269.22559999999999</v>
          </cell>
          <cell r="RE55">
            <v>9860.7795185221312</v>
          </cell>
          <cell r="RF55">
            <v>1844.630438612837</v>
          </cell>
          <cell r="RG55">
            <v>2579.6370000000002</v>
          </cell>
          <cell r="RH55">
            <v>906.49792903568778</v>
          </cell>
          <cell r="RI55">
            <v>24.364288524529488</v>
          </cell>
          <cell r="RJ55">
            <v>131.20032652933199</v>
          </cell>
          <cell r="RK55">
            <v>111.1188163903269</v>
          </cell>
          <cell r="RL55">
            <v>819.18676671998185</v>
          </cell>
          <cell r="RM55">
            <v>1195.03806083585</v>
          </cell>
          <cell r="RN55">
            <v>496.30431718671622</v>
          </cell>
          <cell r="RO55">
            <v>281.52682129570928</v>
          </cell>
          <cell r="RP55">
            <v>303.7930308157093</v>
          </cell>
          <cell r="RQ55">
            <v>327.27149257714291</v>
          </cell>
          <cell r="RR55">
            <v>200.34483825914921</v>
          </cell>
          <cell r="RS55">
            <v>518.96176200000002</v>
          </cell>
          <cell r="RT55">
            <v>12170.336594304919</v>
          </cell>
          <cell r="RU55">
            <v>2177.7297995894141</v>
          </cell>
          <cell r="RV55">
            <v>271.91785599999997</v>
          </cell>
          <cell r="RW55">
            <v>9850.8723174329389</v>
          </cell>
          <cell r="RX55">
            <v>2044.9752768719859</v>
          </cell>
          <cell r="RY55">
            <v>2629.6370000000002</v>
          </cell>
          <cell r="RZ55">
            <v>451.90720041058592</v>
          </cell>
          <cell r="SA55">
            <v>25.35873862</v>
          </cell>
          <cell r="SB55">
            <v>604.3026668973456</v>
          </cell>
          <cell r="SC55">
            <v>607.87127099513873</v>
          </cell>
          <cell r="SD55">
            <v>0</v>
          </cell>
          <cell r="SE55">
            <v>1238.800448568498</v>
          </cell>
          <cell r="SF55">
            <v>509.33205355761498</v>
          </cell>
          <cell r="SG55">
            <v>303.49350124709491</v>
          </cell>
          <cell r="SH55">
            <v>325.98237286229488</v>
          </cell>
          <cell r="SI55">
            <v>347.95196046451878</v>
          </cell>
          <cell r="SJ55">
            <v>233.9196847953817</v>
          </cell>
          <cell r="SK55">
            <v>518.96176200000002</v>
          </cell>
          <cell r="SL55">
            <v>12558.728068349799</v>
          </cell>
          <cell r="SM55">
            <v>2174.5484818778018</v>
          </cell>
          <cell r="SN55">
            <v>274.63703456000002</v>
          </cell>
          <cell r="SO55">
            <v>10005.344106682431</v>
          </cell>
          <cell r="SP55">
            <v>2278.8949616673681</v>
          </cell>
          <cell r="SQ55">
            <v>2679.6370000000002</v>
          </cell>
          <cell r="SR55">
            <v>505.08851812219808</v>
          </cell>
          <cell r="SS55">
            <v>25.6123260062</v>
          </cell>
          <cell r="ST55">
            <v>83.232365118585292</v>
          </cell>
          <cell r="SU55">
            <v>106.6806333925706</v>
          </cell>
          <cell r="SV55">
            <v>0</v>
          </cell>
          <cell r="SW55">
            <v>1286.905475953924</v>
          </cell>
          <cell r="SX55">
            <v>523.8706517017572</v>
          </cell>
          <cell r="SY55">
            <v>304.74355751431409</v>
          </cell>
          <cell r="SZ55">
            <v>327.45731784566613</v>
          </cell>
          <cell r="TA55">
            <v>348.1618975708401</v>
          </cell>
          <cell r="TB55">
            <v>235.43177999315179</v>
          </cell>
          <cell r="TC55">
            <v>518.96176200000002</v>
          </cell>
          <cell r="TD55">
            <v>12914.2877038933</v>
          </cell>
          <cell r="TE55">
            <v>2315.4772982509899</v>
          </cell>
          <cell r="TF55">
            <v>277.3834049056</v>
          </cell>
          <cell r="TG55">
            <v>10125.471962232779</v>
          </cell>
          <cell r="TH55">
            <v>2514.326741660519</v>
          </cell>
          <cell r="TI55">
            <v>2729.6370000000002</v>
          </cell>
          <cell r="TJ55">
            <v>414.15970174901003</v>
          </cell>
          <cell r="TK55">
            <v>25.868449266262001</v>
          </cell>
          <cell r="TL55">
            <v>225.616255357846</v>
          </cell>
          <cell r="TM55">
            <v>251.77918321716689</v>
          </cell>
          <cell r="TN55">
            <v>0</v>
          </cell>
          <cell r="TO55">
            <v>1375.886639042179</v>
          </cell>
          <cell r="TP55">
            <v>562.3879224633888</v>
          </cell>
          <cell r="TQ55">
            <v>337.41632954107581</v>
          </cell>
          <cell r="TR55">
            <v>360.35722747574118</v>
          </cell>
          <cell r="TS55">
            <v>379.7897831261206</v>
          </cell>
          <cell r="TT55">
            <v>266.04055121367008</v>
          </cell>
          <cell r="TU55">
            <v>518.96176200000002</v>
          </cell>
          <cell r="TV55">
            <v>12709.433144230299</v>
          </cell>
          <cell r="TW55">
            <v>1969.473690295787</v>
          </cell>
          <cell r="TX55">
            <v>280.15723895465601</v>
          </cell>
          <cell r="TY55">
            <v>10122.445278486781</v>
          </cell>
          <cell r="TZ55">
            <v>2312.4988657435129</v>
          </cell>
          <cell r="UA55">
            <v>2779.6370000000002</v>
          </cell>
          <cell r="UB55">
            <v>810.16330970421245</v>
          </cell>
          <cell r="UC55">
            <v>26.127133758924611</v>
          </cell>
          <cell r="UD55">
            <v>206.97577477249729</v>
          </cell>
          <cell r="UE55">
            <v>239.45145132822651</v>
          </cell>
          <cell r="UF55">
            <v>467.86842713067648</v>
          </cell>
          <cell r="VF55">
            <v>7737.0114144360887</v>
          </cell>
          <cell r="VH55">
            <v>2946.740866633229</v>
          </cell>
          <cell r="VI55">
            <v>1628.87594862175</v>
          </cell>
          <cell r="VJ55">
            <v>1737.551976956544</v>
          </cell>
          <cell r="VK55">
            <v>1794.0954306982239</v>
          </cell>
          <cell r="VL55">
            <v>1341.7008209204439</v>
          </cell>
          <cell r="VM55">
            <v>518.96176200000002</v>
          </cell>
          <cell r="VN55">
            <v>14215.330124199951</v>
          </cell>
          <cell r="VO55">
            <v>1881.649225478649</v>
          </cell>
          <cell r="VP55">
            <v>328.50639561901528</v>
          </cell>
          <cell r="VQ55">
            <v>11172.08743912028</v>
          </cell>
          <cell r="VR55">
            <v>2768.753685079671</v>
          </cell>
          <cell r="VS55">
            <v>3259.6370000000002</v>
          </cell>
          <cell r="VT55">
            <v>1377.987774521351</v>
          </cell>
          <cell r="VU55">
            <v>108.6760283347944</v>
          </cell>
          <cell r="VV55">
            <v>1666.7221211076151</v>
          </cell>
          <cell r="VW55">
            <v>1734.0559322112749</v>
          </cell>
          <cell r="VX55">
            <v>1207.5307388283991</v>
          </cell>
        </row>
        <row r="56">
          <cell r="A56" t="str">
            <v>DMVF3</v>
          </cell>
          <cell r="B56" t="str">
            <v>D1000</v>
          </cell>
          <cell r="C56" t="str">
            <v>Retail</v>
          </cell>
          <cell r="D56" t="str">
            <v>Danniela Eiger</v>
          </cell>
          <cell r="E56">
            <v>45705</v>
          </cell>
          <cell r="F56" t="str">
            <v>Under Review</v>
          </cell>
          <cell r="G56" t="b">
            <v>0</v>
          </cell>
          <cell r="H56" t="str">
            <v>BRL</v>
          </cell>
          <cell r="I56">
            <v>7</v>
          </cell>
          <cell r="J56">
            <v>0.17070589999999999</v>
          </cell>
          <cell r="K56">
            <v>0.1842226021549247</v>
          </cell>
          <cell r="L56">
            <v>0.1708974798988043</v>
          </cell>
          <cell r="AE56">
            <v>1483.2</v>
          </cell>
          <cell r="AF56">
            <v>475.6</v>
          </cell>
          <cell r="AG56">
            <v>21.043764459999959</v>
          </cell>
          <cell r="AH56">
            <v>120.7623492</v>
          </cell>
          <cell r="AJ56">
            <v>15.75620467999998</v>
          </cell>
          <cell r="AK56">
            <v>50.602842000000003</v>
          </cell>
          <cell r="AL56">
            <v>1470.7149999999999</v>
          </cell>
          <cell r="AM56">
            <v>56.465000000000003</v>
          </cell>
          <cell r="AN56">
            <v>126.006</v>
          </cell>
          <cell r="AO56">
            <v>1470.7149999999999</v>
          </cell>
          <cell r="AP56">
            <v>849.49300000000005</v>
          </cell>
          <cell r="AQ56">
            <v>28.902999999999999</v>
          </cell>
          <cell r="AR56">
            <v>-27.562000000000001</v>
          </cell>
          <cell r="AS56">
            <v>44.9</v>
          </cell>
          <cell r="AT56">
            <v>0</v>
          </cell>
          <cell r="AU56">
            <v>-29.994771382296541</v>
          </cell>
          <cell r="AV56">
            <v>0</v>
          </cell>
          <cell r="AW56">
            <v>1748.9</v>
          </cell>
          <cell r="AX56">
            <v>552.80000000000018</v>
          </cell>
          <cell r="AY56">
            <v>34.883000000000173</v>
          </cell>
          <cell r="AZ56">
            <v>155.60000000000019</v>
          </cell>
          <cell r="BB56">
            <v>20.844999999999949</v>
          </cell>
          <cell r="BC56">
            <v>50.602842000000003</v>
          </cell>
          <cell r="BD56">
            <v>1548.519</v>
          </cell>
          <cell r="BE56">
            <v>44.228999999999999</v>
          </cell>
          <cell r="BF56">
            <v>148.387</v>
          </cell>
          <cell r="BG56">
            <v>1548.519</v>
          </cell>
          <cell r="BH56">
            <v>870.85500000000002</v>
          </cell>
          <cell r="BI56">
            <v>26.834</v>
          </cell>
          <cell r="BJ56">
            <v>-17.395</v>
          </cell>
          <cell r="BK56">
            <v>65.132000000000005</v>
          </cell>
          <cell r="BN56">
            <v>0</v>
          </cell>
          <cell r="BO56">
            <v>2100.1048733168759</v>
          </cell>
          <cell r="BP56">
            <v>662.21762613936255</v>
          </cell>
          <cell r="BQ56">
            <v>44.515000119389462</v>
          </cell>
          <cell r="BR56">
            <v>180.44893341771939</v>
          </cell>
          <cell r="BT56">
            <v>31.829480133294801</v>
          </cell>
          <cell r="BU56">
            <v>50.602842000000003</v>
          </cell>
          <cell r="BV56">
            <v>1752.3271172280281</v>
          </cell>
          <cell r="BW56">
            <v>54.681680319408471</v>
          </cell>
          <cell r="BX56">
            <v>193.526970943447</v>
          </cell>
          <cell r="BY56">
            <v>1752.3221172280289</v>
          </cell>
          <cell r="BZ56">
            <v>897.75748013329496</v>
          </cell>
          <cell r="CA56">
            <v>21.57</v>
          </cell>
          <cell r="CB56">
            <v>-33.111680319408471</v>
          </cell>
          <cell r="CC56">
            <v>88.02634301885098</v>
          </cell>
          <cell r="CD56">
            <v>0</v>
          </cell>
          <cell r="CE56">
            <v>-6.340271186440674</v>
          </cell>
          <cell r="CF56">
            <v>0</v>
          </cell>
          <cell r="CG56">
            <v>2495.4568193794471</v>
          </cell>
          <cell r="CH56">
            <v>783.10412933065572</v>
          </cell>
          <cell r="CI56">
            <v>63.190410321056959</v>
          </cell>
          <cell r="CJ56">
            <v>223.89288979766479</v>
          </cell>
          <cell r="CL56">
            <v>41.928845865496328</v>
          </cell>
          <cell r="CM56">
            <v>50.602842000000003</v>
          </cell>
          <cell r="CN56">
            <v>1846.272085555144</v>
          </cell>
          <cell r="CO56">
            <v>45.062308207255462</v>
          </cell>
          <cell r="CP56">
            <v>231.05160258524029</v>
          </cell>
          <cell r="CQ56">
            <v>1846.2670855551439</v>
          </cell>
          <cell r="CR56">
            <v>939.68632599879129</v>
          </cell>
          <cell r="CS56">
            <v>21.57</v>
          </cell>
          <cell r="CT56">
            <v>-23.492308207255451</v>
          </cell>
          <cell r="CU56">
            <v>79.140635557757093</v>
          </cell>
          <cell r="CV56">
            <v>-9.8425471657517676</v>
          </cell>
          <cell r="CW56">
            <v>-10.955667434885489</v>
          </cell>
          <cell r="CX56">
            <v>0</v>
          </cell>
          <cell r="CY56">
            <v>2685.7876319709012</v>
          </cell>
          <cell r="CZ56">
            <v>837.17505600366337</v>
          </cell>
          <cell r="DA56">
            <v>63.767136472373011</v>
          </cell>
          <cell r="DB56">
            <v>236.72654352501101</v>
          </cell>
          <cell r="DD56">
            <v>50.184443591122758</v>
          </cell>
          <cell r="DE56">
            <v>50.602842000000003</v>
          </cell>
          <cell r="DF56">
            <v>1916.633454033557</v>
          </cell>
          <cell r="DG56">
            <v>72.365394623202519</v>
          </cell>
          <cell r="DH56">
            <v>235.87944251752279</v>
          </cell>
          <cell r="DI56">
            <v>1916.6284540335571</v>
          </cell>
          <cell r="DJ56">
            <v>979.55629476332922</v>
          </cell>
          <cell r="DK56">
            <v>21.57</v>
          </cell>
          <cell r="DL56">
            <v>-50.795394623202519</v>
          </cell>
          <cell r="DM56">
            <v>49.617935173178303</v>
          </cell>
          <cell r="DN56">
            <v>29.51942772317528</v>
          </cell>
          <cell r="DO56">
            <v>28.390541063195339</v>
          </cell>
          <cell r="DP56">
            <v>10.314474826584821</v>
          </cell>
          <cell r="DQ56">
            <v>2929.4414413033301</v>
          </cell>
          <cell r="DR56">
            <v>906.95294498641408</v>
          </cell>
          <cell r="DS56">
            <v>66.466886629892997</v>
          </cell>
          <cell r="DT56">
            <v>255.1171166972041</v>
          </cell>
          <cell r="DV56">
            <v>55.934804022769107</v>
          </cell>
          <cell r="DW56">
            <v>50.602842000000003</v>
          </cell>
          <cell r="DX56">
            <v>2000.1453188263019</v>
          </cell>
          <cell r="DY56">
            <v>102.47358309261421</v>
          </cell>
          <cell r="DZ56">
            <v>240.42861993459431</v>
          </cell>
          <cell r="EA56">
            <v>2000.1403188263021</v>
          </cell>
          <cell r="EB56">
            <v>1024.159274873952</v>
          </cell>
          <cell r="EC56">
            <v>21.57</v>
          </cell>
          <cell r="ED56">
            <v>-80.903583092614213</v>
          </cell>
          <cell r="EE56">
            <v>53.40261601240735</v>
          </cell>
          <cell r="EF56">
            <v>29.373353534518088</v>
          </cell>
          <cell r="EG56">
            <v>28.2565769839502</v>
          </cell>
          <cell r="EH56">
            <v>11.331823912146151</v>
          </cell>
          <cell r="EI56">
            <v>3136.574463082633</v>
          </cell>
          <cell r="EJ56">
            <v>964.47451905364517</v>
          </cell>
          <cell r="EK56">
            <v>66.211589199335123</v>
          </cell>
          <cell r="EL56">
            <v>268.20077585484069</v>
          </cell>
          <cell r="EN56">
            <v>60.448966696704979</v>
          </cell>
          <cell r="EO56">
            <v>50.602842000000003</v>
          </cell>
          <cell r="EP56">
            <v>2082.028406179144</v>
          </cell>
          <cell r="EQ56">
            <v>138.09650508031731</v>
          </cell>
          <cell r="ER56">
            <v>244.87837563649981</v>
          </cell>
          <cell r="ES56">
            <v>2082.0234061791439</v>
          </cell>
          <cell r="ET56">
            <v>1072.5632320836021</v>
          </cell>
          <cell r="EU56">
            <v>21.57</v>
          </cell>
          <cell r="EV56">
            <v>-116.52650508031731</v>
          </cell>
          <cell r="EW56">
            <v>56.757491153252118</v>
          </cell>
          <cell r="EX56">
            <v>30.91861364961429</v>
          </cell>
          <cell r="EY56">
            <v>26.459483520959068</v>
          </cell>
          <cell r="EZ56">
            <v>12.045009487055029</v>
          </cell>
          <cell r="FA56">
            <v>3345.0275015268899</v>
          </cell>
          <cell r="FB56">
            <v>1028.5723577516001</v>
          </cell>
          <cell r="FC56">
            <v>72.373365799953177</v>
          </cell>
          <cell r="FD56">
            <v>287.78651550393778</v>
          </cell>
          <cell r="FF56">
            <v>69.554167231624518</v>
          </cell>
          <cell r="FG56">
            <v>50.602842000000003</v>
          </cell>
          <cell r="FH56">
            <v>2170.089067300928</v>
          </cell>
          <cell r="FI56">
            <v>180.6646729119868</v>
          </cell>
          <cell r="FJ56">
            <v>249.25655006878941</v>
          </cell>
          <cell r="FK56">
            <v>2170.0840673009279</v>
          </cell>
          <cell r="FL56">
            <v>1128.3209739230731</v>
          </cell>
          <cell r="FM56">
            <v>21.57</v>
          </cell>
          <cell r="FN56">
            <v>-159.09467291198681</v>
          </cell>
          <cell r="FO56">
            <v>60.162220271707064</v>
          </cell>
          <cell r="FP56">
            <v>34.576847420167518</v>
          </cell>
          <cell r="FQ56">
            <v>29.924159774651439</v>
          </cell>
          <cell r="FR56">
            <v>13.796425392153379</v>
          </cell>
          <cell r="FS56">
            <v>3542.0848102110808</v>
          </cell>
          <cell r="FT56">
            <v>1089.166089944523</v>
          </cell>
          <cell r="FU56">
            <v>78.502117794426823</v>
          </cell>
          <cell r="FV56">
            <v>306.60536810789091</v>
          </cell>
          <cell r="FX56">
            <v>78.965933343644394</v>
          </cell>
          <cell r="FY56">
            <v>50.602842000000003</v>
          </cell>
          <cell r="FZ56">
            <v>2263.906343050026</v>
          </cell>
          <cell r="GA56">
            <v>246.1822366884106</v>
          </cell>
          <cell r="GB56">
            <v>238.68958452516031</v>
          </cell>
          <cell r="GC56">
            <v>2263.9013430500272</v>
          </cell>
          <cell r="GD56">
            <v>1191.601269333948</v>
          </cell>
          <cell r="GE56">
            <v>21.57</v>
          </cell>
          <cell r="GF56">
            <v>-224.6122366884106</v>
          </cell>
          <cell r="GG56">
            <v>48.503347429799291</v>
          </cell>
          <cell r="GH56">
            <v>54.04866610987078</v>
          </cell>
          <cell r="GI56">
            <v>49.068171365715678</v>
          </cell>
          <cell r="GJ56">
            <v>15.685637932769721</v>
          </cell>
          <cell r="GK56">
            <v>327.5</v>
          </cell>
          <cell r="GL56">
            <v>103.1</v>
          </cell>
          <cell r="GM56">
            <v>-4.0562355400000074</v>
          </cell>
          <cell r="GN56">
            <v>23.262349199999989</v>
          </cell>
          <cell r="GP56">
            <v>-5.6717953200000064</v>
          </cell>
          <cell r="GQ56">
            <v>50.602842000000003</v>
          </cell>
          <cell r="GR56">
            <v>1439.836</v>
          </cell>
          <cell r="GS56">
            <v>74.567999999999998</v>
          </cell>
          <cell r="GT56">
            <v>104.593</v>
          </cell>
          <cell r="GU56">
            <v>1439.836</v>
          </cell>
          <cell r="GV56">
            <v>830.95</v>
          </cell>
          <cell r="GW56">
            <v>45.186</v>
          </cell>
          <cell r="GX56">
            <v>-31.808</v>
          </cell>
          <cell r="GY56">
            <v>7.7</v>
          </cell>
          <cell r="HB56">
            <v>0</v>
          </cell>
          <cell r="HC56">
            <v>374.6</v>
          </cell>
          <cell r="HD56">
            <v>127.1</v>
          </cell>
          <cell r="HE56">
            <v>15.700000000000021</v>
          </cell>
          <cell r="HF56">
            <v>43.100000000000023</v>
          </cell>
          <cell r="HH56">
            <v>13.229000000000021</v>
          </cell>
          <cell r="HI56">
            <v>50.602842000000003</v>
          </cell>
          <cell r="HJ56">
            <v>1448.9860000000001</v>
          </cell>
          <cell r="HK56">
            <v>70.382000000000005</v>
          </cell>
          <cell r="HL56">
            <v>108.59699999999999</v>
          </cell>
          <cell r="HM56">
            <v>1448.9860000000001</v>
          </cell>
          <cell r="HN56">
            <v>843.21699999999998</v>
          </cell>
          <cell r="HO56">
            <v>39.746000000000002</v>
          </cell>
          <cell r="HP56">
            <v>-33.743000000000009</v>
          </cell>
          <cell r="HQ56">
            <v>10.6</v>
          </cell>
          <cell r="HT56">
            <v>0</v>
          </cell>
          <cell r="HU56">
            <v>381.1</v>
          </cell>
          <cell r="HV56">
            <v>122</v>
          </cell>
          <cell r="HW56">
            <v>7.9999999999999947</v>
          </cell>
          <cell r="HX56">
            <v>23.499999999999989</v>
          </cell>
          <cell r="HZ56">
            <v>4.5209999999999937</v>
          </cell>
          <cell r="IA56">
            <v>50.602842000000003</v>
          </cell>
          <cell r="IB56">
            <v>1446.2539999999999</v>
          </cell>
          <cell r="IC56">
            <v>53.619</v>
          </cell>
          <cell r="ID56">
            <v>114.96</v>
          </cell>
          <cell r="IE56">
            <v>1446.251</v>
          </cell>
          <cell r="IF56">
            <v>846.55399999999997</v>
          </cell>
          <cell r="IG56">
            <v>29.629000000000001</v>
          </cell>
          <cell r="IH56">
            <v>-25.664000000000001</v>
          </cell>
          <cell r="II56">
            <v>13.9</v>
          </cell>
          <cell r="IL56">
            <v>0</v>
          </cell>
          <cell r="IM56">
            <v>400</v>
          </cell>
          <cell r="IN56">
            <v>123.4</v>
          </cell>
          <cell r="IO56">
            <v>1.3999999999999799</v>
          </cell>
          <cell r="IP56">
            <v>30.899999999999981</v>
          </cell>
          <cell r="IR56">
            <v>3.67799999999998</v>
          </cell>
          <cell r="IS56">
            <v>50.602842000000003</v>
          </cell>
          <cell r="IT56">
            <v>1470.7149999999999</v>
          </cell>
          <cell r="IU56">
            <v>56.465000000000003</v>
          </cell>
          <cell r="IV56">
            <v>126.006</v>
          </cell>
          <cell r="IW56">
            <v>1470.7149999999999</v>
          </cell>
          <cell r="IX56">
            <v>849.49300000000005</v>
          </cell>
          <cell r="IY56">
            <v>28.902999999999999</v>
          </cell>
          <cell r="IZ56">
            <v>-27.562000000000001</v>
          </cell>
          <cell r="JA56">
            <v>12.69999999999999</v>
          </cell>
          <cell r="JD56">
            <v>0</v>
          </cell>
          <cell r="JE56">
            <v>405.5</v>
          </cell>
          <cell r="JF56">
            <v>126.4</v>
          </cell>
          <cell r="JG56">
            <v>0.99999999999997158</v>
          </cell>
          <cell r="JH56">
            <v>29.999999999999972</v>
          </cell>
          <cell r="JJ56">
            <v>-0.2090000000000285</v>
          </cell>
          <cell r="JK56">
            <v>50.602842000000003</v>
          </cell>
          <cell r="JL56">
            <v>1472.827</v>
          </cell>
          <cell r="JM56">
            <v>58.423000000000002</v>
          </cell>
          <cell r="JN56">
            <v>122.768</v>
          </cell>
          <cell r="JO56">
            <v>1472.827</v>
          </cell>
          <cell r="JP56">
            <v>847.88300000000004</v>
          </cell>
          <cell r="JQ56">
            <v>28.227</v>
          </cell>
          <cell r="JR56">
            <v>-30.196000000000002</v>
          </cell>
          <cell r="JS56">
            <v>10.391999999999999</v>
          </cell>
          <cell r="JV56">
            <v>0</v>
          </cell>
          <cell r="JW56">
            <v>433.7</v>
          </cell>
          <cell r="JX56">
            <v>141.19999999999999</v>
          </cell>
          <cell r="JY56">
            <v>12.79999999999999</v>
          </cell>
          <cell r="JZ56">
            <v>42.099999999999987</v>
          </cell>
          <cell r="KB56">
            <v>9.6849999999999916</v>
          </cell>
          <cell r="KC56">
            <v>50.602842000000003</v>
          </cell>
          <cell r="KD56">
            <v>1486.038</v>
          </cell>
          <cell r="KE56">
            <v>51.969000000000001</v>
          </cell>
          <cell r="KF56">
            <v>126.739</v>
          </cell>
          <cell r="KG56">
            <v>1486.038</v>
          </cell>
          <cell r="KH56">
            <v>855.83100000000002</v>
          </cell>
          <cell r="KI56">
            <v>27.54</v>
          </cell>
          <cell r="KJ56">
            <v>-24.428999999999998</v>
          </cell>
          <cell r="KK56">
            <v>13.6</v>
          </cell>
          <cell r="KN56">
            <v>0</v>
          </cell>
          <cell r="KO56">
            <v>446.7</v>
          </cell>
          <cell r="KP56">
            <v>140.80000000000001</v>
          </cell>
          <cell r="KQ56">
            <v>9.0830000000000144</v>
          </cell>
          <cell r="KR56">
            <v>39.700000000000017</v>
          </cell>
          <cell r="KT56">
            <v>7.0730000000000146</v>
          </cell>
          <cell r="KU56">
            <v>50.602842000000003</v>
          </cell>
          <cell r="KV56">
            <v>1517.6320000000001</v>
          </cell>
          <cell r="KW56">
            <v>51.984000000000002</v>
          </cell>
          <cell r="KX56">
            <v>134.636</v>
          </cell>
          <cell r="KY56">
            <v>1517.6320000000001</v>
          </cell>
          <cell r="KZ56">
            <v>861.62099999999998</v>
          </cell>
          <cell r="LA56">
            <v>26.832000000000001</v>
          </cell>
          <cell r="LB56">
            <v>-25.152000000000001</v>
          </cell>
          <cell r="LC56">
            <v>16.638999999999999</v>
          </cell>
          <cell r="LF56">
            <v>0</v>
          </cell>
          <cell r="LG56">
            <v>463</v>
          </cell>
          <cell r="LH56">
            <v>144.4</v>
          </cell>
          <cell r="LI56">
            <v>5.8999999999999737</v>
          </cell>
          <cell r="LJ56">
            <v>37.699999999999967</v>
          </cell>
          <cell r="LL56">
            <v>4.2959999999999727</v>
          </cell>
          <cell r="LM56">
            <v>50.602842000000003</v>
          </cell>
          <cell r="LN56">
            <v>1548.519</v>
          </cell>
          <cell r="LO56">
            <v>44.228999999999999</v>
          </cell>
          <cell r="LP56">
            <v>148.387</v>
          </cell>
          <cell r="LQ56">
            <v>1548.519</v>
          </cell>
          <cell r="LR56">
            <v>870.85500000000002</v>
          </cell>
          <cell r="LS56">
            <v>26.834</v>
          </cell>
          <cell r="LT56">
            <v>-17.395</v>
          </cell>
          <cell r="LU56">
            <v>24.501000000000001</v>
          </cell>
          <cell r="LX56">
            <v>0</v>
          </cell>
          <cell r="LY56">
            <v>481.79899999999998</v>
          </cell>
          <cell r="LZ56">
            <v>148.72499999999999</v>
          </cell>
          <cell r="MA56">
            <v>4.5499999999999723</v>
          </cell>
          <cell r="MB56">
            <v>36.249999999999972</v>
          </cell>
          <cell r="MD56">
            <v>2.7939999999999721</v>
          </cell>
          <cell r="ME56">
            <v>50.602842000000003</v>
          </cell>
          <cell r="MF56">
            <v>1593.6130000000001</v>
          </cell>
          <cell r="MG56">
            <v>52.5</v>
          </cell>
          <cell r="MH56">
            <v>151.91900000000001</v>
          </cell>
          <cell r="MI56">
            <v>1593.702</v>
          </cell>
          <cell r="MJ56">
            <v>871.88699999999994</v>
          </cell>
          <cell r="MK56">
            <v>40.99</v>
          </cell>
          <cell r="ML56">
            <v>-11.61</v>
          </cell>
          <cell r="MM56">
            <v>12.929</v>
          </cell>
          <cell r="MP56">
            <v>0</v>
          </cell>
          <cell r="MQ56">
            <v>513.17499999999995</v>
          </cell>
          <cell r="MR56">
            <v>167.8009999999999</v>
          </cell>
          <cell r="MS56">
            <v>18.100999999999939</v>
          </cell>
          <cell r="MT56">
            <v>51.200999999999937</v>
          </cell>
          <cell r="MV56">
            <v>13.234999999999941</v>
          </cell>
          <cell r="MW56">
            <v>50.602842000000003</v>
          </cell>
          <cell r="MX56">
            <v>1651.6489999999999</v>
          </cell>
          <cell r="MY56">
            <v>48.646000000000001</v>
          </cell>
          <cell r="MZ56">
            <v>161.68700000000001</v>
          </cell>
          <cell r="NA56">
            <v>1651.633</v>
          </cell>
          <cell r="NB56">
            <v>882.86400000000003</v>
          </cell>
          <cell r="NC56">
            <v>22.949000000000002</v>
          </cell>
          <cell r="ND56">
            <v>-25.696999999999999</v>
          </cell>
          <cell r="NE56">
            <v>20.626000000000001</v>
          </cell>
          <cell r="NH56">
            <v>0</v>
          </cell>
          <cell r="NI56">
            <v>544.4</v>
          </cell>
          <cell r="NJ56">
            <v>171.4</v>
          </cell>
          <cell r="NK56">
            <v>15.399999999999981</v>
          </cell>
          <cell r="NL56">
            <v>50.599999999999987</v>
          </cell>
          <cell r="NN56">
            <v>11.254999999999979</v>
          </cell>
          <cell r="NO56">
            <v>50.602842000000003</v>
          </cell>
          <cell r="NP56">
            <v>1720.8</v>
          </cell>
          <cell r="NQ56">
            <v>39.200000000000003</v>
          </cell>
          <cell r="NR56">
            <v>175.09</v>
          </cell>
          <cell r="NS56">
            <v>1720.7950000000001</v>
          </cell>
          <cell r="NT56">
            <v>893.21199999999999</v>
          </cell>
          <cell r="NU56">
            <v>21.57</v>
          </cell>
          <cell r="NV56">
            <v>-17.63</v>
          </cell>
          <cell r="NW56">
            <v>26.617000000000001</v>
          </cell>
          <cell r="NZ56">
            <v>0</v>
          </cell>
          <cell r="OA56">
            <v>560.73087331687623</v>
          </cell>
          <cell r="OB56">
            <v>174.29162613936259</v>
          </cell>
          <cell r="OC56">
            <v>6.4640001193895547</v>
          </cell>
          <cell r="OD56">
            <v>42.397933417719493</v>
          </cell>
          <cell r="OF56">
            <v>4.5454801332949044</v>
          </cell>
          <cell r="OG56">
            <v>50.602842000000003</v>
          </cell>
          <cell r="OH56">
            <v>1752.3271172280281</v>
          </cell>
          <cell r="OI56">
            <v>54.681680319408471</v>
          </cell>
          <cell r="OJ56">
            <v>193.526970943447</v>
          </cell>
          <cell r="OK56">
            <v>1752.3221172280289</v>
          </cell>
          <cell r="OL56">
            <v>897.75748013329496</v>
          </cell>
          <cell r="OM56">
            <v>21.57</v>
          </cell>
          <cell r="ON56">
            <v>-33.111680319408471</v>
          </cell>
          <cell r="OO56">
            <v>27.85434301885099</v>
          </cell>
          <cell r="OR56">
            <v>0</v>
          </cell>
          <cell r="OS56">
            <v>578.05284464473402</v>
          </cell>
          <cell r="OT56">
            <v>177.52450029074851</v>
          </cell>
          <cell r="OU56">
            <v>10.12990840662393</v>
          </cell>
          <cell r="OV56">
            <v>46.831657376469508</v>
          </cell>
          <cell r="OX56">
            <v>7.200698225815982</v>
          </cell>
          <cell r="OY56">
            <v>50.602842000000003</v>
          </cell>
          <cell r="OZ56">
            <v>1758.9767728524489</v>
          </cell>
          <cell r="PA56">
            <v>32.811572149587363</v>
          </cell>
          <cell r="PB56">
            <v>203.94168635788731</v>
          </cell>
          <cell r="PC56">
            <v>1758.971772852449</v>
          </cell>
          <cell r="PD56">
            <v>904.95817835911089</v>
          </cell>
          <cell r="PE56">
            <v>21.57</v>
          </cell>
          <cell r="PF56">
            <v>-11.241572149587361</v>
          </cell>
          <cell r="PG56">
            <v>19.54264229277986</v>
          </cell>
          <cell r="PJ56">
            <v>0</v>
          </cell>
          <cell r="PK56">
            <v>619.83156448019804</v>
          </cell>
          <cell r="PL56">
            <v>201.69603553712869</v>
          </cell>
          <cell r="PM56">
            <v>25.271871690594018</v>
          </cell>
          <cell r="PN56">
            <v>65.38890031562272</v>
          </cell>
          <cell r="PP56">
            <v>16.799172234910909</v>
          </cell>
          <cell r="PQ56">
            <v>50.602842000000003</v>
          </cell>
          <cell r="PR56">
            <v>1798.020515835477</v>
          </cell>
          <cell r="PS56">
            <v>24.175151223519372</v>
          </cell>
          <cell r="PT56">
            <v>213.2007057390754</v>
          </cell>
          <cell r="PU56">
            <v>1798.0155158354769</v>
          </cell>
          <cell r="PV56">
            <v>921.75735059402177</v>
          </cell>
          <cell r="PW56">
            <v>21.57</v>
          </cell>
          <cell r="PX56">
            <v>-2.6051512235193681</v>
          </cell>
          <cell r="PY56">
            <v>19.76719809405941</v>
          </cell>
          <cell r="QB56">
            <v>0</v>
          </cell>
          <cell r="QC56">
            <v>650.24602995065436</v>
          </cell>
          <cell r="QD56">
            <v>203.6947646392619</v>
          </cell>
          <cell r="QE56">
            <v>19.61881859283411</v>
          </cell>
          <cell r="QF56">
            <v>61.841858227998067</v>
          </cell>
          <cell r="QH56">
            <v>12.88861487374191</v>
          </cell>
          <cell r="QI56">
            <v>50.602842000000003</v>
          </cell>
          <cell r="QJ56">
            <v>1822.2151209233939</v>
          </cell>
          <cell r="QK56">
            <v>10.133584296998171</v>
          </cell>
          <cell r="QL56">
            <v>222.02591539108141</v>
          </cell>
          <cell r="QM56">
            <v>1822.210120923394</v>
          </cell>
          <cell r="QN56">
            <v>934.64596546776374</v>
          </cell>
          <cell r="QO56">
            <v>21.57</v>
          </cell>
          <cell r="QP56">
            <v>11.436415703001829</v>
          </cell>
          <cell r="QQ56">
            <v>19.933380259171852</v>
          </cell>
          <cell r="QT56">
            <v>0</v>
          </cell>
          <cell r="QU56">
            <v>647.32638030386011</v>
          </cell>
          <cell r="QV56">
            <v>200.18882886351659</v>
          </cell>
          <cell r="QW56">
            <v>8.1698116310048867</v>
          </cell>
          <cell r="QX56">
            <v>49.830473877574534</v>
          </cell>
          <cell r="QZ56">
            <v>5.0403605310275372</v>
          </cell>
          <cell r="RA56">
            <v>50.602842000000003</v>
          </cell>
          <cell r="RB56">
            <v>1846.272085555144</v>
          </cell>
          <cell r="RC56">
            <v>45.062308207255462</v>
          </cell>
          <cell r="RD56">
            <v>231.05160258524029</v>
          </cell>
          <cell r="RE56">
            <v>1846.2670855551439</v>
          </cell>
          <cell r="RF56">
            <v>939.68632599879129</v>
          </cell>
          <cell r="RG56">
            <v>21.57</v>
          </cell>
          <cell r="RH56">
            <v>-23.492308207255451</v>
          </cell>
          <cell r="RI56">
            <v>19.897414911745962</v>
          </cell>
          <cell r="RL56">
            <v>0</v>
          </cell>
          <cell r="UG56">
            <v>-1.5355760000000021</v>
          </cell>
          <cell r="UH56">
            <v>-0.45999999999999908</v>
          </cell>
          <cell r="UI56">
            <v>-1.7774918020757899</v>
          </cell>
          <cell r="UJ56">
            <v>-2.996187154352314</v>
          </cell>
          <cell r="UK56">
            <v>-1.255167826404417</v>
          </cell>
          <cell r="UL56">
            <v>2.2108340497806118</v>
          </cell>
          <cell r="UM56">
            <v>6.7884682979680999</v>
          </cell>
          <cell r="UN56">
            <v>11.24133354643098</v>
          </cell>
          <cell r="UO56">
            <v>16.562354525389679</v>
          </cell>
          <cell r="UP56">
            <v>-1.3355760000000001</v>
          </cell>
          <cell r="UQ56">
            <v>-1.671</v>
          </cell>
          <cell r="UR56">
            <v>1.0209999999999999</v>
          </cell>
          <cell r="US56">
            <v>0.47799999999999931</v>
          </cell>
          <cell r="UT56">
            <v>-0.50900000000000012</v>
          </cell>
          <cell r="UU56">
            <v>-0.41499999999999998</v>
          </cell>
          <cell r="UV56">
            <v>0.3899999999999999</v>
          </cell>
          <cell r="UW56">
            <v>-4.0000000000004476E-3</v>
          </cell>
          <cell r="UX56">
            <v>-0.65600000000000003</v>
          </cell>
          <cell r="UY56">
            <v>-0.26600000000000001</v>
          </cell>
          <cell r="UZ56">
            <v>-0.44499999999999978</v>
          </cell>
          <cell r="VA56">
            <v>-0.41049180207578972</v>
          </cell>
          <cell r="VB56">
            <v>-5.3342373369140487E-2</v>
          </cell>
          <cell r="VC56">
            <v>-0.65216321931661181</v>
          </cell>
          <cell r="VD56">
            <v>-0.92419703241882356</v>
          </cell>
          <cell r="VE56">
            <v>-1.3664845292477379</v>
          </cell>
        </row>
        <row r="57">
          <cell r="A57" t="str">
            <v>ECOR3</v>
          </cell>
          <cell r="B57" t="str">
            <v>Ecorodovias</v>
          </cell>
          <cell r="C57" t="str">
            <v>Transportation</v>
          </cell>
          <cell r="D57" t="str">
            <v>Pedro Bruno</v>
          </cell>
          <cell r="E57">
            <v>45992</v>
          </cell>
          <cell r="F57" t="str">
            <v>Buy</v>
          </cell>
          <cell r="G57" t="b">
            <v>0</v>
          </cell>
          <cell r="H57" t="str">
            <v>BRL</v>
          </cell>
          <cell r="I57">
            <v>13.9</v>
          </cell>
          <cell r="J57">
            <v>0.16336159674825779</v>
          </cell>
          <cell r="K57">
            <v>0.115</v>
          </cell>
          <cell r="L57">
            <v>0.1135071583831307</v>
          </cell>
          <cell r="AE57">
            <v>3572.357</v>
          </cell>
          <cell r="AG57">
            <v>1545.8579999999999</v>
          </cell>
          <cell r="AH57">
            <v>2240.3000000000002</v>
          </cell>
          <cell r="AJ57">
            <v>268.23999999999961</v>
          </cell>
          <cell r="AK57">
            <v>695.62099999999998</v>
          </cell>
          <cell r="AL57">
            <v>18108.8482</v>
          </cell>
          <cell r="AM57">
            <v>1498.7529999999999</v>
          </cell>
          <cell r="AN57">
            <v>391.63900000000001</v>
          </cell>
          <cell r="AO57">
            <v>18108.82</v>
          </cell>
          <cell r="AP57">
            <v>2518.6799999999998</v>
          </cell>
          <cell r="AQ57">
            <v>11645.342000000001</v>
          </cell>
          <cell r="AR57">
            <v>10146.589</v>
          </cell>
          <cell r="AS57">
            <v>-3018.6010000000001</v>
          </cell>
          <cell r="AT57">
            <v>-1342.742414234777</v>
          </cell>
          <cell r="AU57">
            <v>-364.51580992574702</v>
          </cell>
          <cell r="AV57">
            <v>5.2770000000000001</v>
          </cell>
          <cell r="AW57">
            <v>5394.651229269999</v>
          </cell>
          <cell r="AY57">
            <v>2939.1999999999989</v>
          </cell>
          <cell r="AZ57">
            <v>3838.599999999999</v>
          </cell>
          <cell r="BB57">
            <v>788.71399999999926</v>
          </cell>
          <cell r="BC57">
            <v>695.62099999999998</v>
          </cell>
          <cell r="BD57">
            <v>25959.901000000002</v>
          </cell>
          <cell r="BE57">
            <v>4422.3140000000003</v>
          </cell>
          <cell r="BF57">
            <v>436.161</v>
          </cell>
          <cell r="BG57">
            <v>25959.901000000002</v>
          </cell>
          <cell r="BH57">
            <v>2986.26</v>
          </cell>
          <cell r="BI57">
            <v>18154.929</v>
          </cell>
          <cell r="BJ57">
            <v>13732.615</v>
          </cell>
          <cell r="BK57">
            <v>-5424.2846288299988</v>
          </cell>
          <cell r="BL57">
            <v>-2619.0354189007862</v>
          </cell>
          <cell r="BM57">
            <v>2926.0216347556011</v>
          </cell>
          <cell r="BN57">
            <v>58.350999999999999</v>
          </cell>
          <cell r="BO57">
            <v>6439.7849999999999</v>
          </cell>
          <cell r="BQ57">
            <v>3586.8062725000009</v>
          </cell>
          <cell r="BR57">
            <v>4696.9792725000007</v>
          </cell>
          <cell r="BT57">
            <v>968.60027250000087</v>
          </cell>
          <cell r="BU57">
            <v>695.62099999999998</v>
          </cell>
          <cell r="BV57">
            <v>29296.081999999999</v>
          </cell>
          <cell r="BW57">
            <v>3868.6109999999999</v>
          </cell>
          <cell r="BX57">
            <v>599.50800000000004</v>
          </cell>
          <cell r="BY57">
            <v>29296.081999999999</v>
          </cell>
          <cell r="BZ57">
            <v>3690.5459999999998</v>
          </cell>
          <cell r="CA57">
            <v>20277.116000000002</v>
          </cell>
          <cell r="CB57">
            <v>16408.505000000001</v>
          </cell>
          <cell r="CC57">
            <v>-4324.9298920300007</v>
          </cell>
          <cell r="CD57">
            <v>-895.25049140075441</v>
          </cell>
          <cell r="CE57">
            <v>30.707811914598821</v>
          </cell>
          <cell r="CF57">
            <v>135.27000000000001</v>
          </cell>
          <cell r="CG57">
            <v>7409.6385622266744</v>
          </cell>
          <cell r="CI57">
            <v>4344.9295334304807</v>
          </cell>
          <cell r="CJ57">
            <v>5610.1051849918758</v>
          </cell>
          <cell r="CL57">
            <v>1001.0429914503291</v>
          </cell>
          <cell r="CM57">
            <v>695.62099999999998</v>
          </cell>
          <cell r="CN57">
            <v>34277.049580703009</v>
          </cell>
          <cell r="CO57">
            <v>4003.9317536773178</v>
          </cell>
          <cell r="CP57">
            <v>599.50800000000004</v>
          </cell>
          <cell r="CQ57">
            <v>34383.316388515392</v>
          </cell>
          <cell r="CR57">
            <v>4471.0107663405979</v>
          </cell>
          <cell r="CS57">
            <v>24583.885622174781</v>
          </cell>
          <cell r="CT57">
            <v>20579.953868497469</v>
          </cell>
          <cell r="CU57">
            <v>-6250.7296468688819</v>
          </cell>
          <cell r="CV57">
            <v>-2555.200420106979</v>
          </cell>
          <cell r="CW57">
            <v>355.8989787870496</v>
          </cell>
          <cell r="CX57">
            <v>-220.57822510973119</v>
          </cell>
          <cell r="CY57">
            <v>7411.3865793465948</v>
          </cell>
          <cell r="DA57">
            <v>4114.6165949016231</v>
          </cell>
          <cell r="DB57">
            <v>5712.5585757419649</v>
          </cell>
          <cell r="DD57">
            <v>574.02979061684039</v>
          </cell>
          <cell r="DE57">
            <v>695.62099999999998</v>
          </cell>
          <cell r="DF57">
            <v>37803.595326762566</v>
          </cell>
          <cell r="DG57">
            <v>3557.465558086365</v>
          </cell>
          <cell r="DH57">
            <v>599.50800000000004</v>
          </cell>
          <cell r="DI57">
            <v>37909.862134574942</v>
          </cell>
          <cell r="DJ57">
            <v>4868.6498546176554</v>
          </cell>
          <cell r="DK57">
            <v>27712.792279957292</v>
          </cell>
          <cell r="DL57">
            <v>24155.326721870919</v>
          </cell>
          <cell r="DM57">
            <v>-5507.0052790909313</v>
          </cell>
          <cell r="DN57">
            <v>-2039.14214204675</v>
          </cell>
          <cell r="DO57">
            <v>-270.07549325116912</v>
          </cell>
          <cell r="DP57">
            <v>-176.3907023397837</v>
          </cell>
          <cell r="DQ57">
            <v>7832.2191415541547</v>
          </cell>
          <cell r="DS57">
            <v>4352.2412952565792</v>
          </cell>
          <cell r="DT57">
            <v>6170.7382572197394</v>
          </cell>
          <cell r="DV57">
            <v>634.08253650487302</v>
          </cell>
          <cell r="DW57">
            <v>695.62099999999998</v>
          </cell>
          <cell r="DX57">
            <v>41192.04732044159</v>
          </cell>
          <cell r="DY57">
            <v>3420.0690251453138</v>
          </cell>
          <cell r="DZ57">
            <v>599.50800000000004</v>
          </cell>
          <cell r="EA57">
            <v>41298.314128253973</v>
          </cell>
          <cell r="EB57">
            <v>5367.4371944099858</v>
          </cell>
          <cell r="EC57">
            <v>30602.45693384398</v>
          </cell>
          <cell r="ED57">
            <v>27182.387908698671</v>
          </cell>
          <cell r="EE57">
            <v>-5278.9107529547437</v>
          </cell>
          <cell r="EF57">
            <v>-1349.7278789917859</v>
          </cell>
          <cell r="EG57">
            <v>-2.1013362285089752</v>
          </cell>
          <cell r="EH57">
            <v>-135.29519671254269</v>
          </cell>
          <cell r="EI57">
            <v>8653.9782638350807</v>
          </cell>
          <cell r="EK57">
            <v>4774.2212634407797</v>
          </cell>
          <cell r="EL57">
            <v>6946.898722487208</v>
          </cell>
          <cell r="EN57">
            <v>901.44108424951639</v>
          </cell>
          <cell r="EO57">
            <v>695.62099999999998</v>
          </cell>
          <cell r="EP57">
            <v>43759.682251554113</v>
          </cell>
          <cell r="EQ57">
            <v>3403.8981171084652</v>
          </cell>
          <cell r="ER57">
            <v>599.50800000000004</v>
          </cell>
          <cell r="ES57">
            <v>43865.949059366481</v>
          </cell>
          <cell r="ET57">
            <v>6096.9166442461892</v>
          </cell>
          <cell r="EU57">
            <v>32440.612415120289</v>
          </cell>
          <cell r="EV57">
            <v>29036.71429801183</v>
          </cell>
          <cell r="EW57">
            <v>-4685.8997298679951</v>
          </cell>
          <cell r="EX57">
            <v>-139.1984793832282</v>
          </cell>
          <cell r="EY57">
            <v>155.79072637646391</v>
          </cell>
          <cell r="EZ57">
            <v>-171.96163441331299</v>
          </cell>
          <cell r="FA57">
            <v>9386.2230297852821</v>
          </cell>
          <cell r="FC57">
            <v>5133.7000473001935</v>
          </cell>
          <cell r="FD57">
            <v>7601.3891091459845</v>
          </cell>
          <cell r="FF57">
            <v>1016.084760530375</v>
          </cell>
          <cell r="FG57">
            <v>695.62099999999998</v>
          </cell>
          <cell r="FH57">
            <v>45718.228148476068</v>
          </cell>
          <cell r="FI57">
            <v>3285.1780604248479</v>
          </cell>
          <cell r="FJ57">
            <v>599.50800000000004</v>
          </cell>
          <cell r="FK57">
            <v>45824.49495628845</v>
          </cell>
          <cell r="FL57">
            <v>6898.2597532374493</v>
          </cell>
          <cell r="FM57">
            <v>33597.815203051003</v>
          </cell>
          <cell r="FN57">
            <v>30312.63714262615</v>
          </cell>
          <cell r="FO57">
            <v>-4472.2524077074913</v>
          </cell>
          <cell r="FP57">
            <v>678.00439620055931</v>
          </cell>
          <cell r="FQ57">
            <v>96.021594855498492</v>
          </cell>
          <cell r="FR57">
            <v>-214.7416515391148</v>
          </cell>
          <cell r="FS57">
            <v>9950.2378796253288</v>
          </cell>
          <cell r="FU57">
            <v>5317.0184003459281</v>
          </cell>
          <cell r="FV57">
            <v>8102.6681073518412</v>
          </cell>
          <cell r="FX57">
            <v>1077.07973018592</v>
          </cell>
          <cell r="FY57">
            <v>695.62099999999998</v>
          </cell>
          <cell r="FZ57">
            <v>46665.791130677579</v>
          </cell>
          <cell r="GA57">
            <v>3150.908661881354</v>
          </cell>
          <cell r="GB57">
            <v>599.50800000000004</v>
          </cell>
          <cell r="GC57">
            <v>46772.057938489947</v>
          </cell>
          <cell r="GD57">
            <v>7740.9282493306982</v>
          </cell>
          <cell r="GE57">
            <v>33702.709689159252</v>
          </cell>
          <cell r="GF57">
            <v>30551.801027277899</v>
          </cell>
          <cell r="GG57">
            <v>-3794.5086246484848</v>
          </cell>
          <cell r="GH57">
            <v>1902.940282647789</v>
          </cell>
          <cell r="GI57">
            <v>100.1418355491774</v>
          </cell>
          <cell r="GJ57">
            <v>-234.41123409267169</v>
          </cell>
          <cell r="GK57">
            <v>769.59799999999996</v>
          </cell>
          <cell r="GM57">
            <v>312.80299999999988</v>
          </cell>
          <cell r="GN57">
            <v>475.8</v>
          </cell>
          <cell r="GP57">
            <v>10.823999999999931</v>
          </cell>
          <cell r="GQ57">
            <v>695.62099999999998</v>
          </cell>
          <cell r="HC57">
            <v>764.07600000000002</v>
          </cell>
          <cell r="HE57">
            <v>289.63099999999997</v>
          </cell>
          <cell r="HF57">
            <v>463.07600000000002</v>
          </cell>
          <cell r="HH57">
            <v>-7.0209999999999866</v>
          </cell>
          <cell r="HI57">
            <v>695.62099999999998</v>
          </cell>
          <cell r="HU57">
            <v>886.3</v>
          </cell>
          <cell r="HW57">
            <v>379.9</v>
          </cell>
          <cell r="HX57">
            <v>557</v>
          </cell>
          <cell r="HZ57">
            <v>128.244</v>
          </cell>
          <cell r="IA57">
            <v>695.62099999999998</v>
          </cell>
          <cell r="IM57">
            <v>1081.268</v>
          </cell>
          <cell r="IO57">
            <v>558.20000000000005</v>
          </cell>
          <cell r="IP57">
            <v>744.2</v>
          </cell>
          <cell r="IR57">
            <v>131.79599999999999</v>
          </cell>
          <cell r="IS57">
            <v>695.62099999999998</v>
          </cell>
          <cell r="JE57">
            <v>1129.9770000000001</v>
          </cell>
          <cell r="JG57">
            <v>576.70000000000005</v>
          </cell>
          <cell r="JH57">
            <v>779.6</v>
          </cell>
          <cell r="JJ57">
            <v>96.200000000000031</v>
          </cell>
          <cell r="JK57">
            <v>695.62099999999998</v>
          </cell>
          <cell r="JW57">
            <v>1282.3889999999999</v>
          </cell>
          <cell r="JY57">
            <v>685</v>
          </cell>
          <cell r="JZ57">
            <v>918.69999999999993</v>
          </cell>
          <cell r="KB57">
            <v>121.22499999999999</v>
          </cell>
          <cell r="KC57">
            <v>695.62099999999998</v>
          </cell>
          <cell r="KO57">
            <v>1439.8969999999999</v>
          </cell>
          <cell r="KQ57">
            <v>813.19999999999993</v>
          </cell>
          <cell r="KR57">
            <v>1034.3</v>
          </cell>
          <cell r="KT57">
            <v>219.01599999999999</v>
          </cell>
          <cell r="KU57">
            <v>695.62099999999998</v>
          </cell>
          <cell r="LG57">
            <v>1542.43</v>
          </cell>
          <cell r="LI57">
            <v>864.3601750899993</v>
          </cell>
          <cell r="LJ57">
            <v>1106.0724175699991</v>
          </cell>
          <cell r="LL57">
            <v>298.22597234999932</v>
          </cell>
          <cell r="LM57">
            <v>695.62099999999998</v>
          </cell>
          <cell r="LY57">
            <v>1521.7</v>
          </cell>
          <cell r="MA57">
            <v>846.12079232999986</v>
          </cell>
          <cell r="MB57">
            <v>1088.8207923299999</v>
          </cell>
          <cell r="MD57">
            <v>231.4307923299998</v>
          </cell>
          <cell r="ME57">
            <v>695.62099999999998</v>
          </cell>
          <cell r="MQ57">
            <v>1553.748</v>
          </cell>
          <cell r="MS57">
            <v>882.43899999999985</v>
          </cell>
          <cell r="MT57">
            <v>1145.8</v>
          </cell>
          <cell r="MV57">
            <v>267.96699999999981</v>
          </cell>
          <cell r="MW57">
            <v>695.62099999999998</v>
          </cell>
          <cell r="NI57">
            <v>1664.6659999999999</v>
          </cell>
          <cell r="NK57">
            <v>928.44500000000016</v>
          </cell>
          <cell r="NL57">
            <v>1220.1559999999999</v>
          </cell>
          <cell r="NN57">
            <v>262.37400000000008</v>
          </cell>
          <cell r="NO57">
            <v>695.62099999999998</v>
          </cell>
          <cell r="OA57">
            <v>1699.671</v>
          </cell>
          <cell r="OC57">
            <v>929.80148017000101</v>
          </cell>
          <cell r="OD57">
            <v>1242.2024801700011</v>
          </cell>
          <cell r="OF57">
            <v>206.828480170001</v>
          </cell>
          <cell r="OG57">
            <v>695.62099999999998</v>
          </cell>
          <cell r="OS57">
            <v>1668.7719999999999</v>
          </cell>
          <cell r="OU57">
            <v>930.48700000000008</v>
          </cell>
          <cell r="OV57">
            <v>1254.9000000000001</v>
          </cell>
          <cell r="OX57">
            <v>146.62600000000009</v>
          </cell>
          <cell r="OY57">
            <v>695.62099999999998</v>
          </cell>
          <cell r="PK57">
            <v>1818.8</v>
          </cell>
          <cell r="PM57">
            <v>1003.72349775</v>
          </cell>
          <cell r="PN57">
            <v>1363.1324977500001</v>
          </cell>
          <cell r="PP57">
            <v>204.36949774999991</v>
          </cell>
          <cell r="PQ57">
            <v>695.62099999999998</v>
          </cell>
          <cell r="QC57">
            <v>1972.7090000000001</v>
          </cell>
          <cell r="QE57">
            <v>1308.6499100000001</v>
          </cell>
          <cell r="QF57">
            <v>1505.2</v>
          </cell>
          <cell r="QH57">
            <v>429.54990999999978</v>
          </cell>
          <cell r="QI57">
            <v>695.62099999999998</v>
          </cell>
          <cell r="QU57">
            <v>1951.4999428898971</v>
          </cell>
          <cell r="QW57">
            <v>1072.040160027613</v>
          </cell>
          <cell r="QX57">
            <v>1467.503035940827</v>
          </cell>
          <cell r="QZ57">
            <v>210.7200845736846</v>
          </cell>
          <cell r="RA57">
            <v>695.62099999999998</v>
          </cell>
          <cell r="RM57">
            <v>1942.0355926517809</v>
          </cell>
          <cell r="RO57">
            <v>1072.082649959503</v>
          </cell>
          <cell r="RP57">
            <v>1469.7844456694561</v>
          </cell>
          <cell r="RR57">
            <v>185.46231924985219</v>
          </cell>
          <cell r="RS57">
            <v>695.62099999999998</v>
          </cell>
          <cell r="SE57">
            <v>1797.178801902644</v>
          </cell>
          <cell r="SG57">
            <v>953.79424607772057</v>
          </cell>
          <cell r="SH57">
            <v>1351.4921366858721</v>
          </cell>
          <cell r="SJ57">
            <v>113.4445864219214</v>
          </cell>
          <cell r="SK57">
            <v>695.62099999999998</v>
          </cell>
          <cell r="SW57">
            <v>1838.8902250403471</v>
          </cell>
          <cell r="SY57">
            <v>1056.044273526235</v>
          </cell>
          <cell r="SZ57">
            <v>1458.6068438259699</v>
          </cell>
          <cell r="TB57">
            <v>148.04965391441789</v>
          </cell>
          <cell r="TC57">
            <v>695.62099999999998</v>
          </cell>
          <cell r="TO57">
            <v>1814.5226121434939</v>
          </cell>
          <cell r="TQ57">
            <v>1013.812663528259</v>
          </cell>
          <cell r="TR57">
            <v>1418.7199621912091</v>
          </cell>
          <cell r="TT57">
            <v>118.40553495766579</v>
          </cell>
          <cell r="TU57">
            <v>695.62099999999998</v>
          </cell>
        </row>
        <row r="58">
          <cell r="A58" t="str">
            <v>EGIE3</v>
          </cell>
          <cell r="B58" t="str">
            <v>Engie Brasil</v>
          </cell>
          <cell r="C58" t="str">
            <v>Utilities &amp; Energy</v>
          </cell>
          <cell r="D58" t="str">
            <v>Raul Cavendish</v>
          </cell>
          <cell r="E58">
            <v>45995</v>
          </cell>
          <cell r="F58" t="str">
            <v>Neutral</v>
          </cell>
          <cell r="G58" t="b">
            <v>0</v>
          </cell>
          <cell r="H58" t="str">
            <v>BRL</v>
          </cell>
          <cell r="I58">
            <v>30.64</v>
          </cell>
          <cell r="J58">
            <v>0.09</v>
          </cell>
          <cell r="K58">
            <v>0.11944846842372379</v>
          </cell>
          <cell r="L58">
            <v>0.1211715350626469</v>
          </cell>
          <cell r="AW58">
            <v>10373.641</v>
          </cell>
          <cell r="AX58">
            <v>10373.641</v>
          </cell>
          <cell r="AY58">
            <v>5231.2020000000002</v>
          </cell>
          <cell r="AZ58">
            <v>6131.5740000000014</v>
          </cell>
          <cell r="BA58">
            <v>6131.5740000000014</v>
          </cell>
          <cell r="BB58">
            <v>3293.0810000000001</v>
          </cell>
          <cell r="BC58">
            <v>815.92773999999997</v>
          </cell>
          <cell r="BD58">
            <v>42224.47</v>
          </cell>
          <cell r="BE58">
            <v>5580.7669999999998</v>
          </cell>
          <cell r="BF58">
            <v>26623.368999999999</v>
          </cell>
          <cell r="BG58">
            <v>42224.472999999998</v>
          </cell>
          <cell r="BH58">
            <v>9094.5490000000009</v>
          </cell>
          <cell r="BI58">
            <v>27005.90700000001</v>
          </cell>
          <cell r="BJ58">
            <v>15096.477000000001</v>
          </cell>
          <cell r="BK58">
            <v>2837.7244788231069</v>
          </cell>
          <cell r="BL58">
            <v>0</v>
          </cell>
          <cell r="BM58">
            <v>0</v>
          </cell>
          <cell r="BN58">
            <v>1811.1945500000011</v>
          </cell>
          <cell r="BO58">
            <v>10526.529</v>
          </cell>
          <cell r="BP58">
            <v>10526.529</v>
          </cell>
          <cell r="BQ58">
            <v>6775.2929999999978</v>
          </cell>
          <cell r="BR58">
            <v>7802.2559999999976</v>
          </cell>
          <cell r="BS58">
            <v>7802.2559999999976</v>
          </cell>
          <cell r="BT58">
            <v>4110.1979999999976</v>
          </cell>
          <cell r="BU58">
            <v>815.92773999999997</v>
          </cell>
          <cell r="BV58">
            <v>50112.300999999999</v>
          </cell>
          <cell r="BW58">
            <v>3958.7579999999998</v>
          </cell>
          <cell r="BX58">
            <v>36974.584999999999</v>
          </cell>
          <cell r="BY58">
            <v>50112.300999999999</v>
          </cell>
          <cell r="BZ58">
            <v>11932.365</v>
          </cell>
          <cell r="CA58">
            <v>30362.406999999999</v>
          </cell>
          <cell r="CB58">
            <v>20166.036</v>
          </cell>
          <cell r="CC58">
            <v>7272.2773205196081</v>
          </cell>
          <cell r="CD58">
            <v>0</v>
          </cell>
          <cell r="CE58">
            <v>0</v>
          </cell>
          <cell r="CF58">
            <v>2260.6089000000011</v>
          </cell>
          <cell r="CG58">
            <v>10120.740608862379</v>
          </cell>
          <cell r="CH58">
            <v>10120.740608862379</v>
          </cell>
          <cell r="CI58">
            <v>5007.8315719338943</v>
          </cell>
          <cell r="CJ58">
            <v>6349.7596912498484</v>
          </cell>
          <cell r="CK58">
            <v>6349.7596912498484</v>
          </cell>
          <cell r="CL58">
            <v>2081.5525108008719</v>
          </cell>
          <cell r="CM58">
            <v>815.92773999999997</v>
          </cell>
          <cell r="CN58">
            <v>54536.7038310149</v>
          </cell>
          <cell r="CO58">
            <v>2930.554391517961</v>
          </cell>
          <cell r="CP58">
            <v>39676.079750765122</v>
          </cell>
          <cell r="CQ58">
            <v>54536.703831014893</v>
          </cell>
          <cell r="CR58">
            <v>13144.4816298604</v>
          </cell>
          <cell r="CS58">
            <v>34969.218808641097</v>
          </cell>
          <cell r="CT58">
            <v>25920.039939711729</v>
          </cell>
          <cell r="CU58">
            <v>3841.4383260177829</v>
          </cell>
          <cell r="CV58">
            <v>0</v>
          </cell>
          <cell r="CW58">
            <v>623.3697841394511</v>
          </cell>
          <cell r="CX58">
            <v>1144.8538809404779</v>
          </cell>
          <cell r="CY58">
            <v>10844.70538151559</v>
          </cell>
          <cell r="CZ58">
            <v>10844.70538151559</v>
          </cell>
          <cell r="DA58">
            <v>5769.9815039463501</v>
          </cell>
          <cell r="DB58">
            <v>7241.3187572263323</v>
          </cell>
          <cell r="DC58">
            <v>7241.3187572263323</v>
          </cell>
          <cell r="DD58">
            <v>2311.127669049587</v>
          </cell>
          <cell r="DE58">
            <v>815.92773999999997</v>
          </cell>
          <cell r="DF58">
            <v>55491.016214474534</v>
          </cell>
          <cell r="DG58">
            <v>4027.590470252504</v>
          </cell>
          <cell r="DH58">
            <v>39274.21286450787</v>
          </cell>
          <cell r="DI58">
            <v>55491.016214474541</v>
          </cell>
          <cell r="DJ58">
            <v>14184.48908093271</v>
          </cell>
          <cell r="DK58">
            <v>35004.709545610349</v>
          </cell>
          <cell r="DL58">
            <v>25083.952624925041</v>
          </cell>
          <cell r="DM58">
            <v>1069.470367022737</v>
          </cell>
          <cell r="DN58">
            <v>0</v>
          </cell>
          <cell r="DO58">
            <v>1760.6182988590181</v>
          </cell>
          <cell r="DP58">
            <v>1271.120217977274</v>
          </cell>
          <cell r="DQ58">
            <v>11646.992344197341</v>
          </cell>
          <cell r="DR58">
            <v>11646.992344197341</v>
          </cell>
          <cell r="DS58">
            <v>6412.3808061949512</v>
          </cell>
          <cell r="DT58">
            <v>7917.9948354910994</v>
          </cell>
          <cell r="DU58">
            <v>7917.9948354910994</v>
          </cell>
          <cell r="DV58">
            <v>3282.1198607634451</v>
          </cell>
          <cell r="DW58">
            <v>815.92773999999997</v>
          </cell>
          <cell r="DX58">
            <v>56585.022398491303</v>
          </cell>
          <cell r="DY58">
            <v>6085.3747083111966</v>
          </cell>
          <cell r="DZ58">
            <v>38068.13255915777</v>
          </cell>
          <cell r="EA58">
            <v>56585.022398491288</v>
          </cell>
          <cell r="EB58">
            <v>14823.38682533742</v>
          </cell>
          <cell r="EC58">
            <v>34369.865985881057</v>
          </cell>
          <cell r="ED58">
            <v>22671.167836352859</v>
          </cell>
          <cell r="EE58">
            <v>299.53372394604531</v>
          </cell>
          <cell r="EF58">
            <v>5116.5665663025429</v>
          </cell>
          <cell r="EG58">
            <v>2627.81670315881</v>
          </cell>
          <cell r="EH58">
            <v>2643.2221163587342</v>
          </cell>
          <cell r="EI58">
            <v>11551.2219838488</v>
          </cell>
          <cell r="EJ58">
            <v>11551.2219838488</v>
          </cell>
          <cell r="EK58">
            <v>6558.9095754494028</v>
          </cell>
          <cell r="EL58">
            <v>7974.0488587493919</v>
          </cell>
          <cell r="EM58">
            <v>7974.0488587493919</v>
          </cell>
          <cell r="EN58">
            <v>3649.7938924427599</v>
          </cell>
          <cell r="EO58">
            <v>815.92773999999997</v>
          </cell>
          <cell r="EP58">
            <v>56504.179780811282</v>
          </cell>
          <cell r="EQ58">
            <v>6991.9075110400036</v>
          </cell>
          <cell r="ER58">
            <v>36937.80942380635</v>
          </cell>
          <cell r="ES58">
            <v>56504.179780811268</v>
          </cell>
          <cell r="ET58">
            <v>15617.49152390245</v>
          </cell>
          <cell r="EU58">
            <v>33687.116909365242</v>
          </cell>
          <cell r="EV58">
            <v>21397.86042231258</v>
          </cell>
          <cell r="EW58">
            <v>284.81614794857182</v>
          </cell>
          <cell r="EX58">
            <v>5157.36271597218</v>
          </cell>
          <cell r="EY58">
            <v>2762.6764367441201</v>
          </cell>
          <cell r="EZ58">
            <v>2855.6891938777298</v>
          </cell>
          <cell r="FA58">
            <v>10555.834497448541</v>
          </cell>
          <cell r="FB58">
            <v>10555.834497448541</v>
          </cell>
          <cell r="FC58">
            <v>6512.0063414816668</v>
          </cell>
          <cell r="FD58">
            <v>7655.7213867931769</v>
          </cell>
          <cell r="FE58">
            <v>7655.7213867931769</v>
          </cell>
          <cell r="FF58">
            <v>3860.9898024120248</v>
          </cell>
          <cell r="FG58">
            <v>815.92773999999997</v>
          </cell>
          <cell r="FH58">
            <v>56447.750256258107</v>
          </cell>
          <cell r="FI58">
            <v>7528.1726642242211</v>
          </cell>
          <cell r="FJ58">
            <v>36006.936261813353</v>
          </cell>
          <cell r="FK58">
            <v>56447.750256258099</v>
          </cell>
          <cell r="FL58">
            <v>15617.49152390245</v>
          </cell>
          <cell r="FM58">
            <v>32907.855465642642</v>
          </cell>
          <cell r="FN58">
            <v>20437.241246112841</v>
          </cell>
          <cell r="FO58">
            <v>212.8418833185072</v>
          </cell>
          <cell r="FP58">
            <v>4977.2895519440299</v>
          </cell>
          <cell r="FQ58">
            <v>2544.5763087501869</v>
          </cell>
          <cell r="FR58">
            <v>3860.989802412023</v>
          </cell>
          <cell r="FS58">
            <v>10483.282289454641</v>
          </cell>
          <cell r="FT58">
            <v>10483.282289454641</v>
          </cell>
          <cell r="FU58">
            <v>6821.952398942708</v>
          </cell>
          <cell r="FV58">
            <v>7925.9568692494431</v>
          </cell>
          <cell r="FW58">
            <v>7925.9568692494431</v>
          </cell>
          <cell r="FX58">
            <v>3897.540850713985</v>
          </cell>
          <cell r="FY58">
            <v>815.92773999999997</v>
          </cell>
          <cell r="FZ58">
            <v>55302.052894275708</v>
          </cell>
          <cell r="GA58">
            <v>7277.7925812966387</v>
          </cell>
          <cell r="GB58">
            <v>35112.502271040081</v>
          </cell>
          <cell r="GC58">
            <v>55302.052894275701</v>
          </cell>
          <cell r="GD58">
            <v>15617.49152390245</v>
          </cell>
          <cell r="GE58">
            <v>32082.124019133051</v>
          </cell>
          <cell r="GF58">
            <v>20260.650182996858</v>
          </cell>
          <cell r="GG58">
            <v>209.57047953346401</v>
          </cell>
          <cell r="GH58">
            <v>5148.5683890204627</v>
          </cell>
          <cell r="GI58">
            <v>2746.685059379171</v>
          </cell>
          <cell r="GJ58">
            <v>3897.5408507139869</v>
          </cell>
          <cell r="JE58">
            <v>2676.7</v>
          </cell>
          <cell r="JF58">
            <v>2676.7</v>
          </cell>
          <cell r="JG58">
            <v>1435.086</v>
          </cell>
          <cell r="JH58">
            <v>1661.6479999999999</v>
          </cell>
          <cell r="JI58">
            <v>1661.6479999999999</v>
          </cell>
          <cell r="JJ58">
            <v>728.26300000000026</v>
          </cell>
          <cell r="JK58">
            <v>815.92773999999997</v>
          </cell>
          <cell r="JL58">
            <v>39604.459000000003</v>
          </cell>
          <cell r="JM58">
            <v>2941.75</v>
          </cell>
          <cell r="JN58">
            <v>24476.758000000002</v>
          </cell>
          <cell r="JO58">
            <v>39604.459000000003</v>
          </cell>
          <cell r="JP58">
            <v>7793.0460000000003</v>
          </cell>
          <cell r="JQ58">
            <v>24417.362000000001</v>
          </cell>
          <cell r="JR58">
            <v>15233.013999999999</v>
          </cell>
          <cell r="JS58">
            <v>501.85830712010642</v>
          </cell>
          <cell r="JT58">
            <v>0</v>
          </cell>
          <cell r="JU58">
            <v>0</v>
          </cell>
          <cell r="JV58">
            <v>0</v>
          </cell>
          <cell r="JW58">
            <v>2558.4209999999998</v>
          </cell>
          <cell r="JX58">
            <v>2558.4209999999998</v>
          </cell>
          <cell r="JY58">
            <v>1316.3889999999999</v>
          </cell>
          <cell r="JZ58">
            <v>1397.0329999999999</v>
          </cell>
          <cell r="KA58">
            <v>1397.0329999999999</v>
          </cell>
          <cell r="KB58">
            <v>778.4499999999997</v>
          </cell>
          <cell r="KC58">
            <v>815.92773999999997</v>
          </cell>
          <cell r="KD58">
            <v>40262.962</v>
          </cell>
          <cell r="KE58">
            <v>4753.8119999999999</v>
          </cell>
          <cell r="KF58">
            <v>25099.862000000001</v>
          </cell>
          <cell r="KG58">
            <v>40262.962</v>
          </cell>
          <cell r="KH58">
            <v>9297.8410000000003</v>
          </cell>
          <cell r="KI58">
            <v>24914.753000000001</v>
          </cell>
          <cell r="KJ58">
            <v>13918.894</v>
          </cell>
          <cell r="KK58">
            <v>683.85830712010636</v>
          </cell>
          <cell r="KL58">
            <v>0</v>
          </cell>
          <cell r="KM58">
            <v>0</v>
          </cell>
          <cell r="KN58">
            <v>0</v>
          </cell>
          <cell r="KO58">
            <v>2488.0300000000002</v>
          </cell>
          <cell r="KP58">
            <v>2488.0300000000002</v>
          </cell>
          <cell r="KQ58">
            <v>1135.7</v>
          </cell>
          <cell r="KR58">
            <v>1429.5229999999999</v>
          </cell>
          <cell r="KS58">
            <v>1429.5229999999999</v>
          </cell>
          <cell r="KT58">
            <v>847.56500000000028</v>
          </cell>
          <cell r="KU58">
            <v>815.92773999999997</v>
          </cell>
          <cell r="KV58">
            <v>39397.400999999998</v>
          </cell>
          <cell r="KW58">
            <v>3085.2510000000002</v>
          </cell>
          <cell r="KX58">
            <v>25507.346000000001</v>
          </cell>
          <cell r="KY58">
            <v>39397.401000000013</v>
          </cell>
          <cell r="KZ58">
            <v>9392.2729999999992</v>
          </cell>
          <cell r="LA58">
            <v>24749.038</v>
          </cell>
          <cell r="LB58">
            <v>15421</v>
          </cell>
          <cell r="LC58">
            <v>744.00393229144743</v>
          </cell>
          <cell r="LD58">
            <v>0</v>
          </cell>
          <cell r="LE58">
            <v>0</v>
          </cell>
          <cell r="LF58">
            <v>767.2</v>
          </cell>
          <cell r="LG58">
            <v>2650.4900000000011</v>
          </cell>
          <cell r="LH58">
            <v>2650.4900000000011</v>
          </cell>
          <cell r="LI58">
            <v>1344.027000000001</v>
          </cell>
          <cell r="LJ58">
            <v>1643.370000000001</v>
          </cell>
          <cell r="LK58">
            <v>1643.370000000001</v>
          </cell>
          <cell r="LL58">
            <v>938.80300000000068</v>
          </cell>
          <cell r="LM58">
            <v>815.92773999999997</v>
          </cell>
          <cell r="LN58">
            <v>42224.47</v>
          </cell>
          <cell r="LO58">
            <v>5580.7669999999998</v>
          </cell>
          <cell r="LP58">
            <v>26623.368999999999</v>
          </cell>
          <cell r="LQ58">
            <v>42224.472999999998</v>
          </cell>
          <cell r="LR58">
            <v>9094.5490000000009</v>
          </cell>
          <cell r="LS58">
            <v>27005.90700000001</v>
          </cell>
          <cell r="LT58">
            <v>15096.477000000001</v>
          </cell>
          <cell r="LU58">
            <v>908.00393229144743</v>
          </cell>
          <cell r="LV58">
            <v>0</v>
          </cell>
          <cell r="LW58">
            <v>0</v>
          </cell>
          <cell r="LX58">
            <v>1043.994550000001</v>
          </cell>
          <cell r="LY58">
            <v>2504.0949999999998</v>
          </cell>
          <cell r="LZ58">
            <v>2504.0949999999998</v>
          </cell>
          <cell r="MA58">
            <v>2680.59</v>
          </cell>
          <cell r="MB58">
            <v>2926.3069999999998</v>
          </cell>
          <cell r="MC58">
            <v>2926.3069999999998</v>
          </cell>
          <cell r="MD58">
            <v>1606.886</v>
          </cell>
          <cell r="ME58">
            <v>815.92773999999997</v>
          </cell>
          <cell r="MF58">
            <v>45457.951000000001</v>
          </cell>
          <cell r="MG58">
            <v>5262.2449999999999</v>
          </cell>
          <cell r="MH58">
            <v>31178.128000000001</v>
          </cell>
          <cell r="MI58">
            <v>45457.951000000001</v>
          </cell>
          <cell r="MJ58">
            <v>11062.434999999999</v>
          </cell>
          <cell r="MK58">
            <v>28070.795999999998</v>
          </cell>
          <cell r="ML58">
            <v>16442.294000000009</v>
          </cell>
          <cell r="MM58">
            <v>1174.003932291447</v>
          </cell>
          <cell r="MN58">
            <v>0</v>
          </cell>
          <cell r="MO58">
            <v>0</v>
          </cell>
          <cell r="MP58">
            <v>0</v>
          </cell>
          <cell r="MQ58">
            <v>2717.3449999999998</v>
          </cell>
          <cell r="MR58">
            <v>2717.3449999999998</v>
          </cell>
          <cell r="MS58">
            <v>1512.643</v>
          </cell>
          <cell r="MT58">
            <v>1746.75</v>
          </cell>
          <cell r="MU58">
            <v>1746.75</v>
          </cell>
          <cell r="MV58">
            <v>840.98900000000003</v>
          </cell>
          <cell r="MW58">
            <v>815.92773999999997</v>
          </cell>
          <cell r="MX58">
            <v>46436.727000000014</v>
          </cell>
          <cell r="MY58">
            <v>4211.1419999999998</v>
          </cell>
          <cell r="MZ58">
            <v>33228.785000000003</v>
          </cell>
          <cell r="NA58">
            <v>46436.726999999999</v>
          </cell>
          <cell r="NB58">
            <v>12064.998</v>
          </cell>
          <cell r="NC58">
            <v>28090.206999999999</v>
          </cell>
          <cell r="ND58">
            <v>17530.432000000001</v>
          </cell>
          <cell r="NE58">
            <v>2070.0039322914481</v>
          </cell>
          <cell r="NF58">
            <v>0</v>
          </cell>
          <cell r="NG58">
            <v>0</v>
          </cell>
          <cell r="NH58">
            <v>0</v>
          </cell>
          <cell r="NI58">
            <v>2456.076</v>
          </cell>
          <cell r="NJ58">
            <v>2456.076</v>
          </cell>
          <cell r="NK58">
            <v>1185.7139999999999</v>
          </cell>
          <cell r="NL58">
            <v>1458.2570000000001</v>
          </cell>
          <cell r="NM58">
            <v>1458.2570000000001</v>
          </cell>
          <cell r="NN58">
            <v>642.971</v>
          </cell>
          <cell r="NO58">
            <v>815.92773999999997</v>
          </cell>
          <cell r="NP58">
            <v>48260.955999999998</v>
          </cell>
          <cell r="NQ58">
            <v>4049.1709999999998</v>
          </cell>
          <cell r="NR58">
            <v>35074.536</v>
          </cell>
          <cell r="NS58">
            <v>48260.955999999991</v>
          </cell>
          <cell r="NT58">
            <v>11803.7</v>
          </cell>
          <cell r="NU58">
            <v>29768.679</v>
          </cell>
          <cell r="NV58">
            <v>19375.912</v>
          </cell>
          <cell r="NW58">
            <v>1868.1347279683559</v>
          </cell>
          <cell r="NX58">
            <v>0</v>
          </cell>
          <cell r="NY58">
            <v>0</v>
          </cell>
          <cell r="NZ58">
            <v>0</v>
          </cell>
          <cell r="OA58">
            <v>2849.0129999999999</v>
          </cell>
          <cell r="OB58">
            <v>2849.0129999999999</v>
          </cell>
          <cell r="OC58">
            <v>1396.346</v>
          </cell>
          <cell r="OD58">
            <v>1670.942</v>
          </cell>
          <cell r="OE58">
            <v>1670.942</v>
          </cell>
          <cell r="OF58">
            <v>1019.352000000001</v>
          </cell>
          <cell r="OG58">
            <v>815.92773999999997</v>
          </cell>
          <cell r="OH58">
            <v>50112.300999999999</v>
          </cell>
          <cell r="OI58">
            <v>3958.7579999999998</v>
          </cell>
          <cell r="OJ58">
            <v>36974.584999999999</v>
          </cell>
          <cell r="OK58">
            <v>50112.300999999999</v>
          </cell>
          <cell r="OL58">
            <v>11932.365</v>
          </cell>
          <cell r="OM58">
            <v>30362.406999999999</v>
          </cell>
          <cell r="ON58">
            <v>20166.036</v>
          </cell>
          <cell r="OO58">
            <v>2160.1347279683559</v>
          </cell>
          <cell r="OP58">
            <v>0</v>
          </cell>
          <cell r="OQ58">
            <v>0</v>
          </cell>
          <cell r="OR58">
            <v>2260.6089000000011</v>
          </cell>
          <cell r="OS58">
            <v>2534.3919999999989</v>
          </cell>
          <cell r="OT58">
            <v>2534.3919999999989</v>
          </cell>
          <cell r="OU58">
            <v>1431.924999999999</v>
          </cell>
          <cell r="OV58">
            <v>1753.849999999999</v>
          </cell>
          <cell r="OW58">
            <v>1753.849999999999</v>
          </cell>
          <cell r="OX58">
            <v>702.77699999999959</v>
          </cell>
          <cell r="OY58">
            <v>815.92773999999997</v>
          </cell>
          <cell r="OZ58">
            <v>52761.221000000012</v>
          </cell>
          <cell r="PA58">
            <v>5574.6390000000001</v>
          </cell>
          <cell r="PB58">
            <v>37810.421999999999</v>
          </cell>
          <cell r="PC58">
            <v>52761.221000000012</v>
          </cell>
          <cell r="PD58">
            <v>12804.619000000001</v>
          </cell>
          <cell r="PE58">
            <v>32590.616000000002</v>
          </cell>
          <cell r="PF58">
            <v>20743.506000000001</v>
          </cell>
          <cell r="PG58">
            <v>1086.1347279683559</v>
          </cell>
          <cell r="PH58">
            <v>0</v>
          </cell>
          <cell r="PI58">
            <v>0</v>
          </cell>
          <cell r="PJ58">
            <v>0</v>
          </cell>
          <cell r="PK58">
            <v>2566.0279999999998</v>
          </cell>
          <cell r="PL58">
            <v>2566.0279999999998</v>
          </cell>
          <cell r="PM58">
            <v>1276.715999999999</v>
          </cell>
          <cell r="PN58">
            <v>1607.085</v>
          </cell>
          <cell r="PO58">
            <v>1607.085</v>
          </cell>
          <cell r="PP58">
            <v>502.73499999999939</v>
          </cell>
          <cell r="PQ58">
            <v>815.92773999999997</v>
          </cell>
          <cell r="PR58">
            <v>53308.65</v>
          </cell>
          <cell r="PS58">
            <v>5660.4129999999996</v>
          </cell>
          <cell r="PT58">
            <v>38394.544999999998</v>
          </cell>
          <cell r="PU58">
            <v>53308.649999999987</v>
          </cell>
          <cell r="PV58">
            <v>13413.295</v>
          </cell>
          <cell r="PW58">
            <v>33784.161</v>
          </cell>
          <cell r="PX58">
            <v>21910.554</v>
          </cell>
          <cell r="PY58">
            <v>784.1347279683564</v>
          </cell>
          <cell r="PZ58">
            <v>0</v>
          </cell>
          <cell r="QA58">
            <v>0</v>
          </cell>
          <cell r="QB58">
            <v>0</v>
          </cell>
          <cell r="QC58">
            <v>2395.1508681165651</v>
          </cell>
          <cell r="QD58">
            <v>2395.1508681165651</v>
          </cell>
          <cell r="QE58">
            <v>1000.637860710889</v>
          </cell>
          <cell r="QF58">
            <v>1331.006860710889</v>
          </cell>
          <cell r="QG58">
            <v>1331.006860710889</v>
          </cell>
          <cell r="QH58">
            <v>375.54251574547891</v>
          </cell>
          <cell r="QI58">
            <v>815.92773999999997</v>
          </cell>
          <cell r="QJ58">
            <v>53461.293092781067</v>
          </cell>
          <cell r="QK58">
            <v>2692.9560440618361</v>
          </cell>
          <cell r="QL58">
            <v>39050.820718542142</v>
          </cell>
          <cell r="QM58">
            <v>53461.293092781067</v>
          </cell>
          <cell r="QN58">
            <v>13788.837515745479</v>
          </cell>
          <cell r="QO58">
            <v>34377.541131121827</v>
          </cell>
          <cell r="QP58">
            <v>25518.675848354291</v>
          </cell>
          <cell r="QQ58">
            <v>986.64471854214253</v>
          </cell>
          <cell r="QR58">
            <v>0</v>
          </cell>
          <cell r="QS58">
            <v>222.65779839774439</v>
          </cell>
          <cell r="QT58">
            <v>0</v>
          </cell>
          <cell r="QU58">
            <v>2625.1697407458182</v>
          </cell>
          <cell r="QV58">
            <v>2625.1697407458182</v>
          </cell>
          <cell r="QW58">
            <v>1298.552711223002</v>
          </cell>
          <cell r="QX58">
            <v>1657.817830538957</v>
          </cell>
          <cell r="QY58">
            <v>1657.817830538957</v>
          </cell>
          <cell r="QZ58">
            <v>500.49799505539028</v>
          </cell>
          <cell r="RA58">
            <v>815.92773999999997</v>
          </cell>
          <cell r="RB58">
            <v>54536.7038310149</v>
          </cell>
          <cell r="RC58">
            <v>2930.554391517961</v>
          </cell>
          <cell r="RD58">
            <v>39676.079750765122</v>
          </cell>
          <cell r="RE58">
            <v>54536.703831014893</v>
          </cell>
          <cell r="RF58">
            <v>13144.4816298604</v>
          </cell>
          <cell r="RG58">
            <v>34969.218808641097</v>
          </cell>
          <cell r="RH58">
            <v>25920.039939711729</v>
          </cell>
          <cell r="RI58">
            <v>984.52415153892798</v>
          </cell>
          <cell r="RJ58">
            <v>0</v>
          </cell>
          <cell r="RK58">
            <v>400.71198574170671</v>
          </cell>
          <cell r="RL58">
            <v>1144.8538809404779</v>
          </cell>
          <cell r="RM58">
            <v>3029.4601140435848</v>
          </cell>
          <cell r="RN58">
            <v>3029.4601140435848</v>
          </cell>
          <cell r="RO58">
            <v>1832.1363611756631</v>
          </cell>
          <cell r="RP58">
            <v>2191.4014804916169</v>
          </cell>
          <cell r="RQ58">
            <v>2191.4014804916169</v>
          </cell>
          <cell r="RR58">
            <v>743.9535714881772</v>
          </cell>
          <cell r="RS58">
            <v>815.92773999999997</v>
          </cell>
          <cell r="RT58">
            <v>55036.411236416527</v>
          </cell>
          <cell r="RU58">
            <v>3212.1276925711009</v>
          </cell>
          <cell r="RV58">
            <v>39605.181139803062</v>
          </cell>
          <cell r="RW58">
            <v>55036.411236416527</v>
          </cell>
          <cell r="RX58">
            <v>13888.43520134857</v>
          </cell>
          <cell r="RY58">
            <v>34994.890626161978</v>
          </cell>
          <cell r="RZ58">
            <v>25720.502962924129</v>
          </cell>
          <cell r="SA58">
            <v>288.36650835390333</v>
          </cell>
          <cell r="SB58">
            <v>0</v>
          </cell>
          <cell r="SC58">
            <v>555.20856665201438</v>
          </cell>
          <cell r="SD58">
            <v>0</v>
          </cell>
          <cell r="SE58">
            <v>2419.7710167356058</v>
          </cell>
          <cell r="SF58">
            <v>2419.7710167356058</v>
          </cell>
          <cell r="SG58">
            <v>1189.0635129624291</v>
          </cell>
          <cell r="SH58">
            <v>1548.3286322783831</v>
          </cell>
          <cell r="SI58">
            <v>1548.3286322783831</v>
          </cell>
          <cell r="SJ58">
            <v>396.04829214144189</v>
          </cell>
          <cell r="SK58">
            <v>815.92773999999997</v>
          </cell>
          <cell r="SL58">
            <v>54384.844393940897</v>
          </cell>
          <cell r="SM58">
            <v>3081.6639303776842</v>
          </cell>
          <cell r="SN58">
            <v>39536.598212663157</v>
          </cell>
          <cell r="SO58">
            <v>54384.844393940897</v>
          </cell>
          <cell r="SP58">
            <v>14284.483493490019</v>
          </cell>
          <cell r="SQ58">
            <v>35022.414990740588</v>
          </cell>
          <cell r="SR58">
            <v>25934.855596440811</v>
          </cell>
          <cell r="SS58">
            <v>290.68219217605338</v>
          </cell>
          <cell r="ST58">
            <v>0</v>
          </cell>
          <cell r="SU58">
            <v>343.45098164896422</v>
          </cell>
          <cell r="SV58">
            <v>0</v>
          </cell>
          <cell r="SW58">
            <v>2560.5949439803599</v>
          </cell>
          <cell r="SX58">
            <v>2560.5949439803599</v>
          </cell>
          <cell r="SY58">
            <v>1258.357299776218</v>
          </cell>
          <cell r="SZ58">
            <v>1634.7608071002551</v>
          </cell>
          <cell r="TA58">
            <v>1634.7608071002551</v>
          </cell>
          <cell r="TB58">
            <v>511.17993119278418</v>
          </cell>
          <cell r="TC58">
            <v>815.92773999999997</v>
          </cell>
          <cell r="TD58">
            <v>54881.550740640931</v>
          </cell>
          <cell r="TE58">
            <v>3479.217788025132</v>
          </cell>
          <cell r="TF58">
            <v>39452.303187760619</v>
          </cell>
          <cell r="TG58">
            <v>54881.550740640923</v>
          </cell>
          <cell r="TH58">
            <v>14795.6634246828</v>
          </cell>
          <cell r="TI58">
            <v>35051.080387515547</v>
          </cell>
          <cell r="TJ58">
            <v>25622.331642312969</v>
          </cell>
          <cell r="TK58">
            <v>292.10848242149439</v>
          </cell>
          <cell r="TL58">
            <v>0</v>
          </cell>
          <cell r="TM58">
            <v>373.0461184035795</v>
          </cell>
          <cell r="TN58">
            <v>0</v>
          </cell>
          <cell r="TO58">
            <v>2834.8793067560382</v>
          </cell>
          <cell r="TP58">
            <v>2834.8793067560382</v>
          </cell>
          <cell r="TQ58">
            <v>1490.4243300320411</v>
          </cell>
          <cell r="TR58">
            <v>1866.8278373560779</v>
          </cell>
          <cell r="TS58">
            <v>1866.8278373560779</v>
          </cell>
          <cell r="TT58">
            <v>659.94587422718485</v>
          </cell>
          <cell r="TU58">
            <v>815.92773999999997</v>
          </cell>
          <cell r="TV58">
            <v>55491.016214474534</v>
          </cell>
          <cell r="TW58">
            <v>4027.590470252504</v>
          </cell>
          <cell r="TX58">
            <v>39274.21286450787</v>
          </cell>
          <cell r="TY58">
            <v>55491.016214474541</v>
          </cell>
          <cell r="TZ58">
            <v>14184.48908093271</v>
          </cell>
          <cell r="UA58">
            <v>35004.709545610349</v>
          </cell>
          <cell r="UB58">
            <v>25083.952624925041</v>
          </cell>
          <cell r="UC58">
            <v>198.31318407128529</v>
          </cell>
          <cell r="UD58">
            <v>0</v>
          </cell>
          <cell r="UE58">
            <v>488.9126321544594</v>
          </cell>
          <cell r="UF58">
            <v>1271.120217977274</v>
          </cell>
          <cell r="UH58">
            <v>448.98</v>
          </cell>
          <cell r="UI58">
            <v>622.11300000000006</v>
          </cell>
          <cell r="UJ58">
            <v>632.68463544674535</v>
          </cell>
          <cell r="UK58">
            <v>399.05707867512831</v>
          </cell>
          <cell r="UL58">
            <v>481.47908506360909</v>
          </cell>
          <cell r="UM58">
            <v>584.26519936228078</v>
          </cell>
          <cell r="UN58">
            <v>640.77812276454847</v>
          </cell>
          <cell r="UO58">
            <v>646.75301557036721</v>
          </cell>
          <cell r="UT58">
            <v>115.449</v>
          </cell>
          <cell r="UU58">
            <v>113.702</v>
          </cell>
          <cell r="UV58">
            <v>123.56100000000001</v>
          </cell>
          <cell r="UW58">
            <v>96.268000000000001</v>
          </cell>
          <cell r="UX58">
            <v>212.15100000000001</v>
          </cell>
          <cell r="UY58">
            <v>144.041</v>
          </cell>
          <cell r="UZ58">
            <v>132.60499999999999</v>
          </cell>
          <cell r="VA58">
            <v>133.316</v>
          </cell>
          <cell r="VB58">
            <v>143.28399999999999</v>
          </cell>
          <cell r="VC58">
            <v>212.703</v>
          </cell>
          <cell r="VD58">
            <v>187.17011526483921</v>
          </cell>
          <cell r="VE58">
            <v>89.527520181906155</v>
          </cell>
          <cell r="VF58">
            <v>11543.81763641311</v>
          </cell>
          <cell r="VG58">
            <v>636.07023604756751</v>
          </cell>
          <cell r="VH58">
            <v>11543.81763641311</v>
          </cell>
          <cell r="VI58">
            <v>8171.8660953355102</v>
          </cell>
          <cell r="VJ58">
            <v>9162.8236326493934</v>
          </cell>
          <cell r="VK58">
            <v>9162.8236326493934</v>
          </cell>
          <cell r="VL58">
            <v>4912.4385317277993</v>
          </cell>
          <cell r="VM58">
            <v>815.92773999999997</v>
          </cell>
          <cell r="VN58">
            <v>55245.603817519957</v>
          </cell>
          <cell r="VO58">
            <v>7596.5083535843869</v>
          </cell>
          <cell r="VP58">
            <v>34302.735696930249</v>
          </cell>
          <cell r="VQ58">
            <v>55245.603817519957</v>
          </cell>
          <cell r="VR58">
            <v>15617.49152390245</v>
          </cell>
          <cell r="VS58">
            <v>31184.288324972251</v>
          </cell>
          <cell r="VT58">
            <v>19492.259651602031</v>
          </cell>
          <cell r="VU58">
            <v>181.19096320405919</v>
          </cell>
          <cell r="VV58">
            <v>5892.3338227798413</v>
          </cell>
          <cell r="VW58">
            <v>3543.6245463286082</v>
          </cell>
          <cell r="VX58">
            <v>4912.4385317277993</v>
          </cell>
          <cell r="VY58">
            <v>97.42649457993663</v>
          </cell>
          <cell r="VZ58">
            <v>105.065800603315</v>
          </cell>
          <cell r="WA58">
            <v>95.27319443343751</v>
          </cell>
          <cell r="WB58">
            <v>101.2915890584392</v>
          </cell>
        </row>
        <row r="59">
          <cell r="A59" t="str">
            <v>EMBJ3</v>
          </cell>
          <cell r="B59" t="str">
            <v>Embraer</v>
          </cell>
          <cell r="C59" t="str">
            <v>Capital Goods</v>
          </cell>
          <cell r="D59" t="str">
            <v>Lucas Laghi</v>
          </cell>
          <cell r="E59">
            <v>45978</v>
          </cell>
          <cell r="F59" t="str">
            <v>Neutral</v>
          </cell>
          <cell r="G59" t="b">
            <v>0</v>
          </cell>
          <cell r="H59" t="str">
            <v>USD</v>
          </cell>
          <cell r="I59">
            <v>79</v>
          </cell>
          <cell r="J59">
            <v>0.1013556425000002</v>
          </cell>
          <cell r="K59">
            <v>7.0000000000000007E-2</v>
          </cell>
          <cell r="L59">
            <v>9.0607401150000183E-2</v>
          </cell>
          <cell r="AE59">
            <v>4540.3999999999996</v>
          </cell>
          <cell r="AF59">
            <v>912.19999999999891</v>
          </cell>
          <cell r="AG59">
            <v>-110.5000000000002</v>
          </cell>
          <cell r="AH59">
            <v>78.200000000000017</v>
          </cell>
          <cell r="AI59">
            <v>459.00000000000023</v>
          </cell>
          <cell r="AJ59">
            <v>-185.5000000000002</v>
          </cell>
          <cell r="AK59">
            <v>714.58100000000002</v>
          </cell>
          <cell r="AL59">
            <v>10142.1</v>
          </cell>
          <cell r="AM59">
            <v>2311.3000000000002</v>
          </cell>
          <cell r="AN59">
            <v>3960.8</v>
          </cell>
          <cell r="AO59">
            <v>7317.7</v>
          </cell>
          <cell r="AP59">
            <v>2824.4</v>
          </cell>
          <cell r="AQ59">
            <v>3274.2</v>
          </cell>
          <cell r="AR59">
            <v>1190.8</v>
          </cell>
          <cell r="AS59">
            <v>250.6</v>
          </cell>
          <cell r="AT59">
            <v>302.33433705682381</v>
          </cell>
          <cell r="AU59">
            <v>-673.02208835186786</v>
          </cell>
          <cell r="AV59">
            <v>0</v>
          </cell>
          <cell r="AW59">
            <v>5268.5</v>
          </cell>
          <cell r="AX59">
            <v>909.60000000000036</v>
          </cell>
          <cell r="AY59">
            <v>314.30000000000013</v>
          </cell>
          <cell r="AZ59">
            <v>526.4</v>
          </cell>
          <cell r="BA59">
            <v>562.19999999999993</v>
          </cell>
          <cell r="BB59">
            <v>163.8000000000001</v>
          </cell>
          <cell r="BC59">
            <v>714.58100000000002</v>
          </cell>
          <cell r="BD59">
            <v>10782.5</v>
          </cell>
          <cell r="BE59">
            <v>2150.9</v>
          </cell>
          <cell r="BF59">
            <v>4189.7</v>
          </cell>
          <cell r="BG59">
            <v>7743.2</v>
          </cell>
          <cell r="BH59">
            <v>3039.3</v>
          </cell>
          <cell r="BI59">
            <v>2982.4</v>
          </cell>
          <cell r="BJ59">
            <v>1046.7</v>
          </cell>
          <cell r="BK59">
            <v>369.2</v>
          </cell>
          <cell r="BL59">
            <v>339.22182572614167</v>
          </cell>
          <cell r="BM59">
            <v>-99.480982796413514</v>
          </cell>
          <cell r="BN59">
            <v>0</v>
          </cell>
          <cell r="BO59">
            <v>6394.6999999999989</v>
          </cell>
          <cell r="BP59">
            <v>1153.099999999999</v>
          </cell>
          <cell r="BQ59">
            <v>667.50000000000023</v>
          </cell>
          <cell r="BR59">
            <v>880.90000000000009</v>
          </cell>
          <cell r="BS59">
            <v>732.75079999999991</v>
          </cell>
          <cell r="BT59">
            <v>352.50000000000023</v>
          </cell>
          <cell r="BU59">
            <v>714.58100000000002</v>
          </cell>
          <cell r="BV59">
            <v>11824.3</v>
          </cell>
          <cell r="BW59">
            <v>2202.6999999999998</v>
          </cell>
          <cell r="BX59">
            <v>4548.8999999999996</v>
          </cell>
          <cell r="BY59">
            <v>8479.7000000000007</v>
          </cell>
          <cell r="BZ59">
            <v>3344.6</v>
          </cell>
          <cell r="CA59">
            <v>2602.9</v>
          </cell>
          <cell r="CB59">
            <v>570.8000000000003</v>
          </cell>
          <cell r="CC59">
            <v>378.27502385390432</v>
          </cell>
          <cell r="CD59">
            <v>710.67201384807004</v>
          </cell>
          <cell r="CE59">
            <v>271.79100111818008</v>
          </cell>
          <cell r="CF59">
            <v>0</v>
          </cell>
          <cell r="CG59">
            <v>7434.6280976319877</v>
          </cell>
          <cell r="CH59">
            <v>1309.291091777885</v>
          </cell>
          <cell r="CI59">
            <v>614.69181513702233</v>
          </cell>
          <cell r="CJ59">
            <v>847.2235379809548</v>
          </cell>
          <cell r="CK59">
            <v>882.7235379809548</v>
          </cell>
          <cell r="CL59">
            <v>419.00528360505831</v>
          </cell>
          <cell r="CM59">
            <v>714.58100000000002</v>
          </cell>
          <cell r="CN59">
            <v>12964.8535733432</v>
          </cell>
          <cell r="CO59">
            <v>2414.0534785149921</v>
          </cell>
          <cell r="CP59">
            <v>4910.8033542609828</v>
          </cell>
          <cell r="CQ59">
            <v>8917.7904031801645</v>
          </cell>
          <cell r="CR59">
            <v>4047.063170163035</v>
          </cell>
          <cell r="CS59">
            <v>2446.231749647945</v>
          </cell>
          <cell r="CT59">
            <v>274.67827113295289</v>
          </cell>
          <cell r="CU59">
            <v>376.409457576053</v>
          </cell>
          <cell r="CV59">
            <v>883.65292012753412</v>
          </cell>
          <cell r="CW59">
            <v>644.73705830874053</v>
          </cell>
          <cell r="CX59">
            <v>70.542113442023364</v>
          </cell>
          <cell r="CY59">
            <v>8287.5931577842111</v>
          </cell>
          <cell r="CZ59">
            <v>1501.111458907294</v>
          </cell>
          <cell r="DA59">
            <v>759.90994842083717</v>
          </cell>
          <cell r="DB59">
            <v>1010.360919488147</v>
          </cell>
          <cell r="DC59">
            <v>1010.360919488147</v>
          </cell>
          <cell r="DD59">
            <v>537.21900239737261</v>
          </cell>
          <cell r="DE59">
            <v>714.58100000000002</v>
          </cell>
          <cell r="DF59">
            <v>13824.54526805314</v>
          </cell>
          <cell r="DG59">
            <v>2863.1444594417121</v>
          </cell>
          <cell r="DH59">
            <v>5154.8867861229373</v>
          </cell>
          <cell r="DI59">
            <v>9374.266686144063</v>
          </cell>
          <cell r="DJ59">
            <v>4450.2785819090768</v>
          </cell>
          <cell r="DK59">
            <v>2744.3479527353638</v>
          </cell>
          <cell r="DL59">
            <v>123.7034932936522</v>
          </cell>
          <cell r="DM59">
            <v>301.91224473727249</v>
          </cell>
          <cell r="DN59">
            <v>510.31398560087791</v>
          </cell>
          <cell r="DO59">
            <v>611.24993310176444</v>
          </cell>
          <cell r="DP59">
            <v>149.77378255114391</v>
          </cell>
          <cell r="DQ59">
            <v>9328.5511007351033</v>
          </cell>
          <cell r="DR59">
            <v>1723.960174850607</v>
          </cell>
          <cell r="DS59">
            <v>912.40066829250975</v>
          </cell>
          <cell r="DT59">
            <v>1175.299894384779</v>
          </cell>
          <cell r="DU59">
            <v>1175.299894384779</v>
          </cell>
          <cell r="DV59">
            <v>640.39914846578279</v>
          </cell>
          <cell r="DW59">
            <v>714.58100000000002</v>
          </cell>
          <cell r="DX59">
            <v>14981.559496645839</v>
          </cell>
          <cell r="DY59">
            <v>3329.029943899784</v>
          </cell>
          <cell r="DZ59">
            <v>5323.5528777112158</v>
          </cell>
          <cell r="EA59">
            <v>10121.347276033601</v>
          </cell>
          <cell r="EB59">
            <v>4860.2122206122367</v>
          </cell>
          <cell r="EC59">
            <v>2989.3254406075539</v>
          </cell>
          <cell r="ED59">
            <v>-97.204503292230584</v>
          </cell>
          <cell r="EE59">
            <v>359.8215071059663</v>
          </cell>
          <cell r="EF59">
            <v>567.01866967668684</v>
          </cell>
          <cell r="EG59">
            <v>719.36427678865846</v>
          </cell>
          <cell r="EH59">
            <v>249.26457945061679</v>
          </cell>
          <cell r="EI59">
            <v>10294.10406138006</v>
          </cell>
          <cell r="EJ59">
            <v>1936.071481922409</v>
          </cell>
          <cell r="EK59">
            <v>1058.1588262372411</v>
          </cell>
          <cell r="EL59">
            <v>1329.6600230005131</v>
          </cell>
          <cell r="EM59">
            <v>1329.6600230005131</v>
          </cell>
          <cell r="EN59">
            <v>768.33922024575099</v>
          </cell>
          <cell r="EO59">
            <v>714.58100000000002</v>
          </cell>
          <cell r="EP59">
            <v>16107.29012422264</v>
          </cell>
          <cell r="EQ59">
            <v>3767.3761490721681</v>
          </cell>
          <cell r="ER59">
            <v>5549.6660563150544</v>
          </cell>
          <cell r="ES59">
            <v>10840.101233941359</v>
          </cell>
          <cell r="ET59">
            <v>5267.1888902812752</v>
          </cell>
          <cell r="EU59">
            <v>3270.5372260661939</v>
          </cell>
          <cell r="EV59">
            <v>-254.33892300597429</v>
          </cell>
          <cell r="EW59">
            <v>419.12148194152201</v>
          </cell>
          <cell r="EX59">
            <v>622.26976314822491</v>
          </cell>
          <cell r="EY59">
            <v>826.94013290118551</v>
          </cell>
          <cell r="EZ59">
            <v>383.9173315754424</v>
          </cell>
          <cell r="FA59">
            <v>11313.03575032287</v>
          </cell>
          <cell r="FB59">
            <v>2166.0729493323979</v>
          </cell>
          <cell r="FC59">
            <v>1214.40361512908</v>
          </cell>
          <cell r="FD59">
            <v>1497.436584001148</v>
          </cell>
          <cell r="FE59">
            <v>1497.436584001148</v>
          </cell>
          <cell r="FF59">
            <v>886.00135785639588</v>
          </cell>
          <cell r="FG59">
            <v>714.58100000000002</v>
          </cell>
          <cell r="FH59">
            <v>17245.09954947119</v>
          </cell>
          <cell r="FI59">
            <v>4145.1563660906186</v>
          </cell>
          <cell r="FJ59">
            <v>5837.6844935538147</v>
          </cell>
          <cell r="FK59">
            <v>11606.458952307759</v>
          </cell>
          <cell r="FL59">
            <v>5638.640597163424</v>
          </cell>
          <cell r="FM59">
            <v>3591.8585682076241</v>
          </cell>
          <cell r="FN59">
            <v>-310.79779788299538</v>
          </cell>
          <cell r="FO59">
            <v>484.84680047384552</v>
          </cell>
          <cell r="FP59">
            <v>682.01448497866545</v>
          </cell>
          <cell r="FQ59">
            <v>923.53711437306015</v>
          </cell>
          <cell r="FR59">
            <v>540.55843207569308</v>
          </cell>
          <cell r="FS59">
            <v>12354.51912619072</v>
          </cell>
          <cell r="FT59">
            <v>2426.0498116236581</v>
          </cell>
          <cell r="FU59">
            <v>1396.521986538103</v>
          </cell>
          <cell r="FV59">
            <v>1694.243895709347</v>
          </cell>
          <cell r="FW59">
            <v>1694.243895709347</v>
          </cell>
          <cell r="FX59">
            <v>1019.038479271137</v>
          </cell>
          <cell r="FY59">
            <v>714.58100000000002</v>
          </cell>
          <cell r="FZ59">
            <v>18351.01642067634</v>
          </cell>
          <cell r="GA59">
            <v>4444.704587492909</v>
          </cell>
          <cell r="GB59">
            <v>6190.8001414144828</v>
          </cell>
          <cell r="GC59">
            <v>12397.690044475739</v>
          </cell>
          <cell r="GD59">
            <v>5953.3263762006027</v>
          </cell>
          <cell r="GE59">
            <v>3953.5081813887332</v>
          </cell>
          <cell r="GF59">
            <v>-248.6964061041763</v>
          </cell>
          <cell r="GG59">
            <v>555.95336067858227</v>
          </cell>
          <cell r="GH59">
            <v>765.48851544090996</v>
          </cell>
          <cell r="GI59">
            <v>1039.5767954029991</v>
          </cell>
          <cell r="GJ59">
            <v>734.26681775341535</v>
          </cell>
          <cell r="GK59">
            <v>600.9</v>
          </cell>
          <cell r="GL59">
            <v>120.7</v>
          </cell>
          <cell r="GM59">
            <v>-36.300000000000011</v>
          </cell>
          <cell r="GN59">
            <v>3.9</v>
          </cell>
          <cell r="GO59">
            <v>13.20000000000001</v>
          </cell>
          <cell r="GP59">
            <v>-31.7</v>
          </cell>
          <cell r="GQ59">
            <v>714.58100000000002</v>
          </cell>
          <cell r="GR59">
            <v>9868.4</v>
          </cell>
          <cell r="GS59">
            <v>1932.7</v>
          </cell>
          <cell r="GT59">
            <v>3962.7</v>
          </cell>
          <cell r="GU59">
            <v>7111.5</v>
          </cell>
          <cell r="GV59">
            <v>2756.9</v>
          </cell>
          <cell r="GW59">
            <v>3615.8</v>
          </cell>
          <cell r="GX59">
            <v>1695.6</v>
          </cell>
          <cell r="GY59">
            <v>39.5</v>
          </cell>
          <cell r="HB59">
            <v>0</v>
          </cell>
          <cell r="HC59">
            <v>1018.9</v>
          </cell>
          <cell r="HD59">
            <v>233.3</v>
          </cell>
          <cell r="HE59">
            <v>-227.10000000000011</v>
          </cell>
          <cell r="HF59">
            <v>-183.7</v>
          </cell>
          <cell r="HG59">
            <v>124.60000000000009</v>
          </cell>
          <cell r="HH59">
            <v>-146.50000000000011</v>
          </cell>
          <cell r="HI59">
            <v>714.58100000000002</v>
          </cell>
          <cell r="HJ59">
            <v>9698.7999999999993</v>
          </cell>
          <cell r="HK59">
            <v>1795.1</v>
          </cell>
          <cell r="HL59">
            <v>3943.3</v>
          </cell>
          <cell r="HM59">
            <v>6905.4</v>
          </cell>
          <cell r="HN59">
            <v>2792.7</v>
          </cell>
          <cell r="HO59">
            <v>3226.8</v>
          </cell>
          <cell r="HP59">
            <v>1762.5</v>
          </cell>
          <cell r="HQ59">
            <v>58</v>
          </cell>
          <cell r="HT59">
            <v>0</v>
          </cell>
          <cell r="HU59">
            <v>929</v>
          </cell>
          <cell r="HV59">
            <v>177.40000000000009</v>
          </cell>
          <cell r="HW59">
            <v>11.099999999999969</v>
          </cell>
          <cell r="HX59">
            <v>54.1</v>
          </cell>
          <cell r="HY59">
            <v>92.900000000000034</v>
          </cell>
          <cell r="HZ59">
            <v>-30.200000000000031</v>
          </cell>
          <cell r="IA59">
            <v>714.58100000000002</v>
          </cell>
          <cell r="IB59">
            <v>9932.4</v>
          </cell>
          <cell r="IC59">
            <v>1687.7</v>
          </cell>
          <cell r="ID59">
            <v>3946.6</v>
          </cell>
          <cell r="IE59">
            <v>7221.2999999999993</v>
          </cell>
          <cell r="IF59">
            <v>2711.1</v>
          </cell>
          <cell r="IG59">
            <v>3197</v>
          </cell>
          <cell r="IH59">
            <v>1757.6</v>
          </cell>
          <cell r="II59">
            <v>61.5</v>
          </cell>
          <cell r="IL59">
            <v>0</v>
          </cell>
          <cell r="IM59">
            <v>1991.6</v>
          </cell>
          <cell r="IN59">
            <v>380.79999999999973</v>
          </cell>
          <cell r="IO59">
            <v>141.7999999999999</v>
          </cell>
          <cell r="IP59">
            <v>203.9</v>
          </cell>
          <cell r="IQ59">
            <v>228.3000000000001</v>
          </cell>
          <cell r="IR59">
            <v>22.89999999999992</v>
          </cell>
          <cell r="IS59">
            <v>714.58100000000002</v>
          </cell>
          <cell r="IT59">
            <v>10142.1</v>
          </cell>
          <cell r="IU59">
            <v>2311.3000000000002</v>
          </cell>
          <cell r="IV59">
            <v>3960.8</v>
          </cell>
          <cell r="IW59">
            <v>7317.7</v>
          </cell>
          <cell r="IX59">
            <v>2824.4</v>
          </cell>
          <cell r="IY59">
            <v>3274.2</v>
          </cell>
          <cell r="IZ59">
            <v>1190.8</v>
          </cell>
          <cell r="JA59">
            <v>91.6</v>
          </cell>
          <cell r="JD59">
            <v>0</v>
          </cell>
          <cell r="JE59">
            <v>716.69999999999993</v>
          </cell>
          <cell r="JF59">
            <v>113.6999999999999</v>
          </cell>
          <cell r="JG59">
            <v>-52.10000000000008</v>
          </cell>
          <cell r="JH59">
            <v>-10.199999999999999</v>
          </cell>
          <cell r="JI59">
            <v>10.300000000000081</v>
          </cell>
          <cell r="JJ59">
            <v>-70.800000000000068</v>
          </cell>
          <cell r="JK59">
            <v>714.58100000000002</v>
          </cell>
          <cell r="JL59">
            <v>10457.700000000001</v>
          </cell>
          <cell r="JM59">
            <v>2030.4</v>
          </cell>
          <cell r="JN59">
            <v>3993.6</v>
          </cell>
          <cell r="JO59">
            <v>7685.7000000000007</v>
          </cell>
          <cell r="JP59">
            <v>2772</v>
          </cell>
          <cell r="JQ59">
            <v>3409.4</v>
          </cell>
          <cell r="JR59">
            <v>1673.4</v>
          </cell>
          <cell r="JS59">
            <v>70.7</v>
          </cell>
          <cell r="JV59">
            <v>0</v>
          </cell>
          <cell r="JW59">
            <v>1292.3</v>
          </cell>
          <cell r="JX59">
            <v>223.30000000000021</v>
          </cell>
          <cell r="JY59">
            <v>73.19999999999996</v>
          </cell>
          <cell r="JZ59">
            <v>122.2</v>
          </cell>
          <cell r="KA59">
            <v>148.9</v>
          </cell>
          <cell r="KB59">
            <v>-18.800000000000029</v>
          </cell>
          <cell r="KC59">
            <v>714.58100000000002</v>
          </cell>
          <cell r="KD59">
            <v>10728.7</v>
          </cell>
          <cell r="KE59">
            <v>2125.1999999999998</v>
          </cell>
          <cell r="KF59">
            <v>4030.3</v>
          </cell>
          <cell r="KG59">
            <v>7971.7000000000007</v>
          </cell>
          <cell r="KH59">
            <v>2757</v>
          </cell>
          <cell r="KI59">
            <v>3559</v>
          </cell>
          <cell r="KJ59">
            <v>1702.8</v>
          </cell>
          <cell r="KK59">
            <v>80.400000000000006</v>
          </cell>
          <cell r="KN59">
            <v>0</v>
          </cell>
          <cell r="KO59">
            <v>1284.4000000000001</v>
          </cell>
          <cell r="KP59">
            <v>233.10000000000011</v>
          </cell>
          <cell r="KQ59">
            <v>84.200000000000159</v>
          </cell>
          <cell r="KR59">
            <v>133.6</v>
          </cell>
          <cell r="KS59">
            <v>149.4999999999998</v>
          </cell>
          <cell r="KT59">
            <v>60.800000000000139</v>
          </cell>
          <cell r="KU59">
            <v>714.58100000000002</v>
          </cell>
          <cell r="KV59">
            <v>10413.6</v>
          </cell>
          <cell r="KW59">
            <v>1582.2</v>
          </cell>
          <cell r="KX59">
            <v>4084.4</v>
          </cell>
          <cell r="KY59">
            <v>7618</v>
          </cell>
          <cell r="KZ59">
            <v>2795.6</v>
          </cell>
          <cell r="LA59">
            <v>2942.7</v>
          </cell>
          <cell r="LB59">
            <v>1605.5</v>
          </cell>
          <cell r="LC59">
            <v>90.699999999999989</v>
          </cell>
          <cell r="LF59">
            <v>0</v>
          </cell>
          <cell r="LG59">
            <v>1975.1</v>
          </cell>
          <cell r="LH59">
            <v>339.5</v>
          </cell>
          <cell r="LI59">
            <v>209</v>
          </cell>
          <cell r="LJ59">
            <v>280.8</v>
          </cell>
          <cell r="LK59">
            <v>253.5</v>
          </cell>
          <cell r="LL59">
            <v>192.6</v>
          </cell>
          <cell r="LM59">
            <v>714.58100000000002</v>
          </cell>
          <cell r="LN59">
            <v>10782.5</v>
          </cell>
          <cell r="LO59">
            <v>2150.9</v>
          </cell>
          <cell r="LP59">
            <v>4189.7</v>
          </cell>
          <cell r="LQ59">
            <v>7743.2</v>
          </cell>
          <cell r="LR59">
            <v>3039.3</v>
          </cell>
          <cell r="LS59">
            <v>2982.4</v>
          </cell>
          <cell r="LT59">
            <v>1046.7</v>
          </cell>
          <cell r="LU59">
            <v>127.4</v>
          </cell>
          <cell r="LX59">
            <v>0</v>
          </cell>
          <cell r="LY59">
            <v>896.6</v>
          </cell>
          <cell r="LZ59">
            <v>168.7</v>
          </cell>
          <cell r="MA59">
            <v>-3.8999999999999488</v>
          </cell>
          <cell r="MB59">
            <v>36.4</v>
          </cell>
          <cell r="MC59">
            <v>47.099999999999952</v>
          </cell>
          <cell r="MD59">
            <v>28.70000000000006</v>
          </cell>
          <cell r="ME59">
            <v>714.58100000000002</v>
          </cell>
          <cell r="MF59">
            <v>10773.7</v>
          </cell>
          <cell r="MG59">
            <v>1475.2</v>
          </cell>
          <cell r="MH59">
            <v>4258.7</v>
          </cell>
          <cell r="MI59">
            <v>7731.4</v>
          </cell>
          <cell r="MJ59">
            <v>3042.3</v>
          </cell>
          <cell r="MK59">
            <v>2718.9</v>
          </cell>
          <cell r="ML59">
            <v>1426</v>
          </cell>
          <cell r="MM59">
            <v>79.599999999999994</v>
          </cell>
          <cell r="MP59">
            <v>0</v>
          </cell>
          <cell r="MQ59">
            <v>1494.2</v>
          </cell>
          <cell r="MR59">
            <v>240.00000000000051</v>
          </cell>
          <cell r="MS59">
            <v>127.9000000000002</v>
          </cell>
          <cell r="MT59">
            <v>179.5</v>
          </cell>
          <cell r="MU59">
            <v>151.55080000000001</v>
          </cell>
          <cell r="MV59">
            <v>99.400000000000233</v>
          </cell>
          <cell r="MW59">
            <v>714.58100000000002</v>
          </cell>
          <cell r="MX59">
            <v>10876.1</v>
          </cell>
          <cell r="MY59">
            <v>1212.4000000000001</v>
          </cell>
          <cell r="MZ59">
            <v>4376</v>
          </cell>
          <cell r="NA59">
            <v>7762.2999999999993</v>
          </cell>
          <cell r="NB59">
            <v>3113.8</v>
          </cell>
          <cell r="NC59">
            <v>2758.400000000001</v>
          </cell>
          <cell r="ND59">
            <v>1699.400000000001</v>
          </cell>
          <cell r="NE59">
            <v>94.90000000000002</v>
          </cell>
          <cell r="NH59">
            <v>0</v>
          </cell>
          <cell r="NI59">
            <v>1692.4</v>
          </cell>
          <cell r="NJ59">
            <v>314.79999999999973</v>
          </cell>
          <cell r="NK59">
            <v>285.19999999999987</v>
          </cell>
          <cell r="NL59">
            <v>344.3</v>
          </cell>
          <cell r="NM59">
            <v>206.6</v>
          </cell>
          <cell r="NN59">
            <v>178.7999999999999</v>
          </cell>
          <cell r="NO59">
            <v>714.58100000000002</v>
          </cell>
          <cell r="NP59">
            <v>11671.3</v>
          </cell>
          <cell r="NQ59">
            <v>1475</v>
          </cell>
          <cell r="NR59">
            <v>4476.8999999999996</v>
          </cell>
          <cell r="NS59">
            <v>8255.6</v>
          </cell>
          <cell r="NT59">
            <v>3415.7</v>
          </cell>
          <cell r="NU59">
            <v>2759</v>
          </cell>
          <cell r="NV59">
            <v>1495</v>
          </cell>
          <cell r="NW59">
            <v>91.825999999999993</v>
          </cell>
          <cell r="NZ59">
            <v>0</v>
          </cell>
          <cell r="OA59">
            <v>2311.5</v>
          </cell>
          <cell r="OB59">
            <v>429.59999999999991</v>
          </cell>
          <cell r="OC59">
            <v>258.3</v>
          </cell>
          <cell r="OD59">
            <v>320.7</v>
          </cell>
          <cell r="OE59">
            <v>327.5</v>
          </cell>
          <cell r="OF59">
            <v>45.599999999999937</v>
          </cell>
          <cell r="OG59">
            <v>714.58100000000002</v>
          </cell>
          <cell r="OH59">
            <v>11824.3</v>
          </cell>
          <cell r="OI59">
            <v>2202.6999999999998</v>
          </cell>
          <cell r="OJ59">
            <v>4548.8999999999996</v>
          </cell>
          <cell r="OK59">
            <v>8479.7000000000007</v>
          </cell>
          <cell r="OL59">
            <v>3344.6</v>
          </cell>
          <cell r="OM59">
            <v>2602.9</v>
          </cell>
          <cell r="ON59">
            <v>570.8000000000003</v>
          </cell>
          <cell r="OO59">
            <v>111.94902385390429</v>
          </cell>
          <cell r="OR59">
            <v>0</v>
          </cell>
          <cell r="OS59">
            <v>1103</v>
          </cell>
          <cell r="OT59">
            <v>189.10000000000011</v>
          </cell>
          <cell r="OU59">
            <v>51.200000000000017</v>
          </cell>
          <cell r="OV59">
            <v>97.7</v>
          </cell>
          <cell r="OW59">
            <v>108.5</v>
          </cell>
          <cell r="OX59">
            <v>73.400000000000006</v>
          </cell>
          <cell r="OY59">
            <v>714.58100000000002</v>
          </cell>
          <cell r="OZ59">
            <v>11696.6</v>
          </cell>
          <cell r="PA59">
            <v>1357.8</v>
          </cell>
          <cell r="PB59">
            <v>4646.1000000000004</v>
          </cell>
          <cell r="PC59">
            <v>8229.2000000000007</v>
          </cell>
          <cell r="PD59">
            <v>3467.4</v>
          </cell>
          <cell r="PE59">
            <v>2165.1</v>
          </cell>
          <cell r="PF59">
            <v>951.69999999999993</v>
          </cell>
          <cell r="PG59">
            <v>77.045466067272713</v>
          </cell>
          <cell r="PJ59">
            <v>0</v>
          </cell>
          <cell r="PK59">
            <v>1819</v>
          </cell>
          <cell r="PL59">
            <v>352.69999999999982</v>
          </cell>
          <cell r="PM59">
            <v>179.3</v>
          </cell>
          <cell r="PN59">
            <v>233.2</v>
          </cell>
          <cell r="PO59">
            <v>245.5</v>
          </cell>
          <cell r="PP59">
            <v>78.399999999999991</v>
          </cell>
          <cell r="PQ59">
            <v>714.58100000000002</v>
          </cell>
          <cell r="PR59">
            <v>12073.5</v>
          </cell>
          <cell r="PS59">
            <v>1257.5999999999999</v>
          </cell>
          <cell r="PT59">
            <v>4788.3</v>
          </cell>
          <cell r="PU59">
            <v>8465.7000000000007</v>
          </cell>
          <cell r="PV59">
            <v>3607.8</v>
          </cell>
          <cell r="PW59">
            <v>2324.3000000000002</v>
          </cell>
          <cell r="PX59">
            <v>1155.4000000000001</v>
          </cell>
          <cell r="PY59">
            <v>88.800000000000011</v>
          </cell>
          <cell r="QB59">
            <v>9.1</v>
          </cell>
          <cell r="QC59">
            <v>2003.5</v>
          </cell>
          <cell r="QD59">
            <v>344.49999999999949</v>
          </cell>
          <cell r="QE59">
            <v>159.5999999999998</v>
          </cell>
          <cell r="QF59">
            <v>223.9</v>
          </cell>
          <cell r="QG59">
            <v>236.3</v>
          </cell>
          <cell r="QH59">
            <v>116.5999999999998</v>
          </cell>
          <cell r="QI59">
            <v>714.58100000000002</v>
          </cell>
          <cell r="QJ59">
            <v>12568.1</v>
          </cell>
          <cell r="QK59">
            <v>1764.9</v>
          </cell>
          <cell r="QL59">
            <v>4866.5999999999995</v>
          </cell>
          <cell r="QM59">
            <v>8613.2000000000007</v>
          </cell>
          <cell r="QN59">
            <v>3954.9</v>
          </cell>
          <cell r="QO59">
            <v>2394.1999999999998</v>
          </cell>
          <cell r="QP59">
            <v>871.80000000000018</v>
          </cell>
          <cell r="QQ59">
            <v>85.9</v>
          </cell>
          <cell r="QT59">
            <v>0</v>
          </cell>
          <cell r="QU59">
            <v>2509.1280976319881</v>
          </cell>
          <cell r="QV59">
            <v>422.99109177788608</v>
          </cell>
          <cell r="QW59">
            <v>224.59181513702259</v>
          </cell>
          <cell r="QX59">
            <v>292.42353798095479</v>
          </cell>
          <cell r="QY59">
            <v>292.42353798095479</v>
          </cell>
          <cell r="QZ59">
            <v>150.60528360505839</v>
          </cell>
          <cell r="RA59">
            <v>714.58100000000002</v>
          </cell>
          <cell r="RB59">
            <v>12964.8535733432</v>
          </cell>
          <cell r="RC59">
            <v>2414.0534785149921</v>
          </cell>
          <cell r="RD59">
            <v>4910.8033542609828</v>
          </cell>
          <cell r="RE59">
            <v>8917.7904031801645</v>
          </cell>
          <cell r="RF59">
            <v>4047.063170163035</v>
          </cell>
          <cell r="RG59">
            <v>2446.231749647945</v>
          </cell>
          <cell r="RH59">
            <v>274.67827113295289</v>
          </cell>
          <cell r="RI59">
            <v>124.6639915087803</v>
          </cell>
          <cell r="RL59">
            <v>61.44211344202337</v>
          </cell>
        </row>
        <row r="60">
          <cell r="A60" t="str">
            <v>ENEV3</v>
          </cell>
          <cell r="B60" t="str">
            <v>Eneva</v>
          </cell>
          <cell r="C60" t="str">
            <v>Utilities &amp; Energy</v>
          </cell>
          <cell r="D60" t="str">
            <v>Raul Cavendish</v>
          </cell>
          <cell r="E60">
            <v>45992</v>
          </cell>
          <cell r="F60" t="str">
            <v>Buy</v>
          </cell>
          <cell r="G60" t="b">
            <v>0</v>
          </cell>
          <cell r="H60" t="str">
            <v>BRL</v>
          </cell>
          <cell r="I60">
            <v>27.1</v>
          </cell>
          <cell r="J60">
            <v>0.1</v>
          </cell>
          <cell r="K60">
            <v>8.1057133522988434E-2</v>
          </cell>
          <cell r="L60">
            <v>0.13050738853477381</v>
          </cell>
          <cell r="AW60">
            <v>10090.895</v>
          </cell>
          <cell r="AX60">
            <v>10090.895</v>
          </cell>
          <cell r="AY60">
            <v>2671.2489999999989</v>
          </cell>
          <cell r="AZ60">
            <v>4282.9969999999994</v>
          </cell>
          <cell r="BA60">
            <v>4282.9969999999994</v>
          </cell>
          <cell r="BB60">
            <v>217.68299999999931</v>
          </cell>
          <cell r="BC60">
            <v>1584.5719999999999</v>
          </cell>
          <cell r="BD60">
            <v>43866.974000000009</v>
          </cell>
          <cell r="BE60">
            <v>2893.7339999999999</v>
          </cell>
          <cell r="BF60">
            <v>35754.980000000003</v>
          </cell>
          <cell r="BG60">
            <v>43866.974000000002</v>
          </cell>
          <cell r="BH60">
            <v>14937.635</v>
          </cell>
          <cell r="BI60">
            <v>24986.018</v>
          </cell>
          <cell r="BJ60">
            <v>18235.359</v>
          </cell>
          <cell r="BK60">
            <v>1018.7</v>
          </cell>
          <cell r="BL60">
            <v>0</v>
          </cell>
          <cell r="BM60">
            <v>0</v>
          </cell>
          <cell r="BN60">
            <v>2178.7713859956252</v>
          </cell>
          <cell r="BO60">
            <v>11387.504999999999</v>
          </cell>
          <cell r="BP60">
            <v>11387.504999999999</v>
          </cell>
          <cell r="BQ60">
            <v>2200.4539651335708</v>
          </cell>
          <cell r="BR60">
            <v>3890.0849651335711</v>
          </cell>
          <cell r="BS60">
            <v>3969.0916726335709</v>
          </cell>
          <cell r="BT60">
            <v>37.398965133570698</v>
          </cell>
          <cell r="BU60">
            <v>1932.5917669999999</v>
          </cell>
          <cell r="BV60">
            <v>53106.5</v>
          </cell>
          <cell r="BW60">
            <v>4202.0320000000002</v>
          </cell>
          <cell r="BX60">
            <v>40053.506000000001</v>
          </cell>
          <cell r="BY60">
            <v>53106.500407119987</v>
          </cell>
          <cell r="BZ60">
            <v>20214.76732114</v>
          </cell>
          <cell r="CA60">
            <v>26000.67008598</v>
          </cell>
          <cell r="CB60">
            <v>17313.99208598</v>
          </cell>
          <cell r="CC60">
            <v>1699.7</v>
          </cell>
          <cell r="CD60">
            <v>0</v>
          </cell>
          <cell r="CE60">
            <v>0</v>
          </cell>
          <cell r="CF60">
            <v>0</v>
          </cell>
          <cell r="CG60">
            <v>14939.71652266932</v>
          </cell>
          <cell r="CH60">
            <v>14939.71652266932</v>
          </cell>
          <cell r="CI60">
            <v>4080.1500614181018</v>
          </cell>
          <cell r="CJ60">
            <v>6800.5874982667383</v>
          </cell>
          <cell r="CK60">
            <v>6866.4113783667381</v>
          </cell>
          <cell r="CL60">
            <v>1621.7166976462329</v>
          </cell>
          <cell r="CM60">
            <v>1936.9736579999999</v>
          </cell>
          <cell r="CN60">
            <v>55520.56295293702</v>
          </cell>
          <cell r="CO60">
            <v>5850.1334925185802</v>
          </cell>
          <cell r="CP60">
            <v>42615.955565403012</v>
          </cell>
          <cell r="CQ60">
            <v>55520.56295293702</v>
          </cell>
          <cell r="CR60">
            <v>22259.86169649769</v>
          </cell>
          <cell r="CS60">
            <v>29253.048247753621</v>
          </cell>
          <cell r="CT60">
            <v>18951.85182157519</v>
          </cell>
          <cell r="CU60">
            <v>2850.4230479674188</v>
          </cell>
          <cell r="CV60">
            <v>-202.89973139004289</v>
          </cell>
          <cell r="CW60">
            <v>1201.88257501615</v>
          </cell>
          <cell r="CX60">
            <v>0</v>
          </cell>
          <cell r="CY60">
            <v>8611.6227702468932</v>
          </cell>
          <cell r="CZ60">
            <v>8611.6227702468932</v>
          </cell>
          <cell r="DA60">
            <v>2485.5384932832908</v>
          </cell>
          <cell r="DB60">
            <v>5557.5184936803789</v>
          </cell>
          <cell r="DC60">
            <v>5557.5184936803789</v>
          </cell>
          <cell r="DD60">
            <v>941.60421326719961</v>
          </cell>
          <cell r="DE60">
            <v>1936.9736579999999</v>
          </cell>
          <cell r="DF60">
            <v>56918.545043760067</v>
          </cell>
          <cell r="DG60">
            <v>6851.7450798416294</v>
          </cell>
          <cell r="DH60">
            <v>43817.808919070019</v>
          </cell>
          <cell r="DI60">
            <v>56918.545043760081</v>
          </cell>
          <cell r="DJ60">
            <v>22932.950733223159</v>
          </cell>
          <cell r="DK60">
            <v>29812.73157466402</v>
          </cell>
          <cell r="DL60">
            <v>18625.97868630552</v>
          </cell>
          <cell r="DM60">
            <v>4273.8333540640933</v>
          </cell>
          <cell r="DN60">
            <v>-402.59658268958913</v>
          </cell>
          <cell r="DO60">
            <v>-96.519632017382037</v>
          </cell>
          <cell r="DP60">
            <v>0</v>
          </cell>
          <cell r="DQ60">
            <v>11885.347460229599</v>
          </cell>
          <cell r="DR60">
            <v>11885.347460229599</v>
          </cell>
          <cell r="DS60">
            <v>4958.2629863206803</v>
          </cell>
          <cell r="DT60">
            <v>8293.5303839037933</v>
          </cell>
          <cell r="DU60">
            <v>8293.5303839037933</v>
          </cell>
          <cell r="DV60">
            <v>2998.840281300892</v>
          </cell>
          <cell r="DW60">
            <v>1936.9736579999999</v>
          </cell>
          <cell r="DX60">
            <v>60530.543840091748</v>
          </cell>
          <cell r="DY60">
            <v>8303.3196041696901</v>
          </cell>
          <cell r="DZ60">
            <v>45223.912681973219</v>
          </cell>
          <cell r="EA60">
            <v>60530.543840091748</v>
          </cell>
          <cell r="EB60">
            <v>24953.425273449138</v>
          </cell>
          <cell r="EC60">
            <v>29891.971954721339</v>
          </cell>
          <cell r="ED60">
            <v>17377.240141859889</v>
          </cell>
          <cell r="EE60">
            <v>4741.3711604863038</v>
          </cell>
          <cell r="EF60">
            <v>2059.1708765475419</v>
          </cell>
          <cell r="EG60">
            <v>97.166905177576382</v>
          </cell>
          <cell r="EH60">
            <v>705.23494296877357</v>
          </cell>
          <cell r="EI60">
            <v>13358.99646672065</v>
          </cell>
          <cell r="EJ60">
            <v>13358.99646672065</v>
          </cell>
          <cell r="EK60">
            <v>5670.2986701332266</v>
          </cell>
          <cell r="EL60">
            <v>9345.1242233275407</v>
          </cell>
          <cell r="EM60">
            <v>9345.1242233275407</v>
          </cell>
          <cell r="EN60">
            <v>3564.4412683508408</v>
          </cell>
          <cell r="EO60">
            <v>1936.9736579999999</v>
          </cell>
          <cell r="EP60">
            <v>65349.224616319792</v>
          </cell>
          <cell r="EQ60">
            <v>10507.471280994831</v>
          </cell>
          <cell r="ER60">
            <v>46172.79813721987</v>
          </cell>
          <cell r="ES60">
            <v>65349.224616319792</v>
          </cell>
          <cell r="ET60">
            <v>25654.112524909171</v>
          </cell>
          <cell r="EU60">
            <v>30321.05205211011</v>
          </cell>
          <cell r="EV60">
            <v>15735.012361725619</v>
          </cell>
          <cell r="EW60">
            <v>4623.7110084409651</v>
          </cell>
          <cell r="EX60">
            <v>3066.0024901730681</v>
          </cell>
          <cell r="EY60">
            <v>1515.638087235219</v>
          </cell>
          <cell r="EZ60">
            <v>2585.8201221845211</v>
          </cell>
          <cell r="FA60">
            <v>19414.69301849397</v>
          </cell>
          <cell r="FB60">
            <v>19414.69301849397</v>
          </cell>
          <cell r="FC60">
            <v>11034.318609448739</v>
          </cell>
          <cell r="FD60">
            <v>15016.3329026425</v>
          </cell>
          <cell r="FE60">
            <v>15016.3329026425</v>
          </cell>
          <cell r="FF60">
            <v>5762.6935435388559</v>
          </cell>
          <cell r="FG60">
            <v>1936.9736579999999</v>
          </cell>
          <cell r="FH60">
            <v>73389.301560244639</v>
          </cell>
          <cell r="FI60">
            <v>17399.506926314341</v>
          </cell>
          <cell r="FJ60">
            <v>45671.045598410063</v>
          </cell>
          <cell r="FK60">
            <v>73389.301560244639</v>
          </cell>
          <cell r="FL60">
            <v>25554.89127888747</v>
          </cell>
          <cell r="FM60">
            <v>34090.146806485762</v>
          </cell>
          <cell r="FN60">
            <v>9246.0705743195795</v>
          </cell>
          <cell r="FO60">
            <v>3480.2617543839369</v>
          </cell>
          <cell r="FP60">
            <v>8521.6994258917639</v>
          </cell>
          <cell r="FQ60">
            <v>6129.0621115555768</v>
          </cell>
          <cell r="FR60">
            <v>5578.9856642911991</v>
          </cell>
          <cell r="FS60">
            <v>22613.367573850759</v>
          </cell>
          <cell r="FT60">
            <v>22613.367573850759</v>
          </cell>
          <cell r="FU60">
            <v>13462.81706013963</v>
          </cell>
          <cell r="FV60">
            <v>17627.859513027779</v>
          </cell>
          <cell r="FW60">
            <v>17627.859513027779</v>
          </cell>
          <cell r="FX60">
            <v>10951.21274151141</v>
          </cell>
          <cell r="FY60">
            <v>1936.9736579999999</v>
          </cell>
          <cell r="FZ60">
            <v>79202.635531259759</v>
          </cell>
          <cell r="GA60">
            <v>26391.2732981347</v>
          </cell>
          <cell r="GB60">
            <v>42148.022459308762</v>
          </cell>
          <cell r="GC60">
            <v>79202.635531259759</v>
          </cell>
          <cell r="GD60">
            <v>26522.399078152252</v>
          </cell>
          <cell r="GE60">
            <v>34272.356232815633</v>
          </cell>
          <cell r="GF60">
            <v>731.72112336577629</v>
          </cell>
          <cell r="GG60">
            <v>642.01931378684822</v>
          </cell>
          <cell r="GH60">
            <v>13882.98633049301</v>
          </cell>
          <cell r="GI60">
            <v>10924.35979422858</v>
          </cell>
          <cell r="GJ60">
            <v>9695.580766688754</v>
          </cell>
          <cell r="JE60">
            <v>2459.203</v>
          </cell>
          <cell r="JF60">
            <v>2459.203</v>
          </cell>
          <cell r="JG60">
            <v>752.7770000000005</v>
          </cell>
          <cell r="JH60">
            <v>1168.064000000001</v>
          </cell>
          <cell r="JI60">
            <v>1168.3680000000011</v>
          </cell>
          <cell r="JJ60">
            <v>222.8960000000005</v>
          </cell>
          <cell r="JK60">
            <v>1584.5719999999999</v>
          </cell>
          <cell r="JL60">
            <v>42156.710841640001</v>
          </cell>
          <cell r="JM60">
            <v>1682.9248416400001</v>
          </cell>
          <cell r="JN60">
            <v>35034.968000000001</v>
          </cell>
          <cell r="JO60">
            <v>42156.711188380003</v>
          </cell>
          <cell r="JP60">
            <v>13933.206</v>
          </cell>
          <cell r="JQ60">
            <v>22632.972188380001</v>
          </cell>
          <cell r="JR60">
            <v>17032.333346740001</v>
          </cell>
          <cell r="JS60">
            <v>254.65</v>
          </cell>
          <cell r="JT60">
            <v>0</v>
          </cell>
          <cell r="JU60">
            <v>0</v>
          </cell>
          <cell r="JV60">
            <v>0</v>
          </cell>
          <cell r="JW60">
            <v>2523.3339999999998</v>
          </cell>
          <cell r="JX60">
            <v>2523.3339999999998</v>
          </cell>
          <cell r="JY60">
            <v>806.49900000000025</v>
          </cell>
          <cell r="JZ60">
            <v>1187.741</v>
          </cell>
          <cell r="KA60">
            <v>1188.0609999999999</v>
          </cell>
          <cell r="KB60">
            <v>372.32200000000017</v>
          </cell>
          <cell r="KC60">
            <v>1584.5719999999999</v>
          </cell>
          <cell r="KD60">
            <v>42790.694000000003</v>
          </cell>
          <cell r="KE60">
            <v>1686.6769999999999</v>
          </cell>
          <cell r="KF60">
            <v>35328.697999999997</v>
          </cell>
          <cell r="KG60">
            <v>42790.694237090007</v>
          </cell>
          <cell r="KH60">
            <v>15276.09</v>
          </cell>
          <cell r="KI60">
            <v>22119.441237089999</v>
          </cell>
          <cell r="KJ60">
            <v>16576.348237089998</v>
          </cell>
          <cell r="KK60">
            <v>254.05</v>
          </cell>
          <cell r="KL60">
            <v>0</v>
          </cell>
          <cell r="KM60">
            <v>0</v>
          </cell>
          <cell r="KN60">
            <v>0</v>
          </cell>
          <cell r="KO60">
            <v>2380.4870000000001</v>
          </cell>
          <cell r="KP60">
            <v>2380.4870000000001</v>
          </cell>
          <cell r="KQ60">
            <v>493.28300000000007</v>
          </cell>
          <cell r="KR60">
            <v>891.47100000000012</v>
          </cell>
          <cell r="KS60">
            <v>902.79800000000012</v>
          </cell>
          <cell r="KT60">
            <v>-86.893999999999878</v>
          </cell>
          <cell r="KU60">
            <v>1584.5719999999999</v>
          </cell>
          <cell r="KV60">
            <v>48962.461999999992</v>
          </cell>
          <cell r="KW60">
            <v>7645.8559999999998</v>
          </cell>
          <cell r="KX60">
            <v>35663.733999999997</v>
          </cell>
          <cell r="KY60">
            <v>48962.461940779998</v>
          </cell>
          <cell r="KZ60">
            <v>15272.017</v>
          </cell>
          <cell r="LA60">
            <v>28505.66494078</v>
          </cell>
          <cell r="LB60">
            <v>16917.546940780001</v>
          </cell>
          <cell r="LC60">
            <v>252.55</v>
          </cell>
          <cell r="LD60">
            <v>0</v>
          </cell>
          <cell r="LE60">
            <v>0</v>
          </cell>
          <cell r="LF60">
            <v>0</v>
          </cell>
          <cell r="LG60">
            <v>2727.8710000000001</v>
          </cell>
          <cell r="LH60">
            <v>2727.8710000000001</v>
          </cell>
          <cell r="LI60">
            <v>618.68999999999983</v>
          </cell>
          <cell r="LJ60">
            <v>1035.721</v>
          </cell>
          <cell r="LK60">
            <v>1053.191</v>
          </cell>
          <cell r="LL60">
            <v>-290.64100000000019</v>
          </cell>
          <cell r="LM60">
            <v>1584.5719999999999</v>
          </cell>
          <cell r="LN60">
            <v>43866.974000000009</v>
          </cell>
          <cell r="LO60">
            <v>2893.7339999999999</v>
          </cell>
          <cell r="LP60">
            <v>35754.980000000003</v>
          </cell>
          <cell r="LQ60">
            <v>43866.974000000002</v>
          </cell>
          <cell r="LR60">
            <v>14937.635</v>
          </cell>
          <cell r="LS60">
            <v>24986.018</v>
          </cell>
          <cell r="LT60">
            <v>18235.359</v>
          </cell>
          <cell r="LU60">
            <v>257.45</v>
          </cell>
          <cell r="LV60">
            <v>0</v>
          </cell>
          <cell r="LW60">
            <v>0</v>
          </cell>
          <cell r="LX60">
            <v>2178.7713859956252</v>
          </cell>
          <cell r="LY60">
            <v>2004.692</v>
          </cell>
          <cell r="LZ60">
            <v>2004.692</v>
          </cell>
          <cell r="MA60">
            <v>739.82700000000023</v>
          </cell>
          <cell r="MB60">
            <v>1088.6079999999999</v>
          </cell>
          <cell r="MC60">
            <v>1131.22758948</v>
          </cell>
          <cell r="MD60">
            <v>-60.893999999999757</v>
          </cell>
          <cell r="ME60">
            <v>1584.5719999999999</v>
          </cell>
          <cell r="MF60">
            <v>43090.587</v>
          </cell>
          <cell r="MG60">
            <v>2387.6680000000001</v>
          </cell>
          <cell r="MH60">
            <v>36064.589</v>
          </cell>
          <cell r="MI60">
            <v>43090.586999999992</v>
          </cell>
          <cell r="MJ60">
            <v>15036.871999999999</v>
          </cell>
          <cell r="MK60">
            <v>24573.635999999999</v>
          </cell>
          <cell r="ML60">
            <v>18526.827000000001</v>
          </cell>
          <cell r="MM60">
            <v>413.65</v>
          </cell>
          <cell r="MN60">
            <v>0</v>
          </cell>
          <cell r="MO60">
            <v>0</v>
          </cell>
          <cell r="MP60">
            <v>0</v>
          </cell>
          <cell r="MQ60">
            <v>1943.0319999999999</v>
          </cell>
          <cell r="MR60">
            <v>1943.0319999999999</v>
          </cell>
          <cell r="MS60">
            <v>726.60099999999966</v>
          </cell>
          <cell r="MT60">
            <v>1070.3969999999999</v>
          </cell>
          <cell r="MU60">
            <v>1092.57762101</v>
          </cell>
          <cell r="MV60">
            <v>1066.7739999999999</v>
          </cell>
          <cell r="MW60">
            <v>1584.5719999999999</v>
          </cell>
          <cell r="MX60">
            <v>44837.222618059997</v>
          </cell>
          <cell r="MY60">
            <v>2014.894</v>
          </cell>
          <cell r="MZ60">
            <v>36784.038618060004</v>
          </cell>
          <cell r="NA60">
            <v>44837.165873593302</v>
          </cell>
          <cell r="NB60">
            <v>16213.101939043299</v>
          </cell>
          <cell r="NC60">
            <v>24993.918220660002</v>
          </cell>
          <cell r="ND60">
            <v>18855.255220660001</v>
          </cell>
          <cell r="NE60">
            <v>418.05</v>
          </cell>
          <cell r="NF60">
            <v>0</v>
          </cell>
          <cell r="NG60">
            <v>0</v>
          </cell>
          <cell r="NH60">
            <v>0</v>
          </cell>
          <cell r="NI60">
            <v>2581.2260000000001</v>
          </cell>
          <cell r="NJ60">
            <v>2581.2260000000001</v>
          </cell>
          <cell r="NK60">
            <v>750.87899999999968</v>
          </cell>
          <cell r="NL60">
            <v>1131.329</v>
          </cell>
          <cell r="NM60">
            <v>1150.0119999999999</v>
          </cell>
          <cell r="NN60">
            <v>102.6779999999996</v>
          </cell>
          <cell r="NO60">
            <v>1584.5719999999999</v>
          </cell>
          <cell r="NP60">
            <v>47658.815000000002</v>
          </cell>
          <cell r="NQ60">
            <v>2442.2199999999998</v>
          </cell>
          <cell r="NR60">
            <v>37329.896999999997</v>
          </cell>
          <cell r="NS60">
            <v>47663.376223415049</v>
          </cell>
          <cell r="NT60">
            <v>16229.18577879505</v>
          </cell>
          <cell r="NU60">
            <v>25477.43332495504</v>
          </cell>
          <cell r="NV60">
            <v>19046.14932495504</v>
          </cell>
          <cell r="NW60">
            <v>418.35</v>
          </cell>
          <cell r="NX60">
            <v>0</v>
          </cell>
          <cell r="NY60">
            <v>0</v>
          </cell>
          <cell r="NZ60">
            <v>0</v>
          </cell>
          <cell r="OA60">
            <v>4858.5549999999994</v>
          </cell>
          <cell r="OB60">
            <v>4858.5549999999994</v>
          </cell>
          <cell r="OC60">
            <v>-16.853034866429201</v>
          </cell>
          <cell r="OD60">
            <v>599.75096513357084</v>
          </cell>
          <cell r="OE60">
            <v>618.49046214357088</v>
          </cell>
          <cell r="OF60">
            <v>-1071.159034866429</v>
          </cell>
          <cell r="OG60">
            <v>1932.5917669999999</v>
          </cell>
          <cell r="OH60">
            <v>53106.5</v>
          </cell>
          <cell r="OI60">
            <v>4202.0320000000002</v>
          </cell>
          <cell r="OJ60">
            <v>40053.506000000001</v>
          </cell>
          <cell r="OK60">
            <v>53106.500407119987</v>
          </cell>
          <cell r="OL60">
            <v>20214.76732114</v>
          </cell>
          <cell r="OM60">
            <v>26000.67008598</v>
          </cell>
          <cell r="ON60">
            <v>17313.99208598</v>
          </cell>
          <cell r="OO60">
            <v>449.65</v>
          </cell>
          <cell r="OP60">
            <v>0</v>
          </cell>
          <cell r="OQ60">
            <v>0</v>
          </cell>
          <cell r="OR60">
            <v>0</v>
          </cell>
          <cell r="OS60">
            <v>4423.5557467919998</v>
          </cell>
          <cell r="OT60">
            <v>4423.5557467919998</v>
          </cell>
          <cell r="OU60">
            <v>972.4188079099996</v>
          </cell>
          <cell r="OV60">
            <v>1527.33371435</v>
          </cell>
          <cell r="OW60">
            <v>1549.37271272</v>
          </cell>
          <cell r="OX60">
            <v>384.38609037649962</v>
          </cell>
          <cell r="OY60">
            <v>1936.9736579999999</v>
          </cell>
          <cell r="OZ60">
            <v>54942.276785700007</v>
          </cell>
          <cell r="PA60">
            <v>5129.5184098499994</v>
          </cell>
          <cell r="PB60">
            <v>40509.589141730023</v>
          </cell>
          <cell r="PC60">
            <v>54942.277095957666</v>
          </cell>
          <cell r="PD60">
            <v>20527.47796547765</v>
          </cell>
          <cell r="PE60">
            <v>27806.16615959</v>
          </cell>
          <cell r="PF60">
            <v>18277.820936339998</v>
          </cell>
          <cell r="PG60">
            <v>617.30005334263819</v>
          </cell>
          <cell r="PH60">
            <v>0</v>
          </cell>
          <cell r="PI60">
            <v>0</v>
          </cell>
          <cell r="PJ60">
            <v>0</v>
          </cell>
          <cell r="PK60">
            <v>3513.9801426265249</v>
          </cell>
          <cell r="PL60">
            <v>3513.9801426265249</v>
          </cell>
          <cell r="PM60">
            <v>1005.769627412524</v>
          </cell>
          <cell r="PN60">
            <v>1667.574279362525</v>
          </cell>
          <cell r="PO60">
            <v>1720.3974471325239</v>
          </cell>
          <cell r="PP60">
            <v>364.47315907182468</v>
          </cell>
          <cell r="PQ60">
            <v>1936.9736579999999</v>
          </cell>
          <cell r="PR60">
            <v>53843.757809599992</v>
          </cell>
          <cell r="PS60">
            <v>4314.4988191900002</v>
          </cell>
          <cell r="PT60">
            <v>41574.223513859994</v>
          </cell>
          <cell r="PU60">
            <v>53843.757209178337</v>
          </cell>
          <cell r="PV60">
            <v>20958.421541268341</v>
          </cell>
          <cell r="PW60">
            <v>27778.91146721</v>
          </cell>
          <cell r="PX60">
            <v>19211.72549112</v>
          </cell>
          <cell r="PY60">
            <v>639.27378527246799</v>
          </cell>
          <cell r="PZ60">
            <v>0</v>
          </cell>
          <cell r="QA60">
            <v>0</v>
          </cell>
          <cell r="QB60">
            <v>0</v>
          </cell>
          <cell r="QC60">
            <v>4428.0211736614747</v>
          </cell>
          <cell r="QD60">
            <v>4428.0211736614747</v>
          </cell>
          <cell r="QE60">
            <v>1062.167763428474</v>
          </cell>
          <cell r="QF60">
            <v>1822.483058778475</v>
          </cell>
          <cell r="QG60">
            <v>1857.591354598474</v>
          </cell>
          <cell r="QH60">
            <v>351.72445175067332</v>
          </cell>
          <cell r="QI60">
            <v>1936.9736579999999</v>
          </cell>
          <cell r="QJ60">
            <v>54865.465670394988</v>
          </cell>
          <cell r="QK60">
            <v>4353.8646448799982</v>
          </cell>
          <cell r="QL60">
            <v>42471.920652419998</v>
          </cell>
          <cell r="QM60">
            <v>54865.465670396152</v>
          </cell>
          <cell r="QN60">
            <v>21317.786345276148</v>
          </cell>
          <cell r="QO60">
            <v>28023.121994779998</v>
          </cell>
          <cell r="QP60">
            <v>19469.574543459999</v>
          </cell>
          <cell r="QQ60">
            <v>706.41171326066365</v>
          </cell>
          <cell r="QR60">
            <v>-103.7956020745263</v>
          </cell>
          <cell r="QS60">
            <v>-103.7956020745263</v>
          </cell>
          <cell r="QT60">
            <v>0</v>
          </cell>
          <cell r="QU60">
            <v>2574.159459589323</v>
          </cell>
          <cell r="QV60">
            <v>2574.159459589323</v>
          </cell>
          <cell r="QW60">
            <v>1039.7938626671021</v>
          </cell>
          <cell r="QX60">
            <v>1783.1964457757381</v>
          </cell>
          <cell r="QY60">
            <v>1783.1964457757381</v>
          </cell>
          <cell r="QZ60">
            <v>521.13299644723429</v>
          </cell>
          <cell r="RA60">
            <v>1936.9736579999999</v>
          </cell>
          <cell r="RB60">
            <v>55520.56295293702</v>
          </cell>
          <cell r="RC60">
            <v>5850.1334925185802</v>
          </cell>
          <cell r="RD60">
            <v>42615.955565403012</v>
          </cell>
          <cell r="RE60">
            <v>55520.56295293702</v>
          </cell>
          <cell r="RF60">
            <v>22259.86169649769</v>
          </cell>
          <cell r="RG60">
            <v>29253.048247753621</v>
          </cell>
          <cell r="RH60">
            <v>18951.85182157519</v>
          </cell>
          <cell r="RI60">
            <v>887.43749609164911</v>
          </cell>
          <cell r="RJ60">
            <v>-99.104129315516673</v>
          </cell>
          <cell r="RK60">
            <v>1305.6781770906759</v>
          </cell>
          <cell r="RL60">
            <v>0</v>
          </cell>
          <cell r="RM60">
            <v>2049.9951213142981</v>
          </cell>
          <cell r="RN60">
            <v>2049.9951213142981</v>
          </cell>
          <cell r="RO60">
            <v>566.19167150690851</v>
          </cell>
          <cell r="RP60">
            <v>1314.1207730094709</v>
          </cell>
          <cell r="RQ60">
            <v>1314.1207730094709</v>
          </cell>
          <cell r="RR60">
            <v>189.38836794447579</v>
          </cell>
          <cell r="RS60">
            <v>1936.9736579999999</v>
          </cell>
          <cell r="RT60">
            <v>55319.996811919707</v>
          </cell>
          <cell r="RU60">
            <v>6244.0740409788277</v>
          </cell>
          <cell r="RV60">
            <v>42929.794382655811</v>
          </cell>
          <cell r="RW60">
            <v>55319.996811919707</v>
          </cell>
          <cell r="RX60">
            <v>22382.547432286341</v>
          </cell>
          <cell r="RY60">
            <v>29387.99578407115</v>
          </cell>
          <cell r="RZ60">
            <v>18720.378915338079</v>
          </cell>
          <cell r="SA60">
            <v>1061.767918755357</v>
          </cell>
          <cell r="SB60">
            <v>-99.714448804081954</v>
          </cell>
          <cell r="SC60">
            <v>92.440860227313237</v>
          </cell>
          <cell r="SD60">
            <v>0</v>
          </cell>
          <cell r="SE60">
            <v>2074.8700966872552</v>
          </cell>
          <cell r="SF60">
            <v>2074.8700966872552</v>
          </cell>
          <cell r="SG60">
            <v>575.70264304795046</v>
          </cell>
          <cell r="SH60">
            <v>1337.003168608627</v>
          </cell>
          <cell r="SI60">
            <v>1337.003168608627</v>
          </cell>
          <cell r="SJ60">
            <v>205.17372662979449</v>
          </cell>
          <cell r="SK60">
            <v>1936.9736579999999</v>
          </cell>
          <cell r="SL60">
            <v>55756.945871167431</v>
          </cell>
          <cell r="SM60">
            <v>6398.5270203449663</v>
          </cell>
          <cell r="SN60">
            <v>43235.113724343988</v>
          </cell>
          <cell r="SO60">
            <v>55756.945871167423</v>
          </cell>
          <cell r="SP60">
            <v>22520.7344187739</v>
          </cell>
          <cell r="SQ60">
            <v>29529.638042664388</v>
          </cell>
          <cell r="SR60">
            <v>18735.896955484419</v>
          </cell>
          <cell r="SS60">
            <v>1066.6198672488561</v>
          </cell>
          <cell r="ST60">
            <v>-99.505155554580341</v>
          </cell>
          <cell r="SU60">
            <v>-112.98724476549479</v>
          </cell>
          <cell r="SV60">
            <v>0</v>
          </cell>
          <cell r="SW60">
            <v>2219.9562868029461</v>
          </cell>
          <cell r="SX60">
            <v>2219.9562868029461</v>
          </cell>
          <cell r="SY60">
            <v>668.32353048943594</v>
          </cell>
          <cell r="SZ60">
            <v>1443.007163454278</v>
          </cell>
          <cell r="TA60">
            <v>1443.007163454278</v>
          </cell>
          <cell r="TB60">
            <v>293.07856569750169</v>
          </cell>
          <cell r="TC60">
            <v>1936.9736579999999</v>
          </cell>
          <cell r="TD60">
            <v>56373.200745790848</v>
          </cell>
          <cell r="TE60">
            <v>6653.8948112855087</v>
          </cell>
          <cell r="TF60">
            <v>43530.393501135812</v>
          </cell>
          <cell r="TG60">
            <v>56373.200745790848</v>
          </cell>
          <cell r="TH60">
            <v>22746.54213634277</v>
          </cell>
          <cell r="TI60">
            <v>29670.276732278449</v>
          </cell>
          <cell r="TJ60">
            <v>18651.075632977601</v>
          </cell>
          <cell r="TK60">
            <v>1069.9634097566641</v>
          </cell>
          <cell r="TL60">
            <v>-101.8885986437266</v>
          </cell>
          <cell r="TM60">
            <v>-7.0181412628562043</v>
          </cell>
          <cell r="TN60">
            <v>0</v>
          </cell>
          <cell r="TO60">
            <v>2266.8012654423942</v>
          </cell>
          <cell r="TP60">
            <v>2266.8012654423942</v>
          </cell>
          <cell r="TQ60">
            <v>675.32064823899475</v>
          </cell>
          <cell r="TR60">
            <v>1463.3873886080021</v>
          </cell>
          <cell r="TS60">
            <v>1463.3873886080021</v>
          </cell>
          <cell r="TT60">
            <v>253.9635529954264</v>
          </cell>
          <cell r="TU60">
            <v>1936.9736579999999</v>
          </cell>
          <cell r="TV60">
            <v>56918.545043760067</v>
          </cell>
          <cell r="TW60">
            <v>6851.7450798416294</v>
          </cell>
          <cell r="TX60">
            <v>43817.808919070019</v>
          </cell>
          <cell r="TY60">
            <v>56918.545043760081</v>
          </cell>
          <cell r="TZ60">
            <v>22932.950733223159</v>
          </cell>
          <cell r="UA60">
            <v>29812.73157466402</v>
          </cell>
          <cell r="UB60">
            <v>18625.97868630552</v>
          </cell>
          <cell r="UC60">
            <v>1075.482158303216</v>
          </cell>
          <cell r="UD60">
            <v>-101.48837968720029</v>
          </cell>
          <cell r="UE60">
            <v>-68.955106216344248</v>
          </cell>
          <cell r="UF60">
            <v>0</v>
          </cell>
          <cell r="UH60">
            <v>1122.0509999999999</v>
          </cell>
          <cell r="UI60">
            <v>597.74</v>
          </cell>
          <cell r="UJ60">
            <v>1593.8389440702699</v>
          </cell>
          <cell r="UK60">
            <v>833.72955399106093</v>
          </cell>
          <cell r="UL60">
            <v>758.84111171838981</v>
          </cell>
          <cell r="UM60">
            <v>838.3452736646534</v>
          </cell>
          <cell r="UN60">
            <v>1187.0989054712211</v>
          </cell>
          <cell r="UO60">
            <v>1921.196573125168</v>
          </cell>
          <cell r="UT60">
            <v>276.35700000000003</v>
          </cell>
          <cell r="UU60">
            <v>414.39100000000002</v>
          </cell>
          <cell r="UV60">
            <v>32.491999999999997</v>
          </cell>
          <cell r="UW60">
            <v>398.81099999999998</v>
          </cell>
          <cell r="UX60">
            <v>95.706999999999994</v>
          </cell>
          <cell r="UY60">
            <v>103.20099999999999</v>
          </cell>
          <cell r="UZ60">
            <v>200.19399999999999</v>
          </cell>
          <cell r="VA60">
            <v>198.63800000000001</v>
          </cell>
          <cell r="VB60">
            <v>643.44037305000006</v>
          </cell>
          <cell r="VC60">
            <v>477.51031701999989</v>
          </cell>
          <cell r="VD60">
            <v>325.28610662</v>
          </cell>
          <cell r="VE60">
            <v>147.60214738027031</v>
          </cell>
          <cell r="VF60">
            <v>22833.542881672511</v>
          </cell>
          <cell r="VG60">
            <v>2568.0157360377389</v>
          </cell>
          <cell r="VH60">
            <v>22833.542881672511</v>
          </cell>
          <cell r="VI60">
            <v>13500.848092064671</v>
          </cell>
          <cell r="VJ60">
            <v>17709.003367391109</v>
          </cell>
          <cell r="VK60">
            <v>17709.003367391109</v>
          </cell>
          <cell r="VL60">
            <v>10316.86604584282</v>
          </cell>
          <cell r="VM60">
            <v>1936.9736579999999</v>
          </cell>
          <cell r="VN60">
            <v>79860.446757846978</v>
          </cell>
          <cell r="VO60">
            <v>30446.407913938361</v>
          </cell>
          <cell r="VP60">
            <v>38615.160610970532</v>
          </cell>
          <cell r="VQ60">
            <v>79860.446757846978</v>
          </cell>
          <cell r="VR60">
            <v>25141.300431632459</v>
          </cell>
          <cell r="VS60">
            <v>34269.710490532911</v>
          </cell>
          <cell r="VT60">
            <v>-3011.1372843982208</v>
          </cell>
          <cell r="VU60">
            <v>675.29342698822018</v>
          </cell>
          <cell r="VV60">
            <v>13184.253733504291</v>
          </cell>
          <cell r="VW60">
            <v>10675.216408835129</v>
          </cell>
          <cell r="VX60">
            <v>11755.00868866766</v>
          </cell>
          <cell r="VY60">
            <v>215.9148114401635</v>
          </cell>
          <cell r="VZ60">
            <v>216.50793918404881</v>
          </cell>
          <cell r="WA60">
            <v>200.3694714724781</v>
          </cell>
          <cell r="WB60">
            <v>200.93733189437049</v>
          </cell>
        </row>
        <row r="61">
          <cell r="A61" t="str">
            <v>ENGI11</v>
          </cell>
          <cell r="B61" t="str">
            <v>Energisa</v>
          </cell>
          <cell r="C61" t="str">
            <v>Utilities &amp; Energy</v>
          </cell>
          <cell r="D61" t="str">
            <v>Raul Cavendish</v>
          </cell>
          <cell r="E61">
            <v>46077</v>
          </cell>
          <cell r="F61" t="str">
            <v>Buy</v>
          </cell>
          <cell r="G61" t="b">
            <v>0</v>
          </cell>
          <cell r="H61" t="str">
            <v>BRL</v>
          </cell>
          <cell r="I61">
            <v>84.863300350051503</v>
          </cell>
          <cell r="J61">
            <v>0.1</v>
          </cell>
          <cell r="K61">
            <v>0.1385248445225512</v>
          </cell>
          <cell r="L61">
            <v>0.1071061285285536</v>
          </cell>
          <cell r="AW61">
            <v>23027.185999999991</v>
          </cell>
          <cell r="AX61">
            <v>23027.185999999991</v>
          </cell>
          <cell r="AY61">
            <v>4735.4209999999912</v>
          </cell>
          <cell r="AZ61">
            <v>6499.9059999999918</v>
          </cell>
          <cell r="BA61">
            <v>6499.9059999999918</v>
          </cell>
          <cell r="BB61">
            <v>1357.753999999999</v>
          </cell>
          <cell r="BC61">
            <v>503.67342559999997</v>
          </cell>
          <cell r="BD61">
            <v>68068.471000000005</v>
          </cell>
          <cell r="BE61">
            <v>7593.9409999999998</v>
          </cell>
          <cell r="BF61">
            <v>41134.154000000002</v>
          </cell>
          <cell r="BG61">
            <v>68068.471000000005</v>
          </cell>
          <cell r="BH61">
            <v>15715.696</v>
          </cell>
          <cell r="BI61">
            <v>35255.593000000001</v>
          </cell>
          <cell r="BJ61">
            <v>25542.553</v>
          </cell>
          <cell r="BK61">
            <v>4305.8677264753742</v>
          </cell>
          <cell r="BL61">
            <v>0</v>
          </cell>
          <cell r="BM61">
            <v>-472.85193998752578</v>
          </cell>
          <cell r="BN61">
            <v>476.53449999999998</v>
          </cell>
          <cell r="BO61">
            <v>26538.672999999999</v>
          </cell>
          <cell r="BP61">
            <v>26538.672999999999</v>
          </cell>
          <cell r="BQ61">
            <v>4360.117000000002</v>
          </cell>
          <cell r="BR61">
            <v>6627.9930000000022</v>
          </cell>
          <cell r="BS61">
            <v>6627.9930000000022</v>
          </cell>
          <cell r="BT61">
            <v>2877.010000000002</v>
          </cell>
          <cell r="BU61">
            <v>503.67342559999997</v>
          </cell>
          <cell r="BV61">
            <v>77181.652999999991</v>
          </cell>
          <cell r="BW61">
            <v>8972.4040000000005</v>
          </cell>
          <cell r="BX61">
            <v>47261.841999999997</v>
          </cell>
          <cell r="BY61">
            <v>77181.652999999991</v>
          </cell>
          <cell r="BZ61">
            <v>22143.222000000002</v>
          </cell>
          <cell r="CA61">
            <v>37327.031999999999</v>
          </cell>
          <cell r="CB61">
            <v>26545.337</v>
          </cell>
          <cell r="CC61">
            <v>5309.4734111382604</v>
          </cell>
          <cell r="CD61">
            <v>0</v>
          </cell>
          <cell r="CE61">
            <v>166.67266791380439</v>
          </cell>
          <cell r="CF61">
            <v>1515.8704</v>
          </cell>
          <cell r="CG61">
            <v>27258.44507421014</v>
          </cell>
          <cell r="CH61">
            <v>27258.44507421014</v>
          </cell>
          <cell r="CI61">
            <v>5874.1015665960294</v>
          </cell>
          <cell r="CJ61">
            <v>8004.1999335688361</v>
          </cell>
          <cell r="CK61">
            <v>8004.1999335688361</v>
          </cell>
          <cell r="CL61">
            <v>1654.1847887547201</v>
          </cell>
          <cell r="CM61">
            <v>503.67342559999997</v>
          </cell>
          <cell r="CN61">
            <v>78713.303697737021</v>
          </cell>
          <cell r="CO61">
            <v>18092.333027584449</v>
          </cell>
          <cell r="CP61">
            <v>35505.96578766741</v>
          </cell>
          <cell r="CQ61">
            <v>78713.303697737021</v>
          </cell>
          <cell r="CR61">
            <v>23206.216473252829</v>
          </cell>
          <cell r="CS61">
            <v>45628.097973790529</v>
          </cell>
          <cell r="CT61">
            <v>26149.502957823439</v>
          </cell>
          <cell r="CU61">
            <v>4819.3663797518529</v>
          </cell>
          <cell r="CV61">
            <v>0</v>
          </cell>
          <cell r="CW61">
            <v>1815.9554133100071</v>
          </cell>
          <cell r="CX61">
            <v>886.76631550188768</v>
          </cell>
          <cell r="CY61">
            <v>28782.324974327101</v>
          </cell>
          <cell r="CZ61">
            <v>28782.324974327101</v>
          </cell>
          <cell r="DA61">
            <v>7101.5955168013134</v>
          </cell>
          <cell r="DB61">
            <v>8990.1910572457055</v>
          </cell>
          <cell r="DC61">
            <v>8990.1910572457055</v>
          </cell>
          <cell r="DD61">
            <v>2711.1245776634751</v>
          </cell>
          <cell r="DE61">
            <v>503.67342559999997</v>
          </cell>
          <cell r="DF61">
            <v>84064.727302058745</v>
          </cell>
          <cell r="DG61">
            <v>20222.387348757838</v>
          </cell>
          <cell r="DH61">
            <v>39182.200583997779</v>
          </cell>
          <cell r="DI61">
            <v>84064.727302058745</v>
          </cell>
          <cell r="DJ61">
            <v>24561.77876208457</v>
          </cell>
          <cell r="DK61">
            <v>49378.046237327268</v>
          </cell>
          <cell r="DL61">
            <v>27822.16379998764</v>
          </cell>
          <cell r="DM61">
            <v>5564.8303367747676</v>
          </cell>
          <cell r="DN61">
            <v>563.591866942622</v>
          </cell>
          <cell r="DO61">
            <v>3203.3584700766469</v>
          </cell>
          <cell r="DP61">
            <v>1355.56228883174</v>
          </cell>
          <cell r="DQ61">
            <v>30784.449678005869</v>
          </cell>
          <cell r="DR61">
            <v>30784.449678005869</v>
          </cell>
          <cell r="DS61">
            <v>7831.2183078931266</v>
          </cell>
          <cell r="DT61">
            <v>9857.5062320633333</v>
          </cell>
          <cell r="DU61">
            <v>9857.5062320633333</v>
          </cell>
          <cell r="DV61">
            <v>3317.925268315214</v>
          </cell>
          <cell r="DW61">
            <v>503.67342559999997</v>
          </cell>
          <cell r="DX61">
            <v>89746.626352443418</v>
          </cell>
          <cell r="DY61">
            <v>22889.857446457161</v>
          </cell>
          <cell r="DZ61">
            <v>42981.912099026558</v>
          </cell>
          <cell r="EA61">
            <v>89746.626352443418</v>
          </cell>
          <cell r="EB61">
            <v>26220.741396242182</v>
          </cell>
          <cell r="EC61">
            <v>53358.297381131168</v>
          </cell>
          <cell r="ED61">
            <v>29194.20588394524</v>
          </cell>
          <cell r="EE61">
            <v>5825.9994391989694</v>
          </cell>
          <cell r="EF61">
            <v>2341.338338039769</v>
          </cell>
          <cell r="EG61">
            <v>4023.7289115611302</v>
          </cell>
          <cell r="EH61">
            <v>1658.9626341576061</v>
          </cell>
          <cell r="EI61">
            <v>33039.063939514053</v>
          </cell>
          <cell r="EJ61">
            <v>33039.063939514053</v>
          </cell>
          <cell r="EK61">
            <v>8791.9701520847993</v>
          </cell>
          <cell r="EL61">
            <v>10962.372501140449</v>
          </cell>
          <cell r="EM61">
            <v>10962.372501140449</v>
          </cell>
          <cell r="EN61">
            <v>3985.0051729533411</v>
          </cell>
          <cell r="EO61">
            <v>503.67342559999997</v>
          </cell>
          <cell r="EP61">
            <v>95972.891700438791</v>
          </cell>
          <cell r="EQ61">
            <v>25944.363004663079</v>
          </cell>
          <cell r="ER61">
            <v>46709.330002205003</v>
          </cell>
          <cell r="ES61">
            <v>95972.891700438791</v>
          </cell>
          <cell r="ET61">
            <v>28213.24398271885</v>
          </cell>
          <cell r="EU61">
            <v>57454.919181780228</v>
          </cell>
          <cell r="EV61">
            <v>30300.390826150331</v>
          </cell>
          <cell r="EW61">
            <v>5897.8202522341089</v>
          </cell>
          <cell r="EX61">
            <v>3006.5376105846722</v>
          </cell>
          <cell r="EY61">
            <v>4564.5266491343427</v>
          </cell>
          <cell r="EZ61">
            <v>1992.502586476671</v>
          </cell>
          <cell r="FA61">
            <v>35030.22487506795</v>
          </cell>
          <cell r="FB61">
            <v>35030.22487506795</v>
          </cell>
          <cell r="FC61">
            <v>9370.0515432562897</v>
          </cell>
          <cell r="FD61">
            <v>11696.807495055749</v>
          </cell>
          <cell r="FE61">
            <v>11696.807495055749</v>
          </cell>
          <cell r="FF61">
            <v>4297.4523745224596</v>
          </cell>
          <cell r="FG61">
            <v>503.67342559999997</v>
          </cell>
          <cell r="FH61">
            <v>102959.6699824473</v>
          </cell>
          <cell r="FI61">
            <v>28824.190168449531</v>
          </cell>
          <cell r="FJ61">
            <v>51331.243535820882</v>
          </cell>
          <cell r="FK61">
            <v>102959.6699824473</v>
          </cell>
          <cell r="FL61">
            <v>27998.371363992719</v>
          </cell>
          <cell r="FM61">
            <v>62382.578321901608</v>
          </cell>
          <cell r="FN61">
            <v>32417.068539786349</v>
          </cell>
          <cell r="FO61">
            <v>6948.6694854153402</v>
          </cell>
          <cell r="FP61">
            <v>2485.3788551021389</v>
          </cell>
          <cell r="FQ61">
            <v>4533.4524730593703</v>
          </cell>
          <cell r="FR61">
            <v>4512.3249932485887</v>
          </cell>
          <cell r="FS61">
            <v>37436.603907158351</v>
          </cell>
          <cell r="FT61">
            <v>37436.603907158351</v>
          </cell>
          <cell r="FU61">
            <v>10276.964192011321</v>
          </cell>
          <cell r="FV61">
            <v>12781.64453894068</v>
          </cell>
          <cell r="FW61">
            <v>12781.64453894068</v>
          </cell>
          <cell r="FX61">
            <v>4691.722121382938</v>
          </cell>
          <cell r="FY61">
            <v>503.67342559999997</v>
          </cell>
          <cell r="FZ61">
            <v>106546.00950452829</v>
          </cell>
          <cell r="GA61">
            <v>27585.721968923081</v>
          </cell>
          <cell r="GB61">
            <v>56497.204360286763</v>
          </cell>
          <cell r="GC61">
            <v>106546.00950452829</v>
          </cell>
          <cell r="GD61">
            <v>27763.78525792357</v>
          </cell>
          <cell r="GE61">
            <v>65910.891153337259</v>
          </cell>
          <cell r="GF61">
            <v>37257.88669226873</v>
          </cell>
          <cell r="GG61">
            <v>7670.6411713952193</v>
          </cell>
          <cell r="GH61">
            <v>2502.3846723745091</v>
          </cell>
          <cell r="GI61">
            <v>2840.8668700749322</v>
          </cell>
          <cell r="GJ61">
            <v>4926.3082274520848</v>
          </cell>
          <cell r="JE61">
            <v>5168.6719999999996</v>
          </cell>
          <cell r="JF61">
            <v>5168.6719999999996</v>
          </cell>
          <cell r="JG61">
            <v>1106.6830000000009</v>
          </cell>
          <cell r="JH61">
            <v>1443.4520000000009</v>
          </cell>
          <cell r="JI61">
            <v>1443.4520000000009</v>
          </cell>
          <cell r="JJ61">
            <v>234.6130000000008</v>
          </cell>
          <cell r="JK61">
            <v>503.67342559999997</v>
          </cell>
          <cell r="JL61">
            <v>61964.004999999997</v>
          </cell>
          <cell r="JM61">
            <v>6879.2020000000002</v>
          </cell>
          <cell r="JN61">
            <v>36348.625999999997</v>
          </cell>
          <cell r="JO61">
            <v>61964.00499999999</v>
          </cell>
          <cell r="JP61">
            <v>14217.278</v>
          </cell>
          <cell r="JQ61">
            <v>31466.879000000001</v>
          </cell>
          <cell r="JR61">
            <v>22326.405999999999</v>
          </cell>
          <cell r="JS61">
            <v>1073.2975248565519</v>
          </cell>
          <cell r="JT61">
            <v>0</v>
          </cell>
          <cell r="JU61">
            <v>0</v>
          </cell>
          <cell r="JV61">
            <v>0</v>
          </cell>
          <cell r="JW61">
            <v>5101.3940000000002</v>
          </cell>
          <cell r="JX61">
            <v>5101.3940000000002</v>
          </cell>
          <cell r="JY61">
            <v>904.93299999999999</v>
          </cell>
          <cell r="JZ61">
            <v>1334.721</v>
          </cell>
          <cell r="KA61">
            <v>1334.721</v>
          </cell>
          <cell r="KB61">
            <v>350.57400000000001</v>
          </cell>
          <cell r="KC61">
            <v>503.67342559999997</v>
          </cell>
          <cell r="KD61">
            <v>65091.337</v>
          </cell>
          <cell r="KE61">
            <v>8682.1620000000003</v>
          </cell>
          <cell r="KF61">
            <v>37722.974000000002</v>
          </cell>
          <cell r="KG61">
            <v>65091.337000000007</v>
          </cell>
          <cell r="KH61">
            <v>14892.888000000001</v>
          </cell>
          <cell r="KI61">
            <v>33997.182999999997</v>
          </cell>
          <cell r="KJ61">
            <v>23070.092000000001</v>
          </cell>
          <cell r="KK61">
            <v>1103.7337053953099</v>
          </cell>
          <cell r="KL61">
            <v>0</v>
          </cell>
          <cell r="KM61">
            <v>0</v>
          </cell>
          <cell r="KN61">
            <v>0</v>
          </cell>
          <cell r="KO61">
            <v>6171.8559999999998</v>
          </cell>
          <cell r="KP61">
            <v>6171.8559999999998</v>
          </cell>
          <cell r="KQ61">
            <v>1517.636</v>
          </cell>
          <cell r="KR61">
            <v>1953.723</v>
          </cell>
          <cell r="KS61">
            <v>1953.723</v>
          </cell>
          <cell r="KT61">
            <v>387.04700000000048</v>
          </cell>
          <cell r="KU61">
            <v>503.67342559999997</v>
          </cell>
          <cell r="KV61">
            <v>65288.716</v>
          </cell>
          <cell r="KW61">
            <v>5814.1559999999999</v>
          </cell>
          <cell r="KX61">
            <v>40364.303</v>
          </cell>
          <cell r="KY61">
            <v>65288.716</v>
          </cell>
          <cell r="KZ61">
            <v>14889.878000000001</v>
          </cell>
          <cell r="LA61">
            <v>33973.870000000003</v>
          </cell>
          <cell r="LB61">
            <v>25974.715</v>
          </cell>
          <cell r="LC61">
            <v>1016.573753326959</v>
          </cell>
          <cell r="LD61">
            <v>0</v>
          </cell>
          <cell r="LE61">
            <v>3116.0511846231261</v>
          </cell>
          <cell r="LF61">
            <v>0</v>
          </cell>
          <cell r="LG61">
            <v>6585.2639999999992</v>
          </cell>
          <cell r="LH61">
            <v>6585.2639999999992</v>
          </cell>
          <cell r="LI61">
            <v>1206.1689999999981</v>
          </cell>
          <cell r="LJ61">
            <v>1768.0099999999979</v>
          </cell>
          <cell r="LK61">
            <v>1768.0099999999979</v>
          </cell>
          <cell r="LL61">
            <v>385.51999999999799</v>
          </cell>
          <cell r="LM61">
            <v>503.67342559999997</v>
          </cell>
          <cell r="LN61">
            <v>68068.471000000005</v>
          </cell>
          <cell r="LO61">
            <v>7593.9409999999998</v>
          </cell>
          <cell r="LP61">
            <v>41134.154000000002</v>
          </cell>
          <cell r="LQ61">
            <v>68068.471000000005</v>
          </cell>
          <cell r="LR61">
            <v>15715.696</v>
          </cell>
          <cell r="LS61">
            <v>35255.593000000001</v>
          </cell>
          <cell r="LT61">
            <v>25542.553</v>
          </cell>
          <cell r="LU61">
            <v>1112.2627428965529</v>
          </cell>
          <cell r="LV61">
            <v>0</v>
          </cell>
          <cell r="LW61">
            <v>-3588.903124610652</v>
          </cell>
          <cell r="LX61">
            <v>476.53449999999998</v>
          </cell>
          <cell r="LY61">
            <v>6453.5110000000004</v>
          </cell>
          <cell r="LZ61">
            <v>6453.5110000000004</v>
          </cell>
          <cell r="MA61">
            <v>1579.660000000001</v>
          </cell>
          <cell r="MB61">
            <v>2189.844000000001</v>
          </cell>
          <cell r="MC61">
            <v>2189.844000000001</v>
          </cell>
          <cell r="MD61">
            <v>626.30900000000065</v>
          </cell>
          <cell r="ME61">
            <v>503.67342559999997</v>
          </cell>
          <cell r="MF61">
            <v>70922.198000000004</v>
          </cell>
          <cell r="MG61">
            <v>9413.2129999999997</v>
          </cell>
          <cell r="MH61">
            <v>42205.821000000004</v>
          </cell>
          <cell r="MI61">
            <v>70922.198000000004</v>
          </cell>
          <cell r="MJ61">
            <v>19281.222000000002</v>
          </cell>
          <cell r="MK61">
            <v>35193.870000000003</v>
          </cell>
          <cell r="ML61">
            <v>23783.686000000002</v>
          </cell>
          <cell r="MM61">
            <v>1065.2249391</v>
          </cell>
          <cell r="MN61">
            <v>0</v>
          </cell>
          <cell r="MO61">
            <v>0</v>
          </cell>
          <cell r="MP61">
            <v>0</v>
          </cell>
          <cell r="MQ61">
            <v>5894.8160000000007</v>
          </cell>
          <cell r="MR61">
            <v>5894.8160000000007</v>
          </cell>
          <cell r="MS61">
            <v>878.79400000000078</v>
          </cell>
          <cell r="MT61">
            <v>1446.6840000000011</v>
          </cell>
          <cell r="MU61">
            <v>1446.6840000000011</v>
          </cell>
          <cell r="MV61">
            <v>222.87100000000081</v>
          </cell>
          <cell r="MW61">
            <v>503.67342559999997</v>
          </cell>
          <cell r="MX61">
            <v>73870.578000000009</v>
          </cell>
          <cell r="MY61">
            <v>11214.824000000001</v>
          </cell>
          <cell r="MZ61">
            <v>43455.516000000003</v>
          </cell>
          <cell r="NA61">
            <v>73870.578000000009</v>
          </cell>
          <cell r="NB61">
            <v>19525.694</v>
          </cell>
          <cell r="NC61">
            <v>37394.992000000013</v>
          </cell>
          <cell r="ND61">
            <v>24190.87</v>
          </cell>
          <cell r="NE61">
            <v>1281.8196073682609</v>
          </cell>
          <cell r="NF61">
            <v>0</v>
          </cell>
          <cell r="NG61">
            <v>0</v>
          </cell>
          <cell r="NH61">
            <v>0</v>
          </cell>
          <cell r="NI61">
            <v>6811.7189999999991</v>
          </cell>
          <cell r="NJ61">
            <v>6811.7189999999991</v>
          </cell>
          <cell r="NK61">
            <v>1105.1029999999989</v>
          </cell>
          <cell r="NL61">
            <v>1647.090999999999</v>
          </cell>
          <cell r="NM61">
            <v>1647.090999999999</v>
          </cell>
          <cell r="NN61">
            <v>422.87899999999911</v>
          </cell>
          <cell r="NO61">
            <v>503.67342559999997</v>
          </cell>
          <cell r="NP61">
            <v>73818.474999999991</v>
          </cell>
          <cell r="NQ61">
            <v>9275.7669999999998</v>
          </cell>
          <cell r="NR61">
            <v>44866.17</v>
          </cell>
          <cell r="NS61">
            <v>73818.475000000006</v>
          </cell>
          <cell r="NT61">
            <v>20491.831999999999</v>
          </cell>
          <cell r="NU61">
            <v>35783.195000000007</v>
          </cell>
          <cell r="NV61">
            <v>24520.662</v>
          </cell>
          <cell r="NW61">
            <v>1445.5708021999999</v>
          </cell>
          <cell r="NX61">
            <v>0</v>
          </cell>
          <cell r="NY61">
            <v>-246.1179698447616</v>
          </cell>
          <cell r="NZ61">
            <v>0</v>
          </cell>
          <cell r="OA61">
            <v>7378.6270000000004</v>
          </cell>
          <cell r="OB61">
            <v>7378.6270000000004</v>
          </cell>
          <cell r="OC61">
            <v>796.56000000000131</v>
          </cell>
          <cell r="OD61">
            <v>1344.3740000000009</v>
          </cell>
          <cell r="OE61">
            <v>1344.3740000000009</v>
          </cell>
          <cell r="OF61">
            <v>1604.9510000000009</v>
          </cell>
          <cell r="OG61">
            <v>503.67342559999997</v>
          </cell>
          <cell r="OH61">
            <v>77181.652999999991</v>
          </cell>
          <cell r="OI61">
            <v>8972.4040000000005</v>
          </cell>
          <cell r="OJ61">
            <v>47261.841999999997</v>
          </cell>
          <cell r="OK61">
            <v>77181.652999999991</v>
          </cell>
          <cell r="OL61">
            <v>22143.222000000002</v>
          </cell>
          <cell r="OM61">
            <v>37327.031999999999</v>
          </cell>
          <cell r="ON61">
            <v>26545.337</v>
          </cell>
          <cell r="OO61">
            <v>1516.85806247</v>
          </cell>
          <cell r="OP61">
            <v>0</v>
          </cell>
          <cell r="OQ61">
            <v>412.79063775856599</v>
          </cell>
          <cell r="OR61">
            <v>1515.8704</v>
          </cell>
          <cell r="OS61">
            <v>6621.21</v>
          </cell>
          <cell r="OT61">
            <v>6621.21</v>
          </cell>
          <cell r="OU61">
            <v>1247.095</v>
          </cell>
          <cell r="OV61">
            <v>1897.9069999999999</v>
          </cell>
          <cell r="OW61">
            <v>1897.9069999999999</v>
          </cell>
          <cell r="OX61">
            <v>392.6760000000001</v>
          </cell>
          <cell r="OY61">
            <v>503.67342559999997</v>
          </cell>
          <cell r="OZ61">
            <v>78311.361000000019</v>
          </cell>
          <cell r="PA61">
            <v>9071.5920000000006</v>
          </cell>
          <cell r="PB61">
            <v>48534.012000000002</v>
          </cell>
          <cell r="PC61">
            <v>78311.361000000004</v>
          </cell>
          <cell r="PD61">
            <v>22829.011999999999</v>
          </cell>
          <cell r="PE61">
            <v>38918.041999999987</v>
          </cell>
          <cell r="PF61">
            <v>27996.849999999991</v>
          </cell>
          <cell r="PG61">
            <v>1083.1678412891231</v>
          </cell>
          <cell r="PH61">
            <v>0</v>
          </cell>
          <cell r="PI61">
            <v>0</v>
          </cell>
          <cell r="PJ61">
            <v>0</v>
          </cell>
          <cell r="PK61">
            <v>6795.4930000000004</v>
          </cell>
          <cell r="PL61">
            <v>6795.4930000000004</v>
          </cell>
          <cell r="PM61">
            <v>1241.827</v>
          </cell>
          <cell r="PN61">
            <v>1826.327</v>
          </cell>
          <cell r="PO61">
            <v>1826.327</v>
          </cell>
          <cell r="PP61">
            <v>77.621000000000265</v>
          </cell>
          <cell r="PQ61">
            <v>503.67342559999997</v>
          </cell>
          <cell r="PR61">
            <v>79416.800000000003</v>
          </cell>
          <cell r="PS61">
            <v>9186.0540000000001</v>
          </cell>
          <cell r="PT61">
            <v>49768.877</v>
          </cell>
          <cell r="PU61">
            <v>79416.800000000017</v>
          </cell>
          <cell r="PV61">
            <v>22909.095000000001</v>
          </cell>
          <cell r="PW61">
            <v>40165.365000000013</v>
          </cell>
          <cell r="PX61">
            <v>29109.02</v>
          </cell>
          <cell r="PY61">
            <v>1301.894106066758</v>
          </cell>
          <cell r="PZ61">
            <v>0</v>
          </cell>
          <cell r="QA61">
            <v>0</v>
          </cell>
          <cell r="QB61">
            <v>0</v>
          </cell>
          <cell r="QC61">
            <v>6547.7965765395838</v>
          </cell>
          <cell r="QD61">
            <v>6547.7965765395838</v>
          </cell>
          <cell r="QE61">
            <v>1509.701557479139</v>
          </cell>
          <cell r="QF61">
            <v>1953.417108699319</v>
          </cell>
          <cell r="QG61">
            <v>1953.417108699319</v>
          </cell>
          <cell r="QH61">
            <v>490.7935128214595</v>
          </cell>
          <cell r="QI61">
            <v>503.67342559999997</v>
          </cell>
          <cell r="QJ61">
            <v>77034.398499251038</v>
          </cell>
          <cell r="QK61">
            <v>17132.987346533751</v>
          </cell>
          <cell r="QL61">
            <v>34728.018756007637</v>
          </cell>
          <cell r="QM61">
            <v>77034.398499251038</v>
          </cell>
          <cell r="QN61">
            <v>23399.888512821461</v>
          </cell>
          <cell r="QO61">
            <v>44800.541014947506</v>
          </cell>
          <cell r="QP61">
            <v>26270.025674222441</v>
          </cell>
          <cell r="QQ61">
            <v>1205.286584983573</v>
          </cell>
          <cell r="QR61">
            <v>0</v>
          </cell>
          <cell r="QS61">
            <v>828.91208099137657</v>
          </cell>
          <cell r="QT61">
            <v>0</v>
          </cell>
          <cell r="QU61">
            <v>7293.9454976705574</v>
          </cell>
          <cell r="QV61">
            <v>7293.9454976705574</v>
          </cell>
          <cell r="QW61">
            <v>1875.478009116895</v>
          </cell>
          <cell r="QX61">
            <v>2326.5488248695219</v>
          </cell>
          <cell r="QY61">
            <v>2326.5488248695219</v>
          </cell>
          <cell r="QZ61">
            <v>693.09427593326018</v>
          </cell>
          <cell r="RA61">
            <v>503.67342559999997</v>
          </cell>
          <cell r="RB61">
            <v>78713.303697737021</v>
          </cell>
          <cell r="RC61">
            <v>18092.333027584449</v>
          </cell>
          <cell r="RD61">
            <v>35505.96578766741</v>
          </cell>
          <cell r="RE61">
            <v>78713.303697737021</v>
          </cell>
          <cell r="RF61">
            <v>23206.216473252829</v>
          </cell>
          <cell r="RG61">
            <v>45628.097973790529</v>
          </cell>
          <cell r="RH61">
            <v>26149.502957823439</v>
          </cell>
          <cell r="RI61">
            <v>1229.017847412397</v>
          </cell>
          <cell r="RJ61">
            <v>0</v>
          </cell>
          <cell r="RK61">
            <v>987.04333231863052</v>
          </cell>
          <cell r="RL61">
            <v>886.76631550188768</v>
          </cell>
          <cell r="RM61">
            <v>7035.0638161855577</v>
          </cell>
          <cell r="RN61">
            <v>7035.0638161855577</v>
          </cell>
          <cell r="RO61">
            <v>1640.267707465609</v>
          </cell>
          <cell r="RP61">
            <v>2099.0801791352719</v>
          </cell>
          <cell r="RQ61">
            <v>2099.0801791352719</v>
          </cell>
          <cell r="RR61">
            <v>528.87690993151716</v>
          </cell>
          <cell r="RS61">
            <v>503.67342559999997</v>
          </cell>
          <cell r="RT61">
            <v>79968.318462182448</v>
          </cell>
          <cell r="RU61">
            <v>18823.604339379592</v>
          </cell>
          <cell r="RV61">
            <v>36438.042854532439</v>
          </cell>
          <cell r="RW61">
            <v>79968.318462182448</v>
          </cell>
          <cell r="RX61">
            <v>23735.09338318435</v>
          </cell>
          <cell r="RY61">
            <v>46565.585039674719</v>
          </cell>
          <cell r="RZ61">
            <v>26368.910436862701</v>
          </cell>
          <cell r="SA61">
            <v>1390.889538534695</v>
          </cell>
          <cell r="SB61">
            <v>117.4398268159397</v>
          </cell>
          <cell r="SC61">
            <v>758.9574016127217</v>
          </cell>
          <cell r="SD61">
            <v>0</v>
          </cell>
          <cell r="SE61">
            <v>6819.4224849665143</v>
          </cell>
          <cell r="SF61">
            <v>6819.4224849665143</v>
          </cell>
          <cell r="SG61">
            <v>1654.8809897825561</v>
          </cell>
          <cell r="SH61">
            <v>2123.137794235216</v>
          </cell>
          <cell r="SI61">
            <v>2123.137794235216</v>
          </cell>
          <cell r="SJ61">
            <v>608.45736775354544</v>
          </cell>
          <cell r="SK61">
            <v>503.67342559999997</v>
          </cell>
          <cell r="SL61">
            <v>80471.159627761692</v>
          </cell>
          <cell r="SM61">
            <v>18561.156418293311</v>
          </cell>
          <cell r="SN61">
            <v>37360.94242263223</v>
          </cell>
          <cell r="SO61">
            <v>80471.159627761692</v>
          </cell>
          <cell r="SP61">
            <v>24343.550750937891</v>
          </cell>
          <cell r="SQ61">
            <v>47503.072105558887</v>
          </cell>
          <cell r="SR61">
            <v>27582.037148783369</v>
          </cell>
          <cell r="SS61">
            <v>1391.156372552442</v>
          </cell>
          <cell r="ST61">
            <v>139.40540103385379</v>
          </cell>
          <cell r="SU61">
            <v>782.74348228802126</v>
          </cell>
          <cell r="SV61">
            <v>0</v>
          </cell>
          <cell r="SW61">
            <v>7054.7541249855949</v>
          </cell>
          <cell r="SX61">
            <v>7054.7541249855949</v>
          </cell>
          <cell r="SY61">
            <v>1713.6054742544061</v>
          </cell>
          <cell r="SZ61">
            <v>2190.199830512649</v>
          </cell>
          <cell r="TA61">
            <v>2190.199830512649</v>
          </cell>
          <cell r="TB61">
            <v>713.34739126619991</v>
          </cell>
          <cell r="TC61">
            <v>503.67342559999997</v>
          </cell>
          <cell r="TD61">
            <v>82079.059974712785</v>
          </cell>
          <cell r="TE61">
            <v>19239.543381630268</v>
          </cell>
          <cell r="TF61">
            <v>38275.740279217804</v>
          </cell>
          <cell r="TG61">
            <v>82079.059974712785</v>
          </cell>
          <cell r="TH61">
            <v>25056.8981422041</v>
          </cell>
          <cell r="TI61">
            <v>48440.559171443078</v>
          </cell>
          <cell r="TJ61">
            <v>27854.328976280802</v>
          </cell>
          <cell r="TK61">
            <v>1391.3922128438139</v>
          </cell>
          <cell r="TL61">
            <v>152.89545310189271</v>
          </cell>
          <cell r="TM61">
            <v>692.63890574037885</v>
          </cell>
          <cell r="TN61">
            <v>0</v>
          </cell>
          <cell r="TO61">
            <v>7873.0845481894357</v>
          </cell>
          <cell r="TP61">
            <v>7873.0845481894357</v>
          </cell>
          <cell r="TQ61">
            <v>2092.8413452987411</v>
          </cell>
          <cell r="TR61">
            <v>2577.7732533625658</v>
          </cell>
          <cell r="TS61">
            <v>2577.7732533625658</v>
          </cell>
          <cell r="TT61">
            <v>860.44290871221222</v>
          </cell>
          <cell r="TU61">
            <v>503.67342559999997</v>
          </cell>
          <cell r="TV61">
            <v>84064.727302058745</v>
          </cell>
          <cell r="TW61">
            <v>20222.387348757838</v>
          </cell>
          <cell r="TX61">
            <v>39182.200583997779</v>
          </cell>
          <cell r="TY61">
            <v>84064.727302058745</v>
          </cell>
          <cell r="TZ61">
            <v>24561.77876208457</v>
          </cell>
          <cell r="UA61">
            <v>49378.046237327268</v>
          </cell>
          <cell r="UB61">
            <v>27822.16379998764</v>
          </cell>
          <cell r="UC61">
            <v>1391.3922128438139</v>
          </cell>
          <cell r="UD61">
            <v>153.8511859909359</v>
          </cell>
          <cell r="UE61">
            <v>969.01868043552656</v>
          </cell>
          <cell r="UF61">
            <v>1355.56228883174</v>
          </cell>
          <cell r="UH61">
            <v>1687.3040000000001</v>
          </cell>
          <cell r="UI61">
            <v>1855.184</v>
          </cell>
          <cell r="UJ61">
            <v>2022.624960098372</v>
          </cell>
          <cell r="UK61">
            <v>2086.486717478022</v>
          </cell>
          <cell r="UL61">
            <v>2102.3200384811048</v>
          </cell>
          <cell r="UM61">
            <v>2287.53826154536</v>
          </cell>
          <cell r="UN61">
            <v>2629.8124691304679</v>
          </cell>
          <cell r="UO61">
            <v>2776.609980428741</v>
          </cell>
          <cell r="UT61">
            <v>388.733</v>
          </cell>
          <cell r="UU61">
            <v>427.74599999999998</v>
          </cell>
          <cell r="UV61">
            <v>395.322</v>
          </cell>
          <cell r="UW61">
            <v>475.50299999999999</v>
          </cell>
          <cell r="UX61">
            <v>428.87099999999998</v>
          </cell>
          <cell r="UY61">
            <v>463.14100000000002</v>
          </cell>
          <cell r="UZ61">
            <v>454.767</v>
          </cell>
          <cell r="VA61">
            <v>508.40499999999997</v>
          </cell>
          <cell r="VB61">
            <v>558.03599999999994</v>
          </cell>
          <cell r="VC61">
            <v>527.96600000000001</v>
          </cell>
          <cell r="VD61">
            <v>448.15352451001007</v>
          </cell>
          <cell r="VE61">
            <v>488.46943558836222</v>
          </cell>
          <cell r="VF61">
            <v>39730.027094319223</v>
          </cell>
          <cell r="VG61">
            <v>2692.3653997188312</v>
          </cell>
          <cell r="VH61">
            <v>39730.027094319223</v>
          </cell>
          <cell r="VI61">
            <v>11087.428468702799</v>
          </cell>
          <cell r="VJ61">
            <v>13748.617992219321</v>
          </cell>
          <cell r="VK61">
            <v>13748.617992219321</v>
          </cell>
          <cell r="VL61">
            <v>4836.7531667900084</v>
          </cell>
          <cell r="VM61">
            <v>503.67342559999997</v>
          </cell>
          <cell r="VN61">
            <v>109193.59241846111</v>
          </cell>
          <cell r="VO61">
            <v>26301.054278173811</v>
          </cell>
          <cell r="VP61">
            <v>60790.8439387494</v>
          </cell>
          <cell r="VQ61">
            <v>109193.59241846111</v>
          </cell>
          <cell r="VR61">
            <v>27521.947599584069</v>
          </cell>
          <cell r="VS61">
            <v>68856.705661203378</v>
          </cell>
          <cell r="VT61">
            <v>41568.055373058887</v>
          </cell>
          <cell r="VU61">
            <v>6954.8291019791741</v>
          </cell>
          <cell r="VV61">
            <v>3827.7704495701041</v>
          </cell>
          <cell r="VW61">
            <v>3420.817459260094</v>
          </cell>
          <cell r="VX61">
            <v>5078.5908251295077</v>
          </cell>
          <cell r="VY61">
            <v>517.91309655790656</v>
          </cell>
          <cell r="VZ61">
            <v>535.09854166020625</v>
          </cell>
          <cell r="WA61">
            <v>512.08747316157996</v>
          </cell>
          <cell r="WB61">
            <v>521.38760609832957</v>
          </cell>
        </row>
        <row r="62">
          <cell r="A62" t="str">
            <v>ENJU3</v>
          </cell>
          <cell r="B62" t="str">
            <v>Enjoei</v>
          </cell>
          <cell r="C62" t="str">
            <v>Retail</v>
          </cell>
          <cell r="D62" t="str">
            <v>Danniela Eiger</v>
          </cell>
          <cell r="E62">
            <v>45684</v>
          </cell>
          <cell r="F62" t="str">
            <v>Under Review</v>
          </cell>
          <cell r="G62" t="b">
            <v>0</v>
          </cell>
          <cell r="H62" t="str">
            <v>BRL</v>
          </cell>
          <cell r="I62">
            <v>1.3</v>
          </cell>
          <cell r="J62">
            <v>0.1764059</v>
          </cell>
          <cell r="K62">
            <v>8.249999999999999E-2</v>
          </cell>
          <cell r="L62">
            <v>0.1764059</v>
          </cell>
          <cell r="AE62">
            <v>138.90100000000001</v>
          </cell>
          <cell r="AF62">
            <v>48.677000000000007</v>
          </cell>
          <cell r="AG62">
            <v>-95.756999999999991</v>
          </cell>
          <cell r="AH62">
            <v>-52.59</v>
          </cell>
          <cell r="AI62">
            <v>-52.59</v>
          </cell>
          <cell r="AJ62">
            <v>-66.506199999999993</v>
          </cell>
          <cell r="AK62">
            <v>197.85599999999999</v>
          </cell>
          <cell r="AL62">
            <v>430.69600000000003</v>
          </cell>
          <cell r="AM62">
            <v>309.09800000000001</v>
          </cell>
          <cell r="AN62">
            <v>7.9269999999999996</v>
          </cell>
          <cell r="AO62">
            <v>430.69600000000008</v>
          </cell>
          <cell r="AP62">
            <v>380.85000000000008</v>
          </cell>
          <cell r="AQ62">
            <v>0</v>
          </cell>
          <cell r="AR62">
            <v>-309.09800000000001</v>
          </cell>
          <cell r="AS62">
            <v>47.819999999999993</v>
          </cell>
          <cell r="AT62">
            <v>0</v>
          </cell>
          <cell r="AU62">
            <v>-11.0402</v>
          </cell>
          <cell r="AV62">
            <v>0</v>
          </cell>
          <cell r="AW62">
            <v>194.55500000000001</v>
          </cell>
          <cell r="AX62">
            <v>96.873000000000005</v>
          </cell>
          <cell r="AY62">
            <v>-74.992000000000004</v>
          </cell>
          <cell r="AZ62">
            <v>-39.118000000000009</v>
          </cell>
          <cell r="BA62">
            <v>-13.518000000000001</v>
          </cell>
          <cell r="BB62">
            <v>-52.971000000000011</v>
          </cell>
          <cell r="BC62">
            <v>202.63</v>
          </cell>
          <cell r="BD62">
            <v>412.86300000000011</v>
          </cell>
          <cell r="BE62">
            <v>261.69299999999998</v>
          </cell>
          <cell r="BF62">
            <v>7.0670000000000002</v>
          </cell>
          <cell r="BG62">
            <v>412.86300000000011</v>
          </cell>
          <cell r="BH62">
            <v>339.83600000000013</v>
          </cell>
          <cell r="BI62">
            <v>0</v>
          </cell>
          <cell r="BJ62">
            <v>-261.69299999999998</v>
          </cell>
          <cell r="BK62">
            <v>41.648999999999987</v>
          </cell>
          <cell r="BL62">
            <v>0</v>
          </cell>
          <cell r="BM62">
            <v>-14.580936967920159</v>
          </cell>
          <cell r="BN62">
            <v>0</v>
          </cell>
          <cell r="BO62">
            <v>276.23993102957149</v>
          </cell>
          <cell r="BP62">
            <v>155.67754595529101</v>
          </cell>
          <cell r="BQ62">
            <v>-38.638003943791119</v>
          </cell>
          <cell r="BR62">
            <v>2.518015061041281</v>
          </cell>
          <cell r="BS62">
            <v>12.44501506104128</v>
          </cell>
          <cell r="BT62">
            <v>-18.504169919937251</v>
          </cell>
          <cell r="BU62">
            <v>205.01799</v>
          </cell>
          <cell r="BV62">
            <v>437.16179554168622</v>
          </cell>
          <cell r="BW62">
            <v>202.80505626648929</v>
          </cell>
          <cell r="BX62">
            <v>27.449335512089771</v>
          </cell>
          <cell r="BY62">
            <v>437.16179554168627</v>
          </cell>
          <cell r="BZ62">
            <v>323.40383008006279</v>
          </cell>
          <cell r="CA62">
            <v>0</v>
          </cell>
          <cell r="CB62">
            <v>-202.80505626648929</v>
          </cell>
          <cell r="CC62">
            <v>56.599800000000002</v>
          </cell>
          <cell r="CD62">
            <v>0</v>
          </cell>
          <cell r="CE62">
            <v>-13.17550119529421</v>
          </cell>
          <cell r="CF62">
            <v>0</v>
          </cell>
          <cell r="CG62">
            <v>336.79825077389279</v>
          </cell>
          <cell r="CH62">
            <v>189.63676011883931</v>
          </cell>
          <cell r="CI62">
            <v>-22.779297721943689</v>
          </cell>
          <cell r="CJ62">
            <v>17.998026165227149</v>
          </cell>
          <cell r="CK62">
            <v>17.998026165227149</v>
          </cell>
          <cell r="CL62">
            <v>-6.9159740468208284</v>
          </cell>
          <cell r="CM62">
            <v>205.01799</v>
          </cell>
          <cell r="CN62">
            <v>430.65207435326681</v>
          </cell>
          <cell r="CO62">
            <v>169.4385006376485</v>
          </cell>
          <cell r="CP62">
            <v>39.485785856195697</v>
          </cell>
          <cell r="CQ62">
            <v>430.65207435326693</v>
          </cell>
          <cell r="CR62">
            <v>316.487856033242</v>
          </cell>
          <cell r="CS62">
            <v>0</v>
          </cell>
          <cell r="CT62">
            <v>-169.4385006376485</v>
          </cell>
          <cell r="CU62">
            <v>57.104750000000003</v>
          </cell>
          <cell r="CV62">
            <v>-50.595293355727513</v>
          </cell>
          <cell r="CW62">
            <v>-67.553341675847463</v>
          </cell>
          <cell r="CX62">
            <v>0</v>
          </cell>
          <cell r="CY62">
            <v>382.10187124669898</v>
          </cell>
          <cell r="CZ62">
            <v>215.14530058297649</v>
          </cell>
          <cell r="DA62">
            <v>29.691513952805099</v>
          </cell>
          <cell r="DB62">
            <v>59.044231047025242</v>
          </cell>
          <cell r="DC62">
            <v>59.044231047025242</v>
          </cell>
          <cell r="DD62">
            <v>39.759402304208592</v>
          </cell>
          <cell r="DE62">
            <v>205.01799</v>
          </cell>
          <cell r="DF62">
            <v>471.10711718254493</v>
          </cell>
          <cell r="DG62">
            <v>180.08422371000441</v>
          </cell>
          <cell r="DH62">
            <v>52.589456938454028</v>
          </cell>
          <cell r="DI62">
            <v>471.10711718254498</v>
          </cell>
          <cell r="DJ62">
            <v>356.2472583374506</v>
          </cell>
          <cell r="DK62">
            <v>0</v>
          </cell>
          <cell r="DL62">
            <v>-180.08422371000441</v>
          </cell>
          <cell r="DM62">
            <v>62.815224999999998</v>
          </cell>
          <cell r="DN62">
            <v>-9.2077447595014661</v>
          </cell>
          <cell r="DO62">
            <v>-9.2077447595014661</v>
          </cell>
          <cell r="DP62">
            <v>0</v>
          </cell>
          <cell r="DQ62">
            <v>433.56433946389058</v>
          </cell>
          <cell r="DR62">
            <v>244.77197258674479</v>
          </cell>
          <cell r="DS62">
            <v>47.890451806617349</v>
          </cell>
          <cell r="DT62">
            <v>80.114070523780185</v>
          </cell>
          <cell r="DU62">
            <v>80.114070523780185</v>
          </cell>
          <cell r="DV62">
            <v>53.341957266662327</v>
          </cell>
          <cell r="DW62">
            <v>205.01799</v>
          </cell>
          <cell r="DX62">
            <v>524.35401417276955</v>
          </cell>
          <cell r="DY62">
            <v>200.60007972957899</v>
          </cell>
          <cell r="DZ62">
            <v>66.847957883110922</v>
          </cell>
          <cell r="EA62">
            <v>524.35401417276967</v>
          </cell>
          <cell r="EB62">
            <v>409.58921560411301</v>
          </cell>
          <cell r="EC62">
            <v>0</v>
          </cell>
          <cell r="ED62">
            <v>-200.60007972957899</v>
          </cell>
          <cell r="EE62">
            <v>69.096747500000006</v>
          </cell>
          <cell r="EF62">
            <v>-0.116255440724089</v>
          </cell>
          <cell r="EG62">
            <v>-0.116255440724089</v>
          </cell>
          <cell r="EH62">
            <v>0</v>
          </cell>
          <cell r="EI62">
            <v>485.21552096412762</v>
          </cell>
          <cell r="EJ62">
            <v>274.65985455263439</v>
          </cell>
          <cell r="EK62">
            <v>65.841380277386605</v>
          </cell>
          <cell r="EL62">
            <v>100.7491096224814</v>
          </cell>
          <cell r="EM62">
            <v>100.7491096224814</v>
          </cell>
          <cell r="EN62">
            <v>67.566292417268642</v>
          </cell>
          <cell r="EO62">
            <v>205.01799</v>
          </cell>
          <cell r="EP62">
            <v>590.43871378867675</v>
          </cell>
          <cell r="EQ62">
            <v>230.33031297933451</v>
          </cell>
          <cell r="ER62">
            <v>82.434956460393082</v>
          </cell>
          <cell r="ES62">
            <v>590.43871378867686</v>
          </cell>
          <cell r="ET62">
            <v>477.15550802138159</v>
          </cell>
          <cell r="EU62">
            <v>0</v>
          </cell>
          <cell r="EV62">
            <v>-230.33031297933451</v>
          </cell>
          <cell r="EW62">
            <v>76.006422250000014</v>
          </cell>
          <cell r="EX62">
            <v>7.6914312343810849</v>
          </cell>
          <cell r="EY62">
            <v>7.6914312343810849</v>
          </cell>
          <cell r="EZ62">
            <v>0</v>
          </cell>
          <cell r="FA62">
            <v>534.41308936991845</v>
          </cell>
          <cell r="FB62">
            <v>303.31012370191519</v>
          </cell>
          <cell r="FC62">
            <v>81.808399341537424</v>
          </cell>
          <cell r="FD62">
            <v>119.0371364039127</v>
          </cell>
          <cell r="FE62">
            <v>119.0371364039127</v>
          </cell>
          <cell r="FF62">
            <v>81.259545832294933</v>
          </cell>
          <cell r="FG62">
            <v>205.01799</v>
          </cell>
          <cell r="FH62">
            <v>668.46261290113455</v>
          </cell>
          <cell r="FI62">
            <v>267.29963634912701</v>
          </cell>
          <cell r="FJ62">
            <v>99.572720735679482</v>
          </cell>
          <cell r="FK62">
            <v>668.46261290113455</v>
          </cell>
          <cell r="FL62">
            <v>558.41505385367645</v>
          </cell>
          <cell r="FM62">
            <v>0</v>
          </cell>
          <cell r="FN62">
            <v>-267.29963634912701</v>
          </cell>
          <cell r="FO62">
            <v>83.607064475000016</v>
          </cell>
          <cell r="FP62">
            <v>12.93109892201382</v>
          </cell>
          <cell r="FQ62">
            <v>12.93109892201382</v>
          </cell>
          <cell r="FR62">
            <v>0</v>
          </cell>
          <cell r="FS62">
            <v>588.59801624722627</v>
          </cell>
          <cell r="FT62">
            <v>334.94607898934692</v>
          </cell>
          <cell r="FU62">
            <v>99.936667141933754</v>
          </cell>
          <cell r="FV62">
            <v>140.2051651076988</v>
          </cell>
          <cell r="FW62">
            <v>140.2051651076988</v>
          </cell>
          <cell r="FX62">
            <v>97.041244595624534</v>
          </cell>
          <cell r="FY62">
            <v>205.01799</v>
          </cell>
          <cell r="FZ62">
            <v>760.94675873646884</v>
          </cell>
          <cell r="GA62">
            <v>313.80008623940859</v>
          </cell>
          <cell r="GB62">
            <v>118.4155338627982</v>
          </cell>
          <cell r="GC62">
            <v>760.94675873646895</v>
          </cell>
          <cell r="GD62">
            <v>655.45629844930102</v>
          </cell>
          <cell r="GE62">
            <v>0</v>
          </cell>
          <cell r="GF62">
            <v>-313.80008623940859</v>
          </cell>
          <cell r="GG62">
            <v>91.967770922500023</v>
          </cell>
          <cell r="GH62">
            <v>20.045948616498439</v>
          </cell>
          <cell r="GI62">
            <v>20.045948616498439</v>
          </cell>
          <cell r="GJ62">
            <v>0</v>
          </cell>
          <cell r="GK62">
            <v>30.495000000000001</v>
          </cell>
          <cell r="GL62">
            <v>9.5160000000000018</v>
          </cell>
          <cell r="GM62">
            <v>-37.89</v>
          </cell>
          <cell r="GN62">
            <v>-25.742999999999999</v>
          </cell>
          <cell r="GO62">
            <v>-25.742999999999999</v>
          </cell>
          <cell r="GP62">
            <v>-31.125</v>
          </cell>
          <cell r="GQ62">
            <v>197.85599999999999</v>
          </cell>
          <cell r="GR62">
            <v>454.37700000000001</v>
          </cell>
          <cell r="GS62">
            <v>357.67</v>
          </cell>
          <cell r="GT62">
            <v>9.3740000000000006</v>
          </cell>
          <cell r="GU62">
            <v>454.37700000000001</v>
          </cell>
          <cell r="GV62">
            <v>401.24099999999987</v>
          </cell>
          <cell r="GW62">
            <v>0</v>
          </cell>
          <cell r="GX62">
            <v>-357.67</v>
          </cell>
          <cell r="GY62">
            <v>9.0570000000000004</v>
          </cell>
          <cell r="HB62">
            <v>0</v>
          </cell>
          <cell r="HC62">
            <v>37.518999999999998</v>
          </cell>
          <cell r="HD62">
            <v>13.285</v>
          </cell>
          <cell r="HE62">
            <v>-25.329000000000011</v>
          </cell>
          <cell r="HF62">
            <v>-15.58</v>
          </cell>
          <cell r="HG62">
            <v>-15.58</v>
          </cell>
          <cell r="HH62">
            <v>-18.091000000000001</v>
          </cell>
          <cell r="HI62">
            <v>197.85599999999999</v>
          </cell>
          <cell r="HJ62">
            <v>445.07799999999997</v>
          </cell>
          <cell r="HK62">
            <v>335.07</v>
          </cell>
          <cell r="HL62">
            <v>9.0169999999999995</v>
          </cell>
          <cell r="HM62">
            <v>445.07800000000009</v>
          </cell>
          <cell r="HN62">
            <v>389.91200000000009</v>
          </cell>
          <cell r="HO62">
            <v>0</v>
          </cell>
          <cell r="HP62">
            <v>-335.07</v>
          </cell>
          <cell r="HQ62">
            <v>9.7950000000000017</v>
          </cell>
          <cell r="HT62">
            <v>0</v>
          </cell>
          <cell r="HU62">
            <v>36.686999999999998</v>
          </cell>
          <cell r="HV62">
            <v>13.182</v>
          </cell>
          <cell r="HW62">
            <v>-18.158000000000001</v>
          </cell>
          <cell r="HX62">
            <v>-9.5779999999999994</v>
          </cell>
          <cell r="HY62">
            <v>-9.5779999999999994</v>
          </cell>
          <cell r="HZ62">
            <v>-10.18</v>
          </cell>
          <cell r="IA62">
            <v>197.85599999999999</v>
          </cell>
          <cell r="IB62">
            <v>436.43700000000001</v>
          </cell>
          <cell r="IC62">
            <v>321.68099999999998</v>
          </cell>
          <cell r="ID62">
            <v>8.3260000000000005</v>
          </cell>
          <cell r="IE62">
            <v>436.38709999999992</v>
          </cell>
          <cell r="IF62">
            <v>383.63799999999992</v>
          </cell>
          <cell r="IG62">
            <v>0</v>
          </cell>
          <cell r="IH62">
            <v>-321.68099999999998</v>
          </cell>
          <cell r="II62">
            <v>9.9109999999999996</v>
          </cell>
          <cell r="IL62">
            <v>0</v>
          </cell>
          <cell r="IM62">
            <v>34.200000000000003</v>
          </cell>
          <cell r="IN62">
            <v>12.694000000000001</v>
          </cell>
          <cell r="IO62">
            <v>-14.38</v>
          </cell>
          <cell r="IP62">
            <v>-1.6889999999999989</v>
          </cell>
          <cell r="IQ62">
            <v>-1.6889999999999989</v>
          </cell>
          <cell r="IR62">
            <v>-7.1189999999999998</v>
          </cell>
          <cell r="IS62">
            <v>197.85599999999999</v>
          </cell>
          <cell r="IT62">
            <v>430.69600000000003</v>
          </cell>
          <cell r="IU62">
            <v>309.09800000000001</v>
          </cell>
          <cell r="IV62">
            <v>7.9269999999999996</v>
          </cell>
          <cell r="IW62">
            <v>430.69600000000008</v>
          </cell>
          <cell r="IX62">
            <v>380.85000000000008</v>
          </cell>
          <cell r="IY62">
            <v>0</v>
          </cell>
          <cell r="IZ62">
            <v>-309.09800000000001</v>
          </cell>
          <cell r="JA62">
            <v>19.056999999999999</v>
          </cell>
          <cell r="JD62">
            <v>0</v>
          </cell>
          <cell r="JE62">
            <v>35.866999999999997</v>
          </cell>
          <cell r="JF62">
            <v>15.968</v>
          </cell>
          <cell r="JG62">
            <v>-15.177</v>
          </cell>
          <cell r="JH62">
            <v>-5.5940000000000003</v>
          </cell>
          <cell r="JI62">
            <v>-5.5940000000000003</v>
          </cell>
          <cell r="JJ62">
            <v>-9.0280000000000005</v>
          </cell>
          <cell r="JK62">
            <v>200.24299999999999</v>
          </cell>
          <cell r="JL62">
            <v>422.75</v>
          </cell>
          <cell r="JM62">
            <v>301.24400000000003</v>
          </cell>
          <cell r="JN62">
            <v>7.3390000000000004</v>
          </cell>
          <cell r="JO62">
            <v>339.54199999999997</v>
          </cell>
          <cell r="JP62">
            <v>292.67399999999998</v>
          </cell>
          <cell r="JQ62">
            <v>0</v>
          </cell>
          <cell r="JR62">
            <v>-301.24400000000003</v>
          </cell>
          <cell r="JS62">
            <v>9.25</v>
          </cell>
          <cell r="JV62">
            <v>0</v>
          </cell>
          <cell r="JW62">
            <v>40.082999999999998</v>
          </cell>
          <cell r="JX62">
            <v>20.297000000000001</v>
          </cell>
          <cell r="JY62">
            <v>-10.895</v>
          </cell>
          <cell r="JZ62">
            <v>-2.14</v>
          </cell>
          <cell r="KA62">
            <v>-2.14</v>
          </cell>
          <cell r="KB62">
            <v>-4.8659999999999997</v>
          </cell>
          <cell r="KC62">
            <v>202.63</v>
          </cell>
          <cell r="KD62">
            <v>422.66399999999999</v>
          </cell>
          <cell r="KE62">
            <v>294.38799999999998</v>
          </cell>
          <cell r="KF62">
            <v>6.7789999999999999</v>
          </cell>
          <cell r="KG62">
            <v>422.66399999999999</v>
          </cell>
          <cell r="KH62">
            <v>375.09399999999999</v>
          </cell>
          <cell r="KI62">
            <v>0</v>
          </cell>
          <cell r="KJ62">
            <v>-294.38799999999998</v>
          </cell>
          <cell r="KK62">
            <v>8.7070000000000007</v>
          </cell>
          <cell r="KN62">
            <v>0</v>
          </cell>
          <cell r="KO62">
            <v>54.889000000000003</v>
          </cell>
          <cell r="KP62">
            <v>27.202000000000002</v>
          </cell>
          <cell r="KQ62">
            <v>-28.734999999999999</v>
          </cell>
          <cell r="KR62">
            <v>-20.315999999999999</v>
          </cell>
          <cell r="KS62">
            <v>-8.9160000000000021</v>
          </cell>
          <cell r="KT62">
            <v>-23.050999999999998</v>
          </cell>
          <cell r="KU62">
            <v>202.63</v>
          </cell>
          <cell r="KV62">
            <v>433.94299999999998</v>
          </cell>
          <cell r="KW62">
            <v>273.005</v>
          </cell>
          <cell r="KX62">
            <v>7.9189999999999996</v>
          </cell>
          <cell r="KY62">
            <v>433.94400000000002</v>
          </cell>
          <cell r="KZ62">
            <v>353.98599999999999</v>
          </cell>
          <cell r="LA62">
            <v>0</v>
          </cell>
          <cell r="LB62">
            <v>-273.005</v>
          </cell>
          <cell r="LC62">
            <v>9.1429999999999989</v>
          </cell>
          <cell r="LF62">
            <v>0</v>
          </cell>
          <cell r="LG62">
            <v>63.716000000000001</v>
          </cell>
          <cell r="LH62">
            <v>33.406000000000013</v>
          </cell>
          <cell r="LI62">
            <v>-20.184999999999999</v>
          </cell>
          <cell r="LJ62">
            <v>-11.068</v>
          </cell>
          <cell r="LK62">
            <v>3.1319999999999979</v>
          </cell>
          <cell r="LL62">
            <v>-16.026</v>
          </cell>
          <cell r="LM62">
            <v>202.63</v>
          </cell>
          <cell r="LN62">
            <v>412.86300000000011</v>
          </cell>
          <cell r="LO62">
            <v>261.69299999999998</v>
          </cell>
          <cell r="LP62">
            <v>7.0670000000000002</v>
          </cell>
          <cell r="LQ62">
            <v>412.86300000000011</v>
          </cell>
          <cell r="LR62">
            <v>339.83600000000013</v>
          </cell>
          <cell r="LS62">
            <v>0</v>
          </cell>
          <cell r="LT62">
            <v>-261.69299999999998</v>
          </cell>
          <cell r="LU62">
            <v>14.548999999999999</v>
          </cell>
          <cell r="LX62">
            <v>0</v>
          </cell>
          <cell r="LY62">
            <v>61.52</v>
          </cell>
          <cell r="LZ62">
            <v>33.409000000000013</v>
          </cell>
          <cell r="MA62">
            <v>-15.711999999999991</v>
          </cell>
          <cell r="MB62">
            <v>-3.7370000000000001</v>
          </cell>
          <cell r="MC62">
            <v>2.802</v>
          </cell>
          <cell r="MD62">
            <v>-9.8219999999999992</v>
          </cell>
          <cell r="ME62">
            <v>202.63</v>
          </cell>
          <cell r="MF62">
            <v>444.40599999999989</v>
          </cell>
          <cell r="MG62">
            <v>229.48400000000001</v>
          </cell>
          <cell r="MH62">
            <v>15.877000000000001</v>
          </cell>
          <cell r="MI62">
            <v>444.40599999999989</v>
          </cell>
          <cell r="MJ62">
            <v>331.84899999999999</v>
          </cell>
          <cell r="MK62">
            <v>0</v>
          </cell>
          <cell r="ML62">
            <v>-229.48400000000001</v>
          </cell>
          <cell r="MM62">
            <v>10.099</v>
          </cell>
          <cell r="MP62">
            <v>0</v>
          </cell>
          <cell r="MQ62">
            <v>67.489000000000004</v>
          </cell>
          <cell r="MR62">
            <v>38.051000000000002</v>
          </cell>
          <cell r="MS62">
            <v>-10.292</v>
          </cell>
          <cell r="MT62">
            <v>-0.38800000000000029</v>
          </cell>
          <cell r="MU62">
            <v>3</v>
          </cell>
          <cell r="MV62">
            <v>-8.1769999999999996</v>
          </cell>
          <cell r="MW62">
            <v>202.63</v>
          </cell>
          <cell r="MX62">
            <v>441.35500000000002</v>
          </cell>
          <cell r="MY62">
            <v>209.64500000000001</v>
          </cell>
          <cell r="MZ62">
            <v>22.931999999999999</v>
          </cell>
          <cell r="NA62">
            <v>441.34800000000013</v>
          </cell>
          <cell r="NB62">
            <v>324.57700000000011</v>
          </cell>
          <cell r="NC62">
            <v>0</v>
          </cell>
          <cell r="ND62">
            <v>-209.64500000000001</v>
          </cell>
          <cell r="NE62">
            <v>10.78</v>
          </cell>
          <cell r="NH62">
            <v>0</v>
          </cell>
          <cell r="NI62">
            <v>68.073999999999998</v>
          </cell>
          <cell r="NJ62">
            <v>38.938999999999993</v>
          </cell>
          <cell r="NK62">
            <v>-8.0250000000000128</v>
          </cell>
          <cell r="NL62">
            <v>4.49</v>
          </cell>
          <cell r="NM62">
            <v>4.49</v>
          </cell>
          <cell r="NN62">
            <v>-2.6930000000000001</v>
          </cell>
          <cell r="NO62">
            <v>205.01799</v>
          </cell>
          <cell r="NP62">
            <v>433.66899999999998</v>
          </cell>
          <cell r="NQ62">
            <v>210.62700000000001</v>
          </cell>
          <cell r="NR62">
            <v>23.425999999999998</v>
          </cell>
          <cell r="NS62">
            <v>433.6690000000001</v>
          </cell>
          <cell r="NT62">
            <v>323.45400000000012</v>
          </cell>
          <cell r="NU62">
            <v>0</v>
          </cell>
          <cell r="NV62">
            <v>-210.62700000000001</v>
          </cell>
          <cell r="NW62">
            <v>18.262</v>
          </cell>
          <cell r="NZ62">
            <v>0</v>
          </cell>
          <cell r="OA62">
            <v>79.156931029571439</v>
          </cell>
          <cell r="OB62">
            <v>45.278545955291037</v>
          </cell>
          <cell r="OC62">
            <v>-4.6090039437910946</v>
          </cell>
          <cell r="OD62">
            <v>2.1530150610412808</v>
          </cell>
          <cell r="OE62">
            <v>2.1530150610412808</v>
          </cell>
          <cell r="OF62">
            <v>-5.0169919937235193E-2</v>
          </cell>
          <cell r="OG62">
            <v>205.01799</v>
          </cell>
          <cell r="OH62">
            <v>437.16179554168622</v>
          </cell>
          <cell r="OI62">
            <v>202.80505626648929</v>
          </cell>
          <cell r="OJ62">
            <v>27.449335512089771</v>
          </cell>
          <cell r="OK62">
            <v>437.16179554168627</v>
          </cell>
          <cell r="OL62">
            <v>323.40383008006279</v>
          </cell>
          <cell r="OM62">
            <v>0</v>
          </cell>
          <cell r="ON62">
            <v>-202.80505626648929</v>
          </cell>
          <cell r="OO62">
            <v>17.4588</v>
          </cell>
          <cell r="OR62">
            <v>0</v>
          </cell>
          <cell r="OS62">
            <v>80.013066667680135</v>
          </cell>
          <cell r="OT62">
            <v>43.451829393701658</v>
          </cell>
          <cell r="OU62">
            <v>-7.775017082011928</v>
          </cell>
          <cell r="OV62">
            <v>2.1701898857888589</v>
          </cell>
          <cell r="OW62">
            <v>2.1701898857888589</v>
          </cell>
          <cell r="OX62">
            <v>-3.485701869308544</v>
          </cell>
          <cell r="OY62">
            <v>205.01799</v>
          </cell>
          <cell r="OZ62">
            <v>437.32055333296267</v>
          </cell>
          <cell r="PA62">
            <v>194.7750905898601</v>
          </cell>
          <cell r="PB62">
            <v>29.479356992768139</v>
          </cell>
          <cell r="PC62">
            <v>437.32055333296267</v>
          </cell>
          <cell r="PD62">
            <v>319.91812821075428</v>
          </cell>
          <cell r="PE62">
            <v>0</v>
          </cell>
          <cell r="PF62">
            <v>-194.7750905898601</v>
          </cell>
          <cell r="PG62">
            <v>10.603949999999999</v>
          </cell>
          <cell r="PJ62">
            <v>0</v>
          </cell>
          <cell r="PK62">
            <v>85.216388568632567</v>
          </cell>
          <cell r="PL62">
            <v>48.045886017351528</v>
          </cell>
          <cell r="PM62">
            <v>-5.7151591008506406</v>
          </cell>
          <cell r="PN62">
            <v>4.5335338002534096</v>
          </cell>
          <cell r="PO62">
            <v>4.5335338002534096</v>
          </cell>
          <cell r="PP62">
            <v>-1.725986465987692</v>
          </cell>
          <cell r="PQ62">
            <v>205.01799</v>
          </cell>
          <cell r="PR62">
            <v>437.11845335781487</v>
          </cell>
          <cell r="PS62">
            <v>189.3002502830816</v>
          </cell>
          <cell r="PT62">
            <v>31.497602960056561</v>
          </cell>
          <cell r="PU62">
            <v>437.11845335781487</v>
          </cell>
          <cell r="PV62">
            <v>318.19214174476662</v>
          </cell>
          <cell r="PW62">
            <v>0</v>
          </cell>
          <cell r="PX62">
            <v>-189.3002502830816</v>
          </cell>
          <cell r="PY62">
            <v>10.78</v>
          </cell>
          <cell r="QB62">
            <v>0</v>
          </cell>
          <cell r="QC62">
            <v>85.015078539736948</v>
          </cell>
          <cell r="QD62">
            <v>48.629464160455043</v>
          </cell>
          <cell r="QE62">
            <v>-5.3610734521971963</v>
          </cell>
          <cell r="QF62">
            <v>4.8723729038192607</v>
          </cell>
          <cell r="QG62">
            <v>4.8723729038192607</v>
          </cell>
          <cell r="QH62">
            <v>-1.4904286444279511</v>
          </cell>
          <cell r="QI62">
            <v>205.01799</v>
          </cell>
          <cell r="QJ62">
            <v>430.92708824099788</v>
          </cell>
          <cell r="QK62">
            <v>179.40041994988209</v>
          </cell>
          <cell r="QL62">
            <v>35.613171630583267</v>
          </cell>
          <cell r="QM62">
            <v>430.92708824099788</v>
          </cell>
          <cell r="QN62">
            <v>316.70171310033862</v>
          </cell>
          <cell r="QO62">
            <v>0</v>
          </cell>
          <cell r="QP62">
            <v>-179.40041994988209</v>
          </cell>
          <cell r="QQ62">
            <v>18.262</v>
          </cell>
          <cell r="QT62">
            <v>0</v>
          </cell>
          <cell r="QU62">
            <v>86.553716997843225</v>
          </cell>
          <cell r="QV62">
            <v>49.509580547331097</v>
          </cell>
          <cell r="QW62">
            <v>-3.9280480868839192</v>
          </cell>
          <cell r="QX62">
            <v>6.4219295753656152</v>
          </cell>
          <cell r="QY62">
            <v>6.4219295753656152</v>
          </cell>
          <cell r="QZ62">
            <v>-0.21385706709663621</v>
          </cell>
          <cell r="RA62">
            <v>205.01799</v>
          </cell>
          <cell r="RB62">
            <v>430.65207435326681</v>
          </cell>
          <cell r="RC62">
            <v>169.4385006376485</v>
          </cell>
          <cell r="RD62">
            <v>39.485785856195697</v>
          </cell>
          <cell r="RE62">
            <v>430.65207435326693</v>
          </cell>
          <cell r="RF62">
            <v>316.487856033242</v>
          </cell>
          <cell r="RG62">
            <v>0</v>
          </cell>
          <cell r="RH62">
            <v>-169.4385006376485</v>
          </cell>
          <cell r="RI62">
            <v>17.4588</v>
          </cell>
          <cell r="RL62">
            <v>0</v>
          </cell>
          <cell r="UG62">
            <v>29.250799999999991</v>
          </cell>
          <cell r="UH62">
            <v>21.780999999999999</v>
          </cell>
          <cell r="UI62">
            <v>9.1911091801038634</v>
          </cell>
          <cell r="UJ62">
            <v>2.366119689527725</v>
          </cell>
          <cell r="UK62">
            <v>15.57843601200107</v>
          </cell>
          <cell r="UL62">
            <v>17.21054845528262</v>
          </cell>
          <cell r="UM62">
            <v>20.025635584385931</v>
          </cell>
          <cell r="UN62">
            <v>23.980662455994739</v>
          </cell>
          <cell r="UO62">
            <v>28.897486338982361</v>
          </cell>
          <cell r="UP62">
            <v>6.7649999999999988</v>
          </cell>
          <cell r="UQ62">
            <v>7.2380000000000004</v>
          </cell>
          <cell r="UR62">
            <v>7.9867999999999997</v>
          </cell>
          <cell r="US62">
            <v>7.2609999999999992</v>
          </cell>
          <cell r="UT62">
            <v>6.1489999999999991</v>
          </cell>
          <cell r="UU62">
            <v>6.0290000000000008</v>
          </cell>
          <cell r="UV62">
            <v>5.6849999999999996</v>
          </cell>
          <cell r="UW62">
            <v>3.9180000000000001</v>
          </cell>
          <cell r="UX62">
            <v>3.7469999999999999</v>
          </cell>
          <cell r="UY62">
            <v>1.86</v>
          </cell>
          <cell r="UZ62">
            <v>2.0579999999999998</v>
          </cell>
          <cell r="VA62">
            <v>1.5261091801038591</v>
          </cell>
          <cell r="VB62">
            <v>1.0776069472435059</v>
          </cell>
          <cell r="VC62">
            <v>0.61687895613007715</v>
          </cell>
          <cell r="VD62">
            <v>0.49835112903637308</v>
          </cell>
          <cell r="VE62">
            <v>0.17328265711776741</v>
          </cell>
        </row>
        <row r="63">
          <cell r="A63" t="str">
            <v>EQTL3</v>
          </cell>
          <cell r="B63" t="str">
            <v>Equatorial Energia</v>
          </cell>
          <cell r="C63" t="str">
            <v>Utilities &amp; Energy</v>
          </cell>
          <cell r="D63" t="str">
            <v>Raul Cavendish</v>
          </cell>
          <cell r="E63">
            <v>45940</v>
          </cell>
          <cell r="F63" t="str">
            <v>Buy</v>
          </cell>
          <cell r="G63" t="b">
            <v>0</v>
          </cell>
          <cell r="H63" t="str">
            <v>BRL</v>
          </cell>
          <cell r="I63">
            <v>53.369205406609268</v>
          </cell>
          <cell r="J63">
            <v>0.1</v>
          </cell>
          <cell r="K63">
            <v>0.11993494538875429</v>
          </cell>
          <cell r="L63">
            <v>0.1141669135701688</v>
          </cell>
          <cell r="AW63">
            <v>32636.420263616441</v>
          </cell>
          <cell r="AX63">
            <v>32636.420263616441</v>
          </cell>
          <cell r="AY63">
            <v>7264.2015958364427</v>
          </cell>
          <cell r="AZ63">
            <v>9924.5843959764425</v>
          </cell>
          <cell r="BA63">
            <v>9924.5843959764425</v>
          </cell>
          <cell r="BB63">
            <v>1832.864535031315</v>
          </cell>
          <cell r="BC63">
            <v>1252.283954</v>
          </cell>
          <cell r="BD63">
            <v>103643.45299999999</v>
          </cell>
          <cell r="BE63">
            <v>12794.906999999999</v>
          </cell>
          <cell r="BF63">
            <v>66527.517000000007</v>
          </cell>
          <cell r="BG63">
            <v>103520.897</v>
          </cell>
          <cell r="BH63">
            <v>24611.581999999999</v>
          </cell>
          <cell r="BI63">
            <v>54513.937000000013</v>
          </cell>
          <cell r="BJ63">
            <v>34494.54</v>
          </cell>
          <cell r="BK63">
            <v>10709.07694936878</v>
          </cell>
          <cell r="BL63">
            <v>0</v>
          </cell>
          <cell r="BM63">
            <v>643.34486978964992</v>
          </cell>
          <cell r="BN63">
            <v>518.89800000000002</v>
          </cell>
          <cell r="BO63">
            <v>36371.676704380006</v>
          </cell>
          <cell r="BP63">
            <v>36371.676704380006</v>
          </cell>
          <cell r="BQ63">
            <v>7859.8790063200067</v>
          </cell>
          <cell r="BR63">
            <v>10773.51781853001</v>
          </cell>
          <cell r="BS63">
            <v>10773.51781853001</v>
          </cell>
          <cell r="BT63">
            <v>2486.2087075320069</v>
          </cell>
          <cell r="BU63">
            <v>1252.283954</v>
          </cell>
          <cell r="BV63">
            <v>116413.57</v>
          </cell>
          <cell r="BW63">
            <v>13740.484</v>
          </cell>
          <cell r="BX63">
            <v>70380.778999999995</v>
          </cell>
          <cell r="BY63">
            <v>116169.95699999999</v>
          </cell>
          <cell r="BZ63">
            <v>29887.585999999999</v>
          </cell>
          <cell r="CA63">
            <v>63178.955999999998</v>
          </cell>
          <cell r="CB63">
            <v>42820.699000000001</v>
          </cell>
          <cell r="CC63">
            <v>8957.3019374878841</v>
          </cell>
          <cell r="CD63">
            <v>0</v>
          </cell>
          <cell r="CE63">
            <v>517.4759989828276</v>
          </cell>
          <cell r="CF63">
            <v>702.91908875000001</v>
          </cell>
          <cell r="CG63">
            <v>40056.107758101447</v>
          </cell>
          <cell r="CH63">
            <v>40056.107758101447</v>
          </cell>
          <cell r="CI63">
            <v>9289.4180457877155</v>
          </cell>
          <cell r="CJ63">
            <v>12542.60963773949</v>
          </cell>
          <cell r="CK63">
            <v>12542.60963773949</v>
          </cell>
          <cell r="CL63">
            <v>4513.8690296426121</v>
          </cell>
          <cell r="CM63">
            <v>1252.283954</v>
          </cell>
          <cell r="CN63">
            <v>109308.49411818459</v>
          </cell>
          <cell r="CO63">
            <v>12034.763619169889</v>
          </cell>
          <cell r="CP63">
            <v>59594.288696570293</v>
          </cell>
          <cell r="CQ63">
            <v>109308.49411818459</v>
          </cell>
          <cell r="CR63">
            <v>34288.259635977127</v>
          </cell>
          <cell r="CS63">
            <v>58093.860554475687</v>
          </cell>
          <cell r="CT63">
            <v>41667.046711995288</v>
          </cell>
          <cell r="CU63">
            <v>7447.5644074046704</v>
          </cell>
          <cell r="CV63">
            <v>0</v>
          </cell>
          <cell r="CW63">
            <v>-1139.522149889103</v>
          </cell>
          <cell r="CX63">
            <v>1274.745034234234</v>
          </cell>
          <cell r="CY63">
            <v>40946.346989691803</v>
          </cell>
          <cell r="CZ63">
            <v>40946.346989691803</v>
          </cell>
          <cell r="DA63">
            <v>8128.4427346524317</v>
          </cell>
          <cell r="DB63">
            <v>11268.772276162401</v>
          </cell>
          <cell r="DC63">
            <v>11268.772276162401</v>
          </cell>
          <cell r="DD63">
            <v>7211.5333536866892</v>
          </cell>
          <cell r="DE63">
            <v>1252.283954</v>
          </cell>
          <cell r="DF63">
            <v>112556.2509712537</v>
          </cell>
          <cell r="DG63">
            <v>13556.914340464329</v>
          </cell>
          <cell r="DH63">
            <v>58692.775867006079</v>
          </cell>
          <cell r="DI63">
            <v>112556.2509712537</v>
          </cell>
          <cell r="DJ63">
            <v>39501.029934571619</v>
          </cell>
          <cell r="DK63">
            <v>55752.204375410132</v>
          </cell>
          <cell r="DL63">
            <v>37742.013711123109</v>
          </cell>
          <cell r="DM63">
            <v>6677.5287160807757</v>
          </cell>
          <cell r="DN63">
            <v>3141.693817036426</v>
          </cell>
          <cell r="DO63">
            <v>2063.271814637113</v>
          </cell>
          <cell r="DP63">
            <v>1987.586671764097</v>
          </cell>
          <cell r="DQ63">
            <v>43873.866509341882</v>
          </cell>
          <cell r="DR63">
            <v>43873.866509341882</v>
          </cell>
          <cell r="DS63">
            <v>9199.6494664570855</v>
          </cell>
          <cell r="DT63">
            <v>12618.80229219696</v>
          </cell>
          <cell r="DU63">
            <v>12618.80229219696</v>
          </cell>
          <cell r="DV63">
            <v>8931.4379694240579</v>
          </cell>
          <cell r="DW63">
            <v>1252.283954</v>
          </cell>
          <cell r="DX63">
            <v>120854.97494317331</v>
          </cell>
          <cell r="DY63">
            <v>15414.641136057729</v>
          </cell>
          <cell r="DZ63">
            <v>61994.905623825049</v>
          </cell>
          <cell r="EA63">
            <v>120854.97494317331</v>
          </cell>
          <cell r="EB63">
            <v>45992.326492695283</v>
          </cell>
          <cell r="EC63">
            <v>57361.460529786302</v>
          </cell>
          <cell r="ED63">
            <v>37646.104890534327</v>
          </cell>
          <cell r="EE63">
            <v>6783.5352026659466</v>
          </cell>
          <cell r="EF63">
            <v>4922.3140549483642</v>
          </cell>
          <cell r="EG63">
            <v>3573.4874498501658</v>
          </cell>
          <cell r="EH63">
            <v>2428.069120641509</v>
          </cell>
          <cell r="EI63">
            <v>46703.698988033997</v>
          </cell>
          <cell r="EJ63">
            <v>46703.698988033997</v>
          </cell>
          <cell r="EK63">
            <v>10100.464224121741</v>
          </cell>
          <cell r="EL63">
            <v>13805.13488340565</v>
          </cell>
          <cell r="EM63">
            <v>13805.13488340565</v>
          </cell>
          <cell r="EN63">
            <v>10239.052019814781</v>
          </cell>
          <cell r="EO63">
            <v>1252.283954</v>
          </cell>
          <cell r="EP63">
            <v>130004.9408136428</v>
          </cell>
          <cell r="EQ63">
            <v>17829.81314001614</v>
          </cell>
          <cell r="ER63">
            <v>65224.782941948491</v>
          </cell>
          <cell r="ES63">
            <v>130004.9408136428</v>
          </cell>
          <cell r="ET63">
            <v>53450.99226645226</v>
          </cell>
          <cell r="EU63">
            <v>58928.792602787493</v>
          </cell>
          <cell r="EV63">
            <v>36968.469046225728</v>
          </cell>
          <cell r="EW63">
            <v>6999.352302660247</v>
          </cell>
          <cell r="EX63">
            <v>5729.9532271460448</v>
          </cell>
          <cell r="EY63">
            <v>4346.926608320583</v>
          </cell>
          <cell r="EZ63">
            <v>2767.5532494356389</v>
          </cell>
          <cell r="FA63">
            <v>49737.093026375718</v>
          </cell>
          <cell r="FB63">
            <v>49737.093026375718</v>
          </cell>
          <cell r="FC63">
            <v>11060.587533483191</v>
          </cell>
          <cell r="FD63">
            <v>15068.731411803619</v>
          </cell>
          <cell r="FE63">
            <v>15068.731411803619</v>
          </cell>
          <cell r="FF63">
            <v>11356.333683457449</v>
          </cell>
          <cell r="FG63">
            <v>1252.283954</v>
          </cell>
          <cell r="FH63">
            <v>140220.0173699185</v>
          </cell>
          <cell r="FI63">
            <v>20998.463585483089</v>
          </cell>
          <cell r="FJ63">
            <v>68852.23052468797</v>
          </cell>
          <cell r="FK63">
            <v>140220.0173699185</v>
          </cell>
          <cell r="FL63">
            <v>61734.765989073792</v>
          </cell>
          <cell r="FM63">
            <v>60843.563971946227</v>
          </cell>
          <cell r="FN63">
            <v>35903.172554528341</v>
          </cell>
          <cell r="FO63">
            <v>7702.9613931082158</v>
          </cell>
          <cell r="FP63">
            <v>6037.6915883154243</v>
          </cell>
          <cell r="FQ63">
            <v>4891.6608595010748</v>
          </cell>
          <cell r="FR63">
            <v>3059.647092293807</v>
          </cell>
          <cell r="FS63">
            <v>52553.900970902767</v>
          </cell>
          <cell r="FT63">
            <v>52553.900970902767</v>
          </cell>
          <cell r="FU63">
            <v>11653.1919749234</v>
          </cell>
          <cell r="FV63">
            <v>15996.904929548689</v>
          </cell>
          <cell r="FW63">
            <v>15996.904929548689</v>
          </cell>
          <cell r="FX63">
            <v>12221.0590108367</v>
          </cell>
          <cell r="FY63">
            <v>1252.283954</v>
          </cell>
          <cell r="FZ63">
            <v>151642.81178544971</v>
          </cell>
          <cell r="GA63">
            <v>17752.61191584398</v>
          </cell>
          <cell r="GB63">
            <v>72919.862998806362</v>
          </cell>
          <cell r="GC63">
            <v>151642.81178544971</v>
          </cell>
          <cell r="GD63">
            <v>70651.934699311707</v>
          </cell>
          <cell r="GE63">
            <v>63395.667937576647</v>
          </cell>
          <cell r="GF63">
            <v>41910.086018800037</v>
          </cell>
          <cell r="GG63">
            <v>8481.3722010390429</v>
          </cell>
          <cell r="GH63">
            <v>-1150.0179903019889</v>
          </cell>
          <cell r="GI63">
            <v>-1801.249203327749</v>
          </cell>
          <cell r="GJ63">
            <v>3290.934780437879</v>
          </cell>
          <cell r="JE63">
            <v>7795.6367426800007</v>
          </cell>
          <cell r="JF63">
            <v>7795.6367426800007</v>
          </cell>
          <cell r="JG63">
            <v>1782.554442900002</v>
          </cell>
          <cell r="JH63">
            <v>2436.861742680002</v>
          </cell>
          <cell r="JI63">
            <v>2436.861742680002</v>
          </cell>
          <cell r="JJ63">
            <v>100.89339766000209</v>
          </cell>
          <cell r="JK63">
            <v>1252.283954</v>
          </cell>
          <cell r="JL63">
            <v>92834.649000000005</v>
          </cell>
          <cell r="JM63">
            <v>9511.3439999999991</v>
          </cell>
          <cell r="JN63">
            <v>60674.853000000003</v>
          </cell>
          <cell r="JO63">
            <v>92834.648999999976</v>
          </cell>
          <cell r="JP63">
            <v>20867.323</v>
          </cell>
          <cell r="JQ63">
            <v>49878.45</v>
          </cell>
          <cell r="JR63">
            <v>33157.108</v>
          </cell>
          <cell r="JS63">
            <v>2543.061981456075</v>
          </cell>
          <cell r="JT63">
            <v>0</v>
          </cell>
          <cell r="JU63">
            <v>0</v>
          </cell>
          <cell r="JV63">
            <v>0</v>
          </cell>
          <cell r="JW63">
            <v>7357.7226782364523</v>
          </cell>
          <cell r="JX63">
            <v>7357.7226782364523</v>
          </cell>
          <cell r="JY63">
            <v>1689.497662146453</v>
          </cell>
          <cell r="JZ63">
            <v>2324.888005236453</v>
          </cell>
          <cell r="KA63">
            <v>2324.888005236453</v>
          </cell>
          <cell r="KB63">
            <v>442.75235490645258</v>
          </cell>
          <cell r="KC63">
            <v>1252.283954</v>
          </cell>
          <cell r="KD63">
            <v>95701.57699999999</v>
          </cell>
          <cell r="KE63">
            <v>10184.456</v>
          </cell>
          <cell r="KF63">
            <v>62710.402999999998</v>
          </cell>
          <cell r="KG63">
            <v>95408.884000000005</v>
          </cell>
          <cell r="KH63">
            <v>21832.825000000001</v>
          </cell>
          <cell r="KI63">
            <v>51223.224999999999</v>
          </cell>
          <cell r="KJ63">
            <v>33917.277999999998</v>
          </cell>
          <cell r="KK63">
            <v>2629.4951500527441</v>
          </cell>
          <cell r="KL63">
            <v>0</v>
          </cell>
          <cell r="KM63">
            <v>105.6081829060272</v>
          </cell>
          <cell r="KN63">
            <v>0</v>
          </cell>
          <cell r="KO63">
            <v>8323.3307921600008</v>
          </cell>
          <cell r="KP63">
            <v>8323.3307921600008</v>
          </cell>
          <cell r="KQ63">
            <v>2083.9076587100021</v>
          </cell>
          <cell r="KR63">
            <v>2759.8391035900022</v>
          </cell>
          <cell r="KS63">
            <v>2759.8391035900022</v>
          </cell>
          <cell r="KT63">
            <v>642.45554294981969</v>
          </cell>
          <cell r="KU63">
            <v>1252.283954</v>
          </cell>
          <cell r="KV63">
            <v>98775.410008909996</v>
          </cell>
          <cell r="KW63">
            <v>9939.3670000000002</v>
          </cell>
          <cell r="KX63">
            <v>65346.328999999998</v>
          </cell>
          <cell r="KY63">
            <v>98534.951008909993</v>
          </cell>
          <cell r="KZ63">
            <v>22924.79</v>
          </cell>
          <cell r="LA63">
            <v>53181.832999999999</v>
          </cell>
          <cell r="LB63">
            <v>36186.928</v>
          </cell>
          <cell r="LC63">
            <v>2953.5858062140151</v>
          </cell>
          <cell r="LD63">
            <v>0</v>
          </cell>
          <cell r="LE63">
            <v>419.88625429205132</v>
          </cell>
          <cell r="LF63">
            <v>0</v>
          </cell>
          <cell r="LG63">
            <v>9159.730050539998</v>
          </cell>
          <cell r="LH63">
            <v>9159.730050539998</v>
          </cell>
          <cell r="LI63">
            <v>1708.2418320799991</v>
          </cell>
          <cell r="LJ63">
            <v>2402.995544469999</v>
          </cell>
          <cell r="LK63">
            <v>2402.995544469999</v>
          </cell>
          <cell r="LL63">
            <v>646.76323951505242</v>
          </cell>
          <cell r="LM63">
            <v>1252.283954</v>
          </cell>
          <cell r="LN63">
            <v>103643.45299999999</v>
          </cell>
          <cell r="LO63">
            <v>12794.906999999999</v>
          </cell>
          <cell r="LP63">
            <v>66527.517000000007</v>
          </cell>
          <cell r="LQ63">
            <v>103520.897</v>
          </cell>
          <cell r="LR63">
            <v>24611.581999999999</v>
          </cell>
          <cell r="LS63">
            <v>54513.937000000013</v>
          </cell>
          <cell r="LT63">
            <v>34608.75</v>
          </cell>
          <cell r="LU63">
            <v>2582.9340116459498</v>
          </cell>
          <cell r="LV63">
            <v>0</v>
          </cell>
          <cell r="LW63">
            <v>117.8504325915715</v>
          </cell>
          <cell r="LX63">
            <v>518.89800000000002</v>
          </cell>
          <cell r="LY63">
            <v>8285.1530500000008</v>
          </cell>
          <cell r="LZ63">
            <v>8285.1530500000008</v>
          </cell>
          <cell r="MA63">
            <v>1923.1817245600021</v>
          </cell>
          <cell r="MB63">
            <v>2618.409075200002</v>
          </cell>
          <cell r="MC63">
            <v>2618.409075200002</v>
          </cell>
          <cell r="MD63">
            <v>213.2427918495022</v>
          </cell>
          <cell r="ME63">
            <v>1252.283954</v>
          </cell>
          <cell r="MF63">
            <v>100456.503</v>
          </cell>
          <cell r="MG63">
            <v>9560.1970000000001</v>
          </cell>
          <cell r="MH63">
            <v>67705.456999999995</v>
          </cell>
          <cell r="MI63">
            <v>100310.368</v>
          </cell>
          <cell r="MJ63">
            <v>25699.191999999999</v>
          </cell>
          <cell r="MK63">
            <v>52363.507999999987</v>
          </cell>
          <cell r="ML63">
            <v>35602.559000000001</v>
          </cell>
          <cell r="MM63">
            <v>1741.359754659245</v>
          </cell>
          <cell r="MN63">
            <v>0</v>
          </cell>
          <cell r="MO63">
            <v>0</v>
          </cell>
          <cell r="MP63">
            <v>0</v>
          </cell>
          <cell r="MQ63">
            <v>8447.4692438900001</v>
          </cell>
          <cell r="MR63">
            <v>8447.4692438900001</v>
          </cell>
          <cell r="MS63">
            <v>1874.5714666199999</v>
          </cell>
          <cell r="MT63">
            <v>2571.7756077499998</v>
          </cell>
          <cell r="MU63">
            <v>2571.7756077499998</v>
          </cell>
          <cell r="MV63">
            <v>479.38751508750022</v>
          </cell>
          <cell r="MW63">
            <v>1252.283954</v>
          </cell>
          <cell r="MX63">
            <v>105098.408</v>
          </cell>
          <cell r="MY63">
            <v>12624.581</v>
          </cell>
          <cell r="MZ63">
            <v>67250.058000000005</v>
          </cell>
          <cell r="NA63">
            <v>104897.872</v>
          </cell>
          <cell r="NB63">
            <v>26924.106</v>
          </cell>
          <cell r="NC63">
            <v>55616.887000000002</v>
          </cell>
          <cell r="ND63">
            <v>35883.127999999997</v>
          </cell>
          <cell r="NE63">
            <v>2068.5155591624921</v>
          </cell>
          <cell r="NF63">
            <v>0</v>
          </cell>
          <cell r="NG63">
            <v>112.25173662059331</v>
          </cell>
          <cell r="NH63">
            <v>0</v>
          </cell>
          <cell r="NI63">
            <v>9762.9107780300001</v>
          </cell>
          <cell r="NJ63">
            <v>9762.9107780300001</v>
          </cell>
          <cell r="NK63">
            <v>2230.1122143399989</v>
          </cell>
          <cell r="NL63">
            <v>2950.676358579999</v>
          </cell>
          <cell r="NM63">
            <v>2950.676358579999</v>
          </cell>
          <cell r="NN63">
            <v>566.891011754999</v>
          </cell>
          <cell r="NO63">
            <v>1252.283954</v>
          </cell>
          <cell r="NP63">
            <v>112386.976</v>
          </cell>
          <cell r="NQ63">
            <v>10847.957</v>
          </cell>
          <cell r="NR63">
            <v>68931.509000000005</v>
          </cell>
          <cell r="NS63">
            <v>111914.772</v>
          </cell>
          <cell r="NT63">
            <v>29921.899000000001</v>
          </cell>
          <cell r="NU63">
            <v>59794.851999999999</v>
          </cell>
          <cell r="NV63">
            <v>41865.457999999999</v>
          </cell>
          <cell r="NW63">
            <v>2437.8813165025872</v>
          </cell>
          <cell r="NX63">
            <v>0</v>
          </cell>
          <cell r="NY63">
            <v>79.658855094119048</v>
          </cell>
          <cell r="NZ63">
            <v>0</v>
          </cell>
          <cell r="OA63">
            <v>9876.1436324600018</v>
          </cell>
          <cell r="OB63">
            <v>9876.1436324600018</v>
          </cell>
          <cell r="OC63">
            <v>1832.0136008000029</v>
          </cell>
          <cell r="OD63">
            <v>2632.6567770000029</v>
          </cell>
          <cell r="OE63">
            <v>2632.6567770000029</v>
          </cell>
          <cell r="OF63">
            <v>1226.687388840003</v>
          </cell>
          <cell r="OG63">
            <v>1252.283954</v>
          </cell>
          <cell r="OH63">
            <v>116413.57</v>
          </cell>
          <cell r="OI63">
            <v>13740.484</v>
          </cell>
          <cell r="OJ63">
            <v>70380.778999999995</v>
          </cell>
          <cell r="OK63">
            <v>116169.95699999999</v>
          </cell>
          <cell r="OL63">
            <v>29887.585999999999</v>
          </cell>
          <cell r="OM63">
            <v>63178.955999999998</v>
          </cell>
          <cell r="ON63">
            <v>43085.08</v>
          </cell>
          <cell r="OO63">
            <v>2709.5453071635588</v>
          </cell>
          <cell r="OP63">
            <v>0</v>
          </cell>
          <cell r="OQ63">
            <v>325.56540726811528</v>
          </cell>
          <cell r="OR63">
            <v>702.91908875000001</v>
          </cell>
          <cell r="OS63">
            <v>9361.0867057200012</v>
          </cell>
          <cell r="OT63">
            <v>9361.0867057200012</v>
          </cell>
          <cell r="OU63">
            <v>2103.0647941399998</v>
          </cell>
          <cell r="OV63">
            <v>2900.19270572</v>
          </cell>
          <cell r="OW63">
            <v>2900.19270572</v>
          </cell>
          <cell r="OX63">
            <v>295.1774905200005</v>
          </cell>
          <cell r="OY63">
            <v>1252.283954</v>
          </cell>
          <cell r="OZ63">
            <v>116001.231</v>
          </cell>
          <cell r="PA63">
            <v>11220.546</v>
          </cell>
          <cell r="PB63">
            <v>72148.733999999997</v>
          </cell>
          <cell r="PC63">
            <v>115393.08199999999</v>
          </cell>
          <cell r="PD63">
            <v>30732.414000000001</v>
          </cell>
          <cell r="PE63">
            <v>61841.815999999999</v>
          </cell>
          <cell r="PF63">
            <v>44228.164999999994</v>
          </cell>
          <cell r="PG63">
            <v>2324.683039092683</v>
          </cell>
          <cell r="PH63">
            <v>0</v>
          </cell>
          <cell r="PI63">
            <v>0</v>
          </cell>
          <cell r="PJ63">
            <v>0</v>
          </cell>
          <cell r="PK63">
            <v>10045.647111869999</v>
          </cell>
          <cell r="PL63">
            <v>10045.647111869999</v>
          </cell>
          <cell r="PM63">
            <v>2618.9604209499989</v>
          </cell>
          <cell r="PN63">
            <v>3543.952655059999</v>
          </cell>
          <cell r="PO63">
            <v>3543.952655059999</v>
          </cell>
          <cell r="PP63">
            <v>762.82088996999948</v>
          </cell>
          <cell r="PQ63">
            <v>1252.283954</v>
          </cell>
          <cell r="PR63">
            <v>116701.442</v>
          </cell>
          <cell r="PS63">
            <v>10129.237999999999</v>
          </cell>
          <cell r="PT63">
            <v>74129.035999999993</v>
          </cell>
          <cell r="PU63">
            <v>116312.12699999999</v>
          </cell>
          <cell r="PV63">
            <v>32112.303</v>
          </cell>
          <cell r="PW63">
            <v>62053.165999999997</v>
          </cell>
          <cell r="PX63">
            <v>46000.228999999999</v>
          </cell>
          <cell r="PY63">
            <v>2727.509119174681</v>
          </cell>
          <cell r="PZ63">
            <v>0</v>
          </cell>
          <cell r="QA63">
            <v>73.572886773106603</v>
          </cell>
          <cell r="QB63">
            <v>0</v>
          </cell>
          <cell r="QC63">
            <v>10019.55766258023</v>
          </cell>
          <cell r="QD63">
            <v>10019.55766258023</v>
          </cell>
          <cell r="QE63">
            <v>2068.2035780971132</v>
          </cell>
          <cell r="QF63">
            <v>2824.315890803754</v>
          </cell>
          <cell r="QG63">
            <v>2824.315890803754</v>
          </cell>
          <cell r="QH63">
            <v>1608.6861207809791</v>
          </cell>
          <cell r="QI63">
            <v>1252.283954</v>
          </cell>
          <cell r="QJ63">
            <v>107370.6315130451</v>
          </cell>
          <cell r="QK63">
            <v>6355.6012896257098</v>
          </cell>
          <cell r="QL63">
            <v>59737.845364677552</v>
          </cell>
          <cell r="QM63">
            <v>107370.6315130451</v>
          </cell>
          <cell r="QN63">
            <v>33720.989120780978</v>
          </cell>
          <cell r="QO63">
            <v>58161.891324090728</v>
          </cell>
          <cell r="QP63">
            <v>47194.435083588272</v>
          </cell>
          <cell r="QQ63">
            <v>1763.969783689437</v>
          </cell>
          <cell r="QR63">
            <v>0</v>
          </cell>
          <cell r="QS63">
            <v>-1389.854562201833</v>
          </cell>
          <cell r="QT63">
            <v>0</v>
          </cell>
          <cell r="QU63">
            <v>10629.81627793123</v>
          </cell>
          <cell r="QV63">
            <v>10629.81627793123</v>
          </cell>
          <cell r="QW63">
            <v>2494.0202736593528</v>
          </cell>
          <cell r="QX63">
            <v>3268.9794072144891</v>
          </cell>
          <cell r="QY63">
            <v>3268.9794072144891</v>
          </cell>
          <cell r="QZ63">
            <v>1842.015549430382</v>
          </cell>
          <cell r="RA63">
            <v>1252.283954</v>
          </cell>
          <cell r="RB63">
            <v>109308.49411818459</v>
          </cell>
          <cell r="RC63">
            <v>12034.763619169889</v>
          </cell>
          <cell r="RD63">
            <v>59594.288696570293</v>
          </cell>
          <cell r="RE63">
            <v>109308.49411818459</v>
          </cell>
          <cell r="RF63">
            <v>34288.259635977127</v>
          </cell>
          <cell r="RG63">
            <v>58093.860554475687</v>
          </cell>
          <cell r="RH63">
            <v>41474.365033552298</v>
          </cell>
          <cell r="RI63">
            <v>631.40246544786908</v>
          </cell>
          <cell r="RJ63">
            <v>0</v>
          </cell>
          <cell r="RK63">
            <v>176.7595255396235</v>
          </cell>
          <cell r="RL63">
            <v>1274.745034234234</v>
          </cell>
          <cell r="RM63">
            <v>9701.5869702213931</v>
          </cell>
          <cell r="RN63">
            <v>9701.5869702213931</v>
          </cell>
          <cell r="RO63">
            <v>1904.149774717373</v>
          </cell>
          <cell r="RP63">
            <v>2663.225161108056</v>
          </cell>
          <cell r="RQ63">
            <v>2663.225161108056</v>
          </cell>
          <cell r="RR63">
            <v>1565.659695175458</v>
          </cell>
          <cell r="RS63">
            <v>1252.283954</v>
          </cell>
          <cell r="RT63">
            <v>107140.45536177731</v>
          </cell>
          <cell r="RU63">
            <v>13410.03110776418</v>
          </cell>
          <cell r="RV63">
            <v>56110.616495002643</v>
          </cell>
          <cell r="RW63">
            <v>107140.45536177731</v>
          </cell>
          <cell r="RX63">
            <v>35853.919331152581</v>
          </cell>
          <cell r="RY63">
            <v>54736.667786673577</v>
          </cell>
          <cell r="RZ63">
            <v>36774.768671638602</v>
          </cell>
          <cell r="SA63">
            <v>1669.0522350091171</v>
          </cell>
          <cell r="SB63">
            <v>939.42932291932334</v>
          </cell>
          <cell r="SC63">
            <v>749.31136567734927</v>
          </cell>
          <cell r="SD63">
            <v>0</v>
          </cell>
          <cell r="SE63">
            <v>9885.5740543938882</v>
          </cell>
          <cell r="SF63">
            <v>9885.5740543938882</v>
          </cell>
          <cell r="SG63">
            <v>1925.884474893985</v>
          </cell>
          <cell r="SH63">
            <v>2702.297860609207</v>
          </cell>
          <cell r="SI63">
            <v>2702.297860609207</v>
          </cell>
          <cell r="SJ63">
            <v>1657.338361880719</v>
          </cell>
          <cell r="SK63">
            <v>1252.283954</v>
          </cell>
          <cell r="SL63">
            <v>107723.7143793795</v>
          </cell>
          <cell r="SM63">
            <v>12661.71201511849</v>
          </cell>
          <cell r="SN63">
            <v>56988.674284995002</v>
          </cell>
          <cell r="SO63">
            <v>107723.7143793795</v>
          </cell>
          <cell r="SP63">
            <v>37511.257693033302</v>
          </cell>
          <cell r="SQ63">
            <v>55075.1799829191</v>
          </cell>
          <cell r="SR63">
            <v>37894.463855012516</v>
          </cell>
          <cell r="SS63">
            <v>1669.0522350091171</v>
          </cell>
          <cell r="ST63">
            <v>790.16541245582198</v>
          </cell>
          <cell r="SU63">
            <v>370.14906662513732</v>
          </cell>
          <cell r="SV63">
            <v>0</v>
          </cell>
          <cell r="SW63">
            <v>10334.552285045131</v>
          </cell>
          <cell r="SX63">
            <v>10334.552285045131</v>
          </cell>
          <cell r="SY63">
            <v>1898.834261534854</v>
          </cell>
          <cell r="SZ63">
            <v>2692.585646574616</v>
          </cell>
          <cell r="TA63">
            <v>2692.585646574616</v>
          </cell>
          <cell r="TB63">
            <v>1853.464298257737</v>
          </cell>
          <cell r="TC63">
            <v>1252.283954</v>
          </cell>
          <cell r="TD63">
            <v>109881.0060298086</v>
          </cell>
          <cell r="TE63">
            <v>12818.70024574546</v>
          </cell>
          <cell r="TF63">
            <v>57849.3940756628</v>
          </cell>
          <cell r="TG63">
            <v>109881.0060298086</v>
          </cell>
          <cell r="TH63">
            <v>39364.721991291037</v>
          </cell>
          <cell r="TI63">
            <v>55413.692179164609</v>
          </cell>
          <cell r="TJ63">
            <v>38108.851715113757</v>
          </cell>
          <cell r="TK63">
            <v>1669.71212303127</v>
          </cell>
          <cell r="TL63">
            <v>511.42405148882392</v>
          </cell>
          <cell r="TM63">
            <v>203.96393975631619</v>
          </cell>
          <cell r="TN63">
            <v>0</v>
          </cell>
          <cell r="TO63">
            <v>11024.633680031389</v>
          </cell>
          <cell r="TP63">
            <v>11024.633680031389</v>
          </cell>
          <cell r="TQ63">
            <v>2388.3978401781219</v>
          </cell>
          <cell r="TR63">
            <v>3199.4872245424249</v>
          </cell>
          <cell r="TS63">
            <v>3199.4872245424249</v>
          </cell>
          <cell r="TT63">
            <v>2123.8946150446809</v>
          </cell>
          <cell r="TU63">
            <v>1252.283954</v>
          </cell>
          <cell r="TV63">
            <v>112556.2509712537</v>
          </cell>
          <cell r="TW63">
            <v>13556.914340464329</v>
          </cell>
          <cell r="TX63">
            <v>58692.775867006079</v>
          </cell>
          <cell r="TY63">
            <v>112556.2509712537</v>
          </cell>
          <cell r="TZ63">
            <v>39501.029934571619</v>
          </cell>
          <cell r="UA63">
            <v>55752.204375410132</v>
          </cell>
          <cell r="UB63">
            <v>37742.013711123109</v>
          </cell>
          <cell r="UC63">
            <v>1669.71212303127</v>
          </cell>
          <cell r="UD63">
            <v>900.66849888227421</v>
          </cell>
          <cell r="UE63">
            <v>739.8474425783096</v>
          </cell>
          <cell r="UF63">
            <v>1987.586671764097</v>
          </cell>
          <cell r="UH63">
            <v>3394.962</v>
          </cell>
          <cell r="UI63">
            <v>4401.3549999999996</v>
          </cell>
          <cell r="UJ63">
            <v>3707.1537449724769</v>
          </cell>
          <cell r="UK63">
            <v>2304.7615096972681</v>
          </cell>
          <cell r="UL63">
            <v>2195.8561384273698</v>
          </cell>
          <cell r="UM63">
            <v>2308.9773079018851</v>
          </cell>
          <cell r="UN63">
            <v>2613.0740466539978</v>
          </cell>
          <cell r="UO63">
            <v>2984.8434277984729</v>
          </cell>
          <cell r="UT63">
            <v>931.56799999999998</v>
          </cell>
          <cell r="UU63">
            <v>975.28300000000002</v>
          </cell>
          <cell r="UV63">
            <v>622.798</v>
          </cell>
          <cell r="UW63">
            <v>865.31299999999999</v>
          </cell>
          <cell r="UX63">
            <v>909.85699999999997</v>
          </cell>
          <cell r="UY63">
            <v>1062.1590000000001</v>
          </cell>
          <cell r="UZ63">
            <v>705.55399999999997</v>
          </cell>
          <cell r="VA63">
            <v>1723.7850000000001</v>
          </cell>
          <cell r="VB63">
            <v>1784.1990000000001</v>
          </cell>
          <cell r="VC63">
            <v>1181.518</v>
          </cell>
          <cell r="VD63">
            <v>388.02894386803291</v>
          </cell>
          <cell r="VE63">
            <v>353.40780110444382</v>
          </cell>
          <cell r="VF63">
            <v>55544.53999442159</v>
          </cell>
          <cell r="VG63">
            <v>2712.2272536097448</v>
          </cell>
          <cell r="VH63">
            <v>55544.53999442159</v>
          </cell>
          <cell r="VI63">
            <v>12385.27328559134</v>
          </cell>
          <cell r="VJ63">
            <v>17092.87999066578</v>
          </cell>
          <cell r="VK63">
            <v>17092.87999066578</v>
          </cell>
          <cell r="VL63">
            <v>12846.1956722424</v>
          </cell>
          <cell r="VM63">
            <v>1252.283954</v>
          </cell>
          <cell r="VN63">
            <v>163817.70468739819</v>
          </cell>
          <cell r="VO63">
            <v>21942.43109859632</v>
          </cell>
          <cell r="VP63">
            <v>76944.775913313963</v>
          </cell>
          <cell r="VQ63">
            <v>163817.70468739819</v>
          </cell>
          <cell r="VR63">
            <v>69635.776495135025</v>
          </cell>
          <cell r="VS63">
            <v>66205.603770204223</v>
          </cell>
          <cell r="VT63">
            <v>40761.750855752718</v>
          </cell>
          <cell r="VU63">
            <v>8805.3080088384304</v>
          </cell>
          <cell r="VV63">
            <v>6566.9446940096432</v>
          </cell>
          <cell r="VW63">
            <v>6015.0741770776394</v>
          </cell>
          <cell r="VX63">
            <v>13849.18584540327</v>
          </cell>
          <cell r="VY63">
            <v>581.48153149177529</v>
          </cell>
          <cell r="VZ63">
            <v>605.58268281372784</v>
          </cell>
          <cell r="WA63">
            <v>562.70265644127755</v>
          </cell>
          <cell r="WB63">
            <v>554.99463895048768</v>
          </cell>
        </row>
        <row r="64">
          <cell r="A64" t="str">
            <v>ERJ</v>
          </cell>
          <cell r="B64" t="str">
            <v>Embraer</v>
          </cell>
          <cell r="C64" t="str">
            <v>Capital Goods</v>
          </cell>
          <cell r="D64" t="str">
            <v>Lucas Laghi</v>
          </cell>
          <cell r="E64">
            <v>45978</v>
          </cell>
          <cell r="F64" t="str">
            <v>Neutral</v>
          </cell>
          <cell r="G64" t="b">
            <v>0</v>
          </cell>
          <cell r="H64" t="str">
            <v>USD</v>
          </cell>
          <cell r="I64">
            <v>60</v>
          </cell>
          <cell r="J64">
            <v>0.1013556425000002</v>
          </cell>
          <cell r="K64">
            <v>7.0000000000000007E-2</v>
          </cell>
          <cell r="L64">
            <v>9.0607401150000183E-2</v>
          </cell>
          <cell r="AE64">
            <v>4540.3999999999996</v>
          </cell>
          <cell r="AF64">
            <v>912.19999999999891</v>
          </cell>
          <cell r="AG64">
            <v>-110.5000000000002</v>
          </cell>
          <cell r="AH64">
            <v>78.200000000000017</v>
          </cell>
          <cell r="AI64">
            <v>459.00000000000023</v>
          </cell>
          <cell r="AJ64">
            <v>-185.5000000000002</v>
          </cell>
          <cell r="AK64">
            <v>714.58100000000002</v>
          </cell>
          <cell r="AL64">
            <v>10142.1</v>
          </cell>
          <cell r="AM64">
            <v>2311.3000000000002</v>
          </cell>
          <cell r="AN64">
            <v>3960.8</v>
          </cell>
          <cell r="AO64">
            <v>7317.7</v>
          </cell>
          <cell r="AP64">
            <v>2824.4</v>
          </cell>
          <cell r="AQ64">
            <v>3274.2</v>
          </cell>
          <cell r="AR64">
            <v>1190.8</v>
          </cell>
          <cell r="AS64">
            <v>250.6</v>
          </cell>
          <cell r="AT64">
            <v>302.33433705682381</v>
          </cell>
          <cell r="AU64">
            <v>-673.02208835186786</v>
          </cell>
          <cell r="AV64">
            <v>0</v>
          </cell>
          <cell r="AW64">
            <v>5268.5</v>
          </cell>
          <cell r="AX64">
            <v>909.60000000000036</v>
          </cell>
          <cell r="AY64">
            <v>314.30000000000013</v>
          </cell>
          <cell r="AZ64">
            <v>526.4</v>
          </cell>
          <cell r="BA64">
            <v>562.19999999999993</v>
          </cell>
          <cell r="BB64">
            <v>163.8000000000001</v>
          </cell>
          <cell r="BC64">
            <v>714.58100000000002</v>
          </cell>
          <cell r="BD64">
            <v>10782.5</v>
          </cell>
          <cell r="BE64">
            <v>2150.9</v>
          </cell>
          <cell r="BF64">
            <v>4189.7</v>
          </cell>
          <cell r="BG64">
            <v>7743.2</v>
          </cell>
          <cell r="BH64">
            <v>3039.3</v>
          </cell>
          <cell r="BI64">
            <v>2982.4</v>
          </cell>
          <cell r="BJ64">
            <v>1046.7</v>
          </cell>
          <cell r="BK64">
            <v>369.2</v>
          </cell>
          <cell r="BL64">
            <v>339.22182572614167</v>
          </cell>
          <cell r="BM64">
            <v>-99.480982796413514</v>
          </cell>
          <cell r="BN64">
            <v>0</v>
          </cell>
          <cell r="BO64">
            <v>6394.6999999999989</v>
          </cell>
          <cell r="BP64">
            <v>1153.099999999999</v>
          </cell>
          <cell r="BQ64">
            <v>667.50000000000023</v>
          </cell>
          <cell r="BR64">
            <v>880.90000000000009</v>
          </cell>
          <cell r="BS64">
            <v>732.75079999999991</v>
          </cell>
          <cell r="BT64">
            <v>352.50000000000023</v>
          </cell>
          <cell r="BU64">
            <v>714.58100000000002</v>
          </cell>
          <cell r="BV64">
            <v>11824.3</v>
          </cell>
          <cell r="BW64">
            <v>2202.6999999999998</v>
          </cell>
          <cell r="BX64">
            <v>4548.8999999999996</v>
          </cell>
          <cell r="BY64">
            <v>8479.7000000000007</v>
          </cell>
          <cell r="BZ64">
            <v>3344.6</v>
          </cell>
          <cell r="CA64">
            <v>2602.9</v>
          </cell>
          <cell r="CB64">
            <v>570.8000000000003</v>
          </cell>
          <cell r="CC64">
            <v>378.27502385390432</v>
          </cell>
          <cell r="CD64">
            <v>710.67201384807004</v>
          </cell>
          <cell r="CE64">
            <v>271.79100111818008</v>
          </cell>
          <cell r="CF64">
            <v>0</v>
          </cell>
          <cell r="CG64">
            <v>7434.6280976319877</v>
          </cell>
          <cell r="CH64">
            <v>1309.291091777885</v>
          </cell>
          <cell r="CI64">
            <v>614.69181513702233</v>
          </cell>
          <cell r="CJ64">
            <v>847.2235379809548</v>
          </cell>
          <cell r="CK64">
            <v>882.7235379809548</v>
          </cell>
          <cell r="CL64">
            <v>419.00528360505831</v>
          </cell>
          <cell r="CM64">
            <v>714.58100000000002</v>
          </cell>
          <cell r="CN64">
            <v>12964.8535733432</v>
          </cell>
          <cell r="CO64">
            <v>2414.0534785149921</v>
          </cell>
          <cell r="CP64">
            <v>4910.8033542609828</v>
          </cell>
          <cell r="CQ64">
            <v>8917.7904031801645</v>
          </cell>
          <cell r="CR64">
            <v>4047.063170163035</v>
          </cell>
          <cell r="CS64">
            <v>2446.231749647945</v>
          </cell>
          <cell r="CT64">
            <v>274.67827113295289</v>
          </cell>
          <cell r="CU64">
            <v>376.409457576053</v>
          </cell>
          <cell r="CV64">
            <v>883.65292012753412</v>
          </cell>
          <cell r="CW64">
            <v>644.73705830874053</v>
          </cell>
          <cell r="CX64">
            <v>70.542113442023364</v>
          </cell>
          <cell r="CY64">
            <v>8287.5931577842111</v>
          </cell>
          <cell r="CZ64">
            <v>1501.111458907294</v>
          </cell>
          <cell r="DA64">
            <v>759.90994842083717</v>
          </cell>
          <cell r="DB64">
            <v>1010.360919488147</v>
          </cell>
          <cell r="DC64">
            <v>1010.360919488147</v>
          </cell>
          <cell r="DD64">
            <v>537.21900239737261</v>
          </cell>
          <cell r="DE64">
            <v>714.58100000000002</v>
          </cell>
          <cell r="DF64">
            <v>13824.54526805314</v>
          </cell>
          <cell r="DG64">
            <v>2863.1444594417121</v>
          </cell>
          <cell r="DH64">
            <v>5154.8867861229373</v>
          </cell>
          <cell r="DI64">
            <v>9374.266686144063</v>
          </cell>
          <cell r="DJ64">
            <v>4450.2785819090768</v>
          </cell>
          <cell r="DK64">
            <v>2744.3479527353638</v>
          </cell>
          <cell r="DL64">
            <v>123.7034932936522</v>
          </cell>
          <cell r="DM64">
            <v>301.91224473727249</v>
          </cell>
          <cell r="DN64">
            <v>510.31398560087791</v>
          </cell>
          <cell r="DO64">
            <v>611.24993310176444</v>
          </cell>
          <cell r="DP64">
            <v>149.77378255114391</v>
          </cell>
          <cell r="DQ64">
            <v>9328.5511007351033</v>
          </cell>
          <cell r="DR64">
            <v>1723.960174850607</v>
          </cell>
          <cell r="DS64">
            <v>912.40066829250975</v>
          </cell>
          <cell r="DT64">
            <v>1175.299894384779</v>
          </cell>
          <cell r="DU64">
            <v>1175.299894384779</v>
          </cell>
          <cell r="DV64">
            <v>640.39914846578279</v>
          </cell>
          <cell r="DW64">
            <v>714.58100000000002</v>
          </cell>
          <cell r="DX64">
            <v>14981.559496645839</v>
          </cell>
          <cell r="DY64">
            <v>3329.029943899784</v>
          </cell>
          <cell r="DZ64">
            <v>5323.5528777112158</v>
          </cell>
          <cell r="EA64">
            <v>10121.347276033601</v>
          </cell>
          <cell r="EB64">
            <v>4860.2122206122367</v>
          </cell>
          <cell r="EC64">
            <v>2989.3254406075539</v>
          </cell>
          <cell r="ED64">
            <v>-97.204503292230584</v>
          </cell>
          <cell r="EE64">
            <v>359.8215071059663</v>
          </cell>
          <cell r="EF64">
            <v>567.01866967668684</v>
          </cell>
          <cell r="EG64">
            <v>719.36427678865846</v>
          </cell>
          <cell r="EH64">
            <v>249.26457945061679</v>
          </cell>
          <cell r="EI64">
            <v>10294.10406138006</v>
          </cell>
          <cell r="EJ64">
            <v>1936.071481922409</v>
          </cell>
          <cell r="EK64">
            <v>1058.1588262372411</v>
          </cell>
          <cell r="EL64">
            <v>1329.6600230005131</v>
          </cell>
          <cell r="EM64">
            <v>1329.6600230005131</v>
          </cell>
          <cell r="EN64">
            <v>768.33922024575099</v>
          </cell>
          <cell r="EO64">
            <v>714.58100000000002</v>
          </cell>
          <cell r="EP64">
            <v>16107.29012422264</v>
          </cell>
          <cell r="EQ64">
            <v>3767.3761490721681</v>
          </cell>
          <cell r="ER64">
            <v>5549.6660563150544</v>
          </cell>
          <cell r="ES64">
            <v>10840.101233941359</v>
          </cell>
          <cell r="ET64">
            <v>5267.1888902812752</v>
          </cell>
          <cell r="EU64">
            <v>3270.5372260661939</v>
          </cell>
          <cell r="EV64">
            <v>-254.33892300597429</v>
          </cell>
          <cell r="EW64">
            <v>419.12148194152201</v>
          </cell>
          <cell r="EX64">
            <v>622.26976314822491</v>
          </cell>
          <cell r="EY64">
            <v>826.94013290118551</v>
          </cell>
          <cell r="EZ64">
            <v>383.9173315754424</v>
          </cell>
          <cell r="FA64">
            <v>11313.03575032287</v>
          </cell>
          <cell r="FB64">
            <v>2166.0729493323979</v>
          </cell>
          <cell r="FC64">
            <v>1214.40361512908</v>
          </cell>
          <cell r="FD64">
            <v>1497.436584001148</v>
          </cell>
          <cell r="FE64">
            <v>1497.436584001148</v>
          </cell>
          <cell r="FF64">
            <v>886.00135785639588</v>
          </cell>
          <cell r="FG64">
            <v>714.58100000000002</v>
          </cell>
          <cell r="FH64">
            <v>17245.09954947119</v>
          </cell>
          <cell r="FI64">
            <v>4145.1563660906186</v>
          </cell>
          <cell r="FJ64">
            <v>5837.6844935538147</v>
          </cell>
          <cell r="FK64">
            <v>11606.458952307759</v>
          </cell>
          <cell r="FL64">
            <v>5638.640597163424</v>
          </cell>
          <cell r="FM64">
            <v>3591.8585682076241</v>
          </cell>
          <cell r="FN64">
            <v>-310.79779788299538</v>
          </cell>
          <cell r="FO64">
            <v>484.84680047384552</v>
          </cell>
          <cell r="FP64">
            <v>682.01448497866545</v>
          </cell>
          <cell r="FQ64">
            <v>923.53711437306015</v>
          </cell>
          <cell r="FR64">
            <v>540.55843207569308</v>
          </cell>
          <cell r="FS64">
            <v>12354.51912619072</v>
          </cell>
          <cell r="FT64">
            <v>2426.0498116236581</v>
          </cell>
          <cell r="FU64">
            <v>1396.521986538103</v>
          </cell>
          <cell r="FV64">
            <v>1694.243895709347</v>
          </cell>
          <cell r="FW64">
            <v>1694.243895709347</v>
          </cell>
          <cell r="FX64">
            <v>1019.038479271137</v>
          </cell>
          <cell r="FY64">
            <v>714.58100000000002</v>
          </cell>
          <cell r="FZ64">
            <v>18351.01642067634</v>
          </cell>
          <cell r="GA64">
            <v>4444.704587492909</v>
          </cell>
          <cell r="GB64">
            <v>6190.8001414144828</v>
          </cell>
          <cell r="GC64">
            <v>12397.690044475739</v>
          </cell>
          <cell r="GD64">
            <v>5953.3263762006027</v>
          </cell>
          <cell r="GE64">
            <v>3953.5081813887332</v>
          </cell>
          <cell r="GF64">
            <v>-248.6964061041763</v>
          </cell>
          <cell r="GG64">
            <v>555.95336067858227</v>
          </cell>
          <cell r="GH64">
            <v>765.48851544090996</v>
          </cell>
          <cell r="GI64">
            <v>1039.5767954029991</v>
          </cell>
          <cell r="GJ64">
            <v>734.26681775341535</v>
          </cell>
          <cell r="GK64">
            <v>600.9</v>
          </cell>
          <cell r="GL64">
            <v>120.7</v>
          </cell>
          <cell r="GM64">
            <v>-36.300000000000011</v>
          </cell>
          <cell r="GN64">
            <v>3.9</v>
          </cell>
          <cell r="GO64">
            <v>13.20000000000001</v>
          </cell>
          <cell r="GP64">
            <v>-31.7</v>
          </cell>
          <cell r="GQ64">
            <v>714.58100000000002</v>
          </cell>
          <cell r="GR64">
            <v>9868.4</v>
          </cell>
          <cell r="GS64">
            <v>1932.7</v>
          </cell>
          <cell r="GT64">
            <v>3962.7</v>
          </cell>
          <cell r="GU64">
            <v>7111.5</v>
          </cell>
          <cell r="GV64">
            <v>2756.9</v>
          </cell>
          <cell r="GW64">
            <v>3615.8</v>
          </cell>
          <cell r="GX64">
            <v>1695.6</v>
          </cell>
          <cell r="GY64">
            <v>39.5</v>
          </cell>
          <cell r="HB64">
            <v>0</v>
          </cell>
          <cell r="HC64">
            <v>1018.9</v>
          </cell>
          <cell r="HD64">
            <v>233.3</v>
          </cell>
          <cell r="HE64">
            <v>-227.10000000000011</v>
          </cell>
          <cell r="HF64">
            <v>-183.7</v>
          </cell>
          <cell r="HG64">
            <v>124.60000000000009</v>
          </cell>
          <cell r="HH64">
            <v>-146.50000000000011</v>
          </cell>
          <cell r="HI64">
            <v>714.58100000000002</v>
          </cell>
          <cell r="HJ64">
            <v>9698.7999999999993</v>
          </cell>
          <cell r="HK64">
            <v>1795.1</v>
          </cell>
          <cell r="HL64">
            <v>3943.3</v>
          </cell>
          <cell r="HM64">
            <v>6905.4</v>
          </cell>
          <cell r="HN64">
            <v>2792.7</v>
          </cell>
          <cell r="HO64">
            <v>3226.8</v>
          </cell>
          <cell r="HP64">
            <v>1762.5</v>
          </cell>
          <cell r="HQ64">
            <v>58</v>
          </cell>
          <cell r="HT64">
            <v>0</v>
          </cell>
          <cell r="HU64">
            <v>929</v>
          </cell>
          <cell r="HV64">
            <v>177.40000000000009</v>
          </cell>
          <cell r="HW64">
            <v>11.099999999999969</v>
          </cell>
          <cell r="HX64">
            <v>54.1</v>
          </cell>
          <cell r="HY64">
            <v>92.900000000000034</v>
          </cell>
          <cell r="HZ64">
            <v>-30.200000000000031</v>
          </cell>
          <cell r="IA64">
            <v>714.58100000000002</v>
          </cell>
          <cell r="IB64">
            <v>9932.4</v>
          </cell>
          <cell r="IC64">
            <v>1687.7</v>
          </cell>
          <cell r="ID64">
            <v>3946.6</v>
          </cell>
          <cell r="IE64">
            <v>7221.2999999999993</v>
          </cell>
          <cell r="IF64">
            <v>2711.1</v>
          </cell>
          <cell r="IG64">
            <v>3197</v>
          </cell>
          <cell r="IH64">
            <v>1757.6</v>
          </cell>
          <cell r="II64">
            <v>61.5</v>
          </cell>
          <cell r="IL64">
            <v>0</v>
          </cell>
          <cell r="IM64">
            <v>1991.6</v>
          </cell>
          <cell r="IN64">
            <v>380.79999999999973</v>
          </cell>
          <cell r="IO64">
            <v>141.7999999999999</v>
          </cell>
          <cell r="IP64">
            <v>203.9</v>
          </cell>
          <cell r="IQ64">
            <v>228.3000000000001</v>
          </cell>
          <cell r="IR64">
            <v>22.89999999999992</v>
          </cell>
          <cell r="IS64">
            <v>714.58100000000002</v>
          </cell>
          <cell r="IT64">
            <v>10142.1</v>
          </cell>
          <cell r="IU64">
            <v>2311.3000000000002</v>
          </cell>
          <cell r="IV64">
            <v>3960.8</v>
          </cell>
          <cell r="IW64">
            <v>7317.7</v>
          </cell>
          <cell r="IX64">
            <v>2824.4</v>
          </cell>
          <cell r="IY64">
            <v>3274.2</v>
          </cell>
          <cell r="IZ64">
            <v>1190.8</v>
          </cell>
          <cell r="JA64">
            <v>91.6</v>
          </cell>
          <cell r="JD64">
            <v>0</v>
          </cell>
          <cell r="JE64">
            <v>716.69999999999993</v>
          </cell>
          <cell r="JF64">
            <v>113.6999999999999</v>
          </cell>
          <cell r="JG64">
            <v>-52.10000000000008</v>
          </cell>
          <cell r="JH64">
            <v>-10.199999999999999</v>
          </cell>
          <cell r="JI64">
            <v>10.300000000000081</v>
          </cell>
          <cell r="JJ64">
            <v>-70.800000000000068</v>
          </cell>
          <cell r="JK64">
            <v>714.58100000000002</v>
          </cell>
          <cell r="JL64">
            <v>10457.700000000001</v>
          </cell>
          <cell r="JM64">
            <v>2030.4</v>
          </cell>
          <cell r="JN64">
            <v>3993.6</v>
          </cell>
          <cell r="JO64">
            <v>7685.7000000000007</v>
          </cell>
          <cell r="JP64">
            <v>2772</v>
          </cell>
          <cell r="JQ64">
            <v>3409.4</v>
          </cell>
          <cell r="JR64">
            <v>1673.4</v>
          </cell>
          <cell r="JS64">
            <v>70.7</v>
          </cell>
          <cell r="JV64">
            <v>0</v>
          </cell>
          <cell r="JW64">
            <v>1292.3</v>
          </cell>
          <cell r="JX64">
            <v>223.30000000000021</v>
          </cell>
          <cell r="JY64">
            <v>73.19999999999996</v>
          </cell>
          <cell r="JZ64">
            <v>122.2</v>
          </cell>
          <cell r="KA64">
            <v>148.9</v>
          </cell>
          <cell r="KB64">
            <v>-18.800000000000029</v>
          </cell>
          <cell r="KC64">
            <v>714.58100000000002</v>
          </cell>
          <cell r="KD64">
            <v>10728.7</v>
          </cell>
          <cell r="KE64">
            <v>2125.1999999999998</v>
          </cell>
          <cell r="KF64">
            <v>4030.3</v>
          </cell>
          <cell r="KG64">
            <v>7971.7000000000007</v>
          </cell>
          <cell r="KH64">
            <v>2757</v>
          </cell>
          <cell r="KI64">
            <v>3559</v>
          </cell>
          <cell r="KJ64">
            <v>1702.8</v>
          </cell>
          <cell r="KK64">
            <v>80.400000000000006</v>
          </cell>
          <cell r="KN64">
            <v>0</v>
          </cell>
          <cell r="KO64">
            <v>1284.4000000000001</v>
          </cell>
          <cell r="KP64">
            <v>233.10000000000011</v>
          </cell>
          <cell r="KQ64">
            <v>84.200000000000159</v>
          </cell>
          <cell r="KR64">
            <v>133.6</v>
          </cell>
          <cell r="KS64">
            <v>149.4999999999998</v>
          </cell>
          <cell r="KT64">
            <v>60.800000000000139</v>
          </cell>
          <cell r="KU64">
            <v>714.58100000000002</v>
          </cell>
          <cell r="KV64">
            <v>10413.6</v>
          </cell>
          <cell r="KW64">
            <v>1582.2</v>
          </cell>
          <cell r="KX64">
            <v>4084.4</v>
          </cell>
          <cell r="KY64">
            <v>7618</v>
          </cell>
          <cell r="KZ64">
            <v>2795.6</v>
          </cell>
          <cell r="LA64">
            <v>2942.7</v>
          </cell>
          <cell r="LB64">
            <v>1605.5</v>
          </cell>
          <cell r="LC64">
            <v>90.699999999999989</v>
          </cell>
          <cell r="LF64">
            <v>0</v>
          </cell>
          <cell r="LG64">
            <v>1975.1</v>
          </cell>
          <cell r="LH64">
            <v>339.5</v>
          </cell>
          <cell r="LI64">
            <v>209</v>
          </cell>
          <cell r="LJ64">
            <v>280.8</v>
          </cell>
          <cell r="LK64">
            <v>253.5</v>
          </cell>
          <cell r="LL64">
            <v>192.6</v>
          </cell>
          <cell r="LM64">
            <v>714.58100000000002</v>
          </cell>
          <cell r="LN64">
            <v>10782.5</v>
          </cell>
          <cell r="LO64">
            <v>2150.9</v>
          </cell>
          <cell r="LP64">
            <v>4189.7</v>
          </cell>
          <cell r="LQ64">
            <v>7743.2</v>
          </cell>
          <cell r="LR64">
            <v>3039.3</v>
          </cell>
          <cell r="LS64">
            <v>2982.4</v>
          </cell>
          <cell r="LT64">
            <v>1046.7</v>
          </cell>
          <cell r="LU64">
            <v>127.4</v>
          </cell>
          <cell r="LX64">
            <v>0</v>
          </cell>
          <cell r="LY64">
            <v>896.6</v>
          </cell>
          <cell r="LZ64">
            <v>168.7</v>
          </cell>
          <cell r="MA64">
            <v>-3.8999999999999488</v>
          </cell>
          <cell r="MB64">
            <v>36.4</v>
          </cell>
          <cell r="MC64">
            <v>47.099999999999952</v>
          </cell>
          <cell r="MD64">
            <v>28.70000000000006</v>
          </cell>
          <cell r="ME64">
            <v>714.58100000000002</v>
          </cell>
          <cell r="MF64">
            <v>10773.7</v>
          </cell>
          <cell r="MG64">
            <v>1475.2</v>
          </cell>
          <cell r="MH64">
            <v>4258.7</v>
          </cell>
          <cell r="MI64">
            <v>7731.4</v>
          </cell>
          <cell r="MJ64">
            <v>3042.3</v>
          </cell>
          <cell r="MK64">
            <v>2718.9</v>
          </cell>
          <cell r="ML64">
            <v>1426</v>
          </cell>
          <cell r="MM64">
            <v>79.599999999999994</v>
          </cell>
          <cell r="MP64">
            <v>0</v>
          </cell>
          <cell r="MQ64">
            <v>1494.2</v>
          </cell>
          <cell r="MR64">
            <v>240.00000000000051</v>
          </cell>
          <cell r="MS64">
            <v>127.9000000000002</v>
          </cell>
          <cell r="MT64">
            <v>179.5</v>
          </cell>
          <cell r="MU64">
            <v>151.55080000000001</v>
          </cell>
          <cell r="MV64">
            <v>99.400000000000233</v>
          </cell>
          <cell r="MW64">
            <v>714.58100000000002</v>
          </cell>
          <cell r="MX64">
            <v>10876.1</v>
          </cell>
          <cell r="MY64">
            <v>1212.4000000000001</v>
          </cell>
          <cell r="MZ64">
            <v>4376</v>
          </cell>
          <cell r="NA64">
            <v>7762.2999999999993</v>
          </cell>
          <cell r="NB64">
            <v>3113.8</v>
          </cell>
          <cell r="NC64">
            <v>2758.400000000001</v>
          </cell>
          <cell r="ND64">
            <v>1699.400000000001</v>
          </cell>
          <cell r="NE64">
            <v>94.90000000000002</v>
          </cell>
          <cell r="NH64">
            <v>0</v>
          </cell>
          <cell r="NI64">
            <v>1692.4</v>
          </cell>
          <cell r="NJ64">
            <v>314.79999999999973</v>
          </cell>
          <cell r="NK64">
            <v>285.19999999999987</v>
          </cell>
          <cell r="NL64">
            <v>344.3</v>
          </cell>
          <cell r="NM64">
            <v>206.6</v>
          </cell>
          <cell r="NN64">
            <v>178.7999999999999</v>
          </cell>
          <cell r="NO64">
            <v>714.58100000000002</v>
          </cell>
          <cell r="NP64">
            <v>11671.3</v>
          </cell>
          <cell r="NQ64">
            <v>1475</v>
          </cell>
          <cell r="NR64">
            <v>4476.8999999999996</v>
          </cell>
          <cell r="NS64">
            <v>8255.6</v>
          </cell>
          <cell r="NT64">
            <v>3415.7</v>
          </cell>
          <cell r="NU64">
            <v>2759</v>
          </cell>
          <cell r="NV64">
            <v>1495</v>
          </cell>
          <cell r="NW64">
            <v>91.825999999999993</v>
          </cell>
          <cell r="NZ64">
            <v>0</v>
          </cell>
          <cell r="OA64">
            <v>2311.5</v>
          </cell>
          <cell r="OB64">
            <v>429.59999999999991</v>
          </cell>
          <cell r="OC64">
            <v>258.3</v>
          </cell>
          <cell r="OD64">
            <v>320.7</v>
          </cell>
          <cell r="OE64">
            <v>327.5</v>
          </cell>
          <cell r="OF64">
            <v>45.599999999999937</v>
          </cell>
          <cell r="OG64">
            <v>714.58100000000002</v>
          </cell>
          <cell r="OH64">
            <v>11824.3</v>
          </cell>
          <cell r="OI64">
            <v>2202.6999999999998</v>
          </cell>
          <cell r="OJ64">
            <v>4548.8999999999996</v>
          </cell>
          <cell r="OK64">
            <v>8479.7000000000007</v>
          </cell>
          <cell r="OL64">
            <v>3344.6</v>
          </cell>
          <cell r="OM64">
            <v>2602.9</v>
          </cell>
          <cell r="ON64">
            <v>570.8000000000003</v>
          </cell>
          <cell r="OO64">
            <v>111.94902385390429</v>
          </cell>
          <cell r="OR64">
            <v>0</v>
          </cell>
          <cell r="OS64">
            <v>1103</v>
          </cell>
          <cell r="OT64">
            <v>189.10000000000011</v>
          </cell>
          <cell r="OU64">
            <v>51.200000000000017</v>
          </cell>
          <cell r="OV64">
            <v>97.7</v>
          </cell>
          <cell r="OW64">
            <v>108.5</v>
          </cell>
          <cell r="OX64">
            <v>73.400000000000006</v>
          </cell>
          <cell r="OY64">
            <v>714.58100000000002</v>
          </cell>
          <cell r="OZ64">
            <v>11696.6</v>
          </cell>
          <cell r="PA64">
            <v>1357.8</v>
          </cell>
          <cell r="PB64">
            <v>4646.1000000000004</v>
          </cell>
          <cell r="PC64">
            <v>8229.2000000000007</v>
          </cell>
          <cell r="PD64">
            <v>3467.4</v>
          </cell>
          <cell r="PE64">
            <v>2165.1</v>
          </cell>
          <cell r="PF64">
            <v>951.69999999999993</v>
          </cell>
          <cell r="PG64">
            <v>77.045466067272713</v>
          </cell>
          <cell r="PJ64">
            <v>0</v>
          </cell>
          <cell r="PK64">
            <v>1819</v>
          </cell>
          <cell r="PL64">
            <v>352.69999999999982</v>
          </cell>
          <cell r="PM64">
            <v>179.3</v>
          </cell>
          <cell r="PN64">
            <v>233.2</v>
          </cell>
          <cell r="PO64">
            <v>245.5</v>
          </cell>
          <cell r="PP64">
            <v>78.399999999999991</v>
          </cell>
          <cell r="PQ64">
            <v>714.58100000000002</v>
          </cell>
          <cell r="PR64">
            <v>12073.5</v>
          </cell>
          <cell r="PS64">
            <v>1257.5999999999999</v>
          </cell>
          <cell r="PT64">
            <v>4788.3</v>
          </cell>
          <cell r="PU64">
            <v>8465.7000000000007</v>
          </cell>
          <cell r="PV64">
            <v>3607.8</v>
          </cell>
          <cell r="PW64">
            <v>2324.3000000000002</v>
          </cell>
          <cell r="PX64">
            <v>1155.4000000000001</v>
          </cell>
          <cell r="PY64">
            <v>88.800000000000011</v>
          </cell>
          <cell r="QB64">
            <v>9.1</v>
          </cell>
          <cell r="QC64">
            <v>2003.5</v>
          </cell>
          <cell r="QD64">
            <v>344.49999999999949</v>
          </cell>
          <cell r="QE64">
            <v>159.5999999999998</v>
          </cell>
          <cell r="QF64">
            <v>223.9</v>
          </cell>
          <cell r="QG64">
            <v>236.3</v>
          </cell>
          <cell r="QH64">
            <v>116.5999999999998</v>
          </cell>
          <cell r="QI64">
            <v>714.58100000000002</v>
          </cell>
          <cell r="QJ64">
            <v>12568.1</v>
          </cell>
          <cell r="QK64">
            <v>1764.9</v>
          </cell>
          <cell r="QL64">
            <v>4866.5999999999995</v>
          </cell>
          <cell r="QM64">
            <v>8613.2000000000007</v>
          </cell>
          <cell r="QN64">
            <v>3954.9</v>
          </cell>
          <cell r="QO64">
            <v>2394.1999999999998</v>
          </cell>
          <cell r="QP64">
            <v>871.80000000000018</v>
          </cell>
          <cell r="QQ64">
            <v>85.9</v>
          </cell>
          <cell r="QT64">
            <v>0</v>
          </cell>
          <cell r="QU64">
            <v>2509.1280976319881</v>
          </cell>
          <cell r="QV64">
            <v>422.99109177788608</v>
          </cell>
          <cell r="QW64">
            <v>224.59181513702259</v>
          </cell>
          <cell r="QX64">
            <v>292.42353798095479</v>
          </cell>
          <cell r="QY64">
            <v>292.42353798095479</v>
          </cell>
          <cell r="QZ64">
            <v>150.60528360505839</v>
          </cell>
          <cell r="RA64">
            <v>714.58100000000002</v>
          </cell>
          <cell r="RB64">
            <v>12964.8535733432</v>
          </cell>
          <cell r="RC64">
            <v>2414.0534785149921</v>
          </cell>
          <cell r="RD64">
            <v>4910.8033542609828</v>
          </cell>
          <cell r="RE64">
            <v>8917.7904031801645</v>
          </cell>
          <cell r="RF64">
            <v>4047.063170163035</v>
          </cell>
          <cell r="RG64">
            <v>2446.231749647945</v>
          </cell>
          <cell r="RH64">
            <v>274.67827113295289</v>
          </cell>
          <cell r="RI64">
            <v>124.6639915087803</v>
          </cell>
          <cell r="RL64">
            <v>61.44211344202337</v>
          </cell>
        </row>
        <row r="65">
          <cell r="A65" t="str">
            <v>EVEN3</v>
          </cell>
          <cell r="B65" t="str">
            <v>Even</v>
          </cell>
          <cell r="C65" t="str">
            <v>Homebuilders</v>
          </cell>
          <cell r="D65" t="str">
            <v>Ygor Altero</v>
          </cell>
          <cell r="E65">
            <v>46066</v>
          </cell>
          <cell r="F65" t="str">
            <v>Buy</v>
          </cell>
          <cell r="G65" t="b">
            <v>0</v>
          </cell>
          <cell r="H65" t="str">
            <v>BRL</v>
          </cell>
          <cell r="I65">
            <v>10</v>
          </cell>
          <cell r="J65">
            <v>0.19217379901960771</v>
          </cell>
          <cell r="K65">
            <v>0.1006546747791677</v>
          </cell>
          <cell r="L65">
            <v>0.1006546747791677</v>
          </cell>
          <cell r="AW65">
            <v>1789.939747569699</v>
          </cell>
          <cell r="AX65">
            <v>402.85256336999919</v>
          </cell>
          <cell r="AY65">
            <v>195.91137916999929</v>
          </cell>
          <cell r="AZ65">
            <v>195.91137916999929</v>
          </cell>
          <cell r="BA65">
            <v>239.33516596999931</v>
          </cell>
          <cell r="BB65">
            <v>173.71661126999931</v>
          </cell>
          <cell r="BC65">
            <v>198.65302399999999</v>
          </cell>
          <cell r="BD65">
            <v>4877.2579999999998</v>
          </cell>
          <cell r="BE65">
            <v>537.78352644999995</v>
          </cell>
          <cell r="BF65">
            <v>36.33759981</v>
          </cell>
          <cell r="BG65">
            <v>3322.0479999999998</v>
          </cell>
          <cell r="BH65">
            <v>1485.7757065999999</v>
          </cell>
          <cell r="BI65">
            <v>1046.1130000000001</v>
          </cell>
          <cell r="BJ65">
            <v>508.32947354999999</v>
          </cell>
          <cell r="BK65">
            <v>39.567999999999998</v>
          </cell>
          <cell r="BL65">
            <v>-457.590573610001</v>
          </cell>
          <cell r="BM65">
            <v>-32.499891910000983</v>
          </cell>
          <cell r="BN65">
            <v>81</v>
          </cell>
          <cell r="BO65">
            <v>2157.2910000000002</v>
          </cell>
          <cell r="BP65">
            <v>577.70914467960017</v>
          </cell>
          <cell r="BQ65">
            <v>222.9818798897002</v>
          </cell>
          <cell r="BR65">
            <v>222.9818798897002</v>
          </cell>
          <cell r="BS65">
            <v>312.42155568970009</v>
          </cell>
          <cell r="BT65">
            <v>149.5679289497001</v>
          </cell>
          <cell r="BU65">
            <v>196.857</v>
          </cell>
          <cell r="BV65">
            <v>5178.9139999999998</v>
          </cell>
          <cell r="BW65">
            <v>764.70600000000002</v>
          </cell>
          <cell r="BX65">
            <v>24.294</v>
          </cell>
          <cell r="BY65">
            <v>3109.902</v>
          </cell>
          <cell r="BZ65">
            <v>1799.3889999999999</v>
          </cell>
          <cell r="CA65">
            <v>1176.8209999999999</v>
          </cell>
          <cell r="CB65">
            <v>412.11500000000001</v>
          </cell>
          <cell r="CC65">
            <v>27.532</v>
          </cell>
          <cell r="CD65">
            <v>-105.5186345002996</v>
          </cell>
          <cell r="CE65">
            <v>-8.3116658002996697</v>
          </cell>
          <cell r="CF65">
            <v>229.54250039999999</v>
          </cell>
          <cell r="CG65">
            <v>1914.748232390064</v>
          </cell>
          <cell r="CH65">
            <v>506.36978925976058</v>
          </cell>
          <cell r="CI65">
            <v>256.05541060536427</v>
          </cell>
          <cell r="CJ65">
            <v>256.05541060536427</v>
          </cell>
          <cell r="CK65">
            <v>342.04341503907148</v>
          </cell>
          <cell r="CL65">
            <v>260.88889347013549</v>
          </cell>
          <cell r="CM65">
            <v>196.22395599999999</v>
          </cell>
          <cell r="CN65">
            <v>5223.9263572782311</v>
          </cell>
          <cell r="CO65">
            <v>1160.179533844773</v>
          </cell>
          <cell r="CP65">
            <v>14.83430573047859</v>
          </cell>
          <cell r="CQ65">
            <v>2920.4089819751212</v>
          </cell>
          <cell r="CR65">
            <v>2011.3413753031109</v>
          </cell>
          <cell r="CS65">
            <v>1110.7629999999999</v>
          </cell>
          <cell r="CT65">
            <v>-49.416533844772729</v>
          </cell>
          <cell r="CU65">
            <v>46.548972397145263</v>
          </cell>
          <cell r="CV65">
            <v>513.12231412210497</v>
          </cell>
          <cell r="CW65">
            <v>462.15491451871958</v>
          </cell>
          <cell r="CX65">
            <v>37.391982237425033</v>
          </cell>
          <cell r="CY65">
            <v>2275.5701244761449</v>
          </cell>
          <cell r="CZ65">
            <v>694.2820022430019</v>
          </cell>
          <cell r="DA65">
            <v>323.64290445351412</v>
          </cell>
          <cell r="DB65">
            <v>323.64290445351412</v>
          </cell>
          <cell r="DC65">
            <v>398.72617175819778</v>
          </cell>
          <cell r="DD65">
            <v>266.48429060075642</v>
          </cell>
          <cell r="DE65">
            <v>196.22395599999999</v>
          </cell>
          <cell r="DF65">
            <v>5771.0071181752628</v>
          </cell>
          <cell r="DG65">
            <v>838.24640590399315</v>
          </cell>
          <cell r="DH65">
            <v>16.69614178988714</v>
          </cell>
          <cell r="DI65">
            <v>3266.2276756389301</v>
          </cell>
          <cell r="DJ65">
            <v>2212.6034425363332</v>
          </cell>
          <cell r="DK65">
            <v>1110.7629999999999</v>
          </cell>
          <cell r="DL65">
            <v>272.51659409600683</v>
          </cell>
          <cell r="DM65">
            <v>39.101317533210683</v>
          </cell>
          <cell r="DN65">
            <v>-169.08804546435701</v>
          </cell>
          <cell r="DO65">
            <v>-177.0659502165814</v>
          </cell>
          <cell r="DP65">
            <v>65.222223367533886</v>
          </cell>
          <cell r="DQ65">
            <v>3280.7791095749458</v>
          </cell>
          <cell r="DR65">
            <v>1045.4373907365091</v>
          </cell>
          <cell r="DS65">
            <v>527.6612989219517</v>
          </cell>
          <cell r="DT65">
            <v>527.6612989219517</v>
          </cell>
          <cell r="DU65">
            <v>591.44813151963547</v>
          </cell>
          <cell r="DV65">
            <v>396.79183405343241</v>
          </cell>
          <cell r="DW65">
            <v>196.22395599999999</v>
          </cell>
          <cell r="DX65">
            <v>6374.5284432506096</v>
          </cell>
          <cell r="DY65">
            <v>414.39212566266212</v>
          </cell>
          <cell r="DZ65">
            <v>18.791654677527141</v>
          </cell>
          <cell r="EA65">
            <v>3539.578239311033</v>
          </cell>
          <cell r="EB65">
            <v>2542.7742039395771</v>
          </cell>
          <cell r="EC65">
            <v>1110.7629999999999</v>
          </cell>
          <cell r="ED65">
            <v>696.37087433733791</v>
          </cell>
          <cell r="EE65">
            <v>55.785140623800807</v>
          </cell>
          <cell r="EF65">
            <v>-226.9059122734688</v>
          </cell>
          <cell r="EG65">
            <v>-275.21372985176993</v>
          </cell>
          <cell r="EH65">
            <v>66.621072650189106</v>
          </cell>
          <cell r="EI65">
            <v>3211.4815518232549</v>
          </cell>
          <cell r="EJ65">
            <v>1030.761027350557</v>
          </cell>
          <cell r="EK65">
            <v>502.42430235327828</v>
          </cell>
          <cell r="EL65">
            <v>502.42430235327828</v>
          </cell>
          <cell r="EM65">
            <v>557.45814600662686</v>
          </cell>
          <cell r="EN65">
            <v>327.75443163462091</v>
          </cell>
          <cell r="EO65">
            <v>196.22395599999999</v>
          </cell>
          <cell r="EP65">
            <v>6357.0385337844191</v>
          </cell>
          <cell r="EQ65">
            <v>505.47668130378418</v>
          </cell>
          <cell r="ER65">
            <v>21.150172894034512</v>
          </cell>
          <cell r="ES65">
            <v>3293.5318567235799</v>
          </cell>
          <cell r="ET65">
            <v>2771.3306770608392</v>
          </cell>
          <cell r="EU65">
            <v>1110.7629999999999</v>
          </cell>
          <cell r="EV65">
            <v>605.28631869621574</v>
          </cell>
          <cell r="EW65">
            <v>54.914098229718768</v>
          </cell>
          <cell r="EX65">
            <v>357.01600202014947</v>
          </cell>
          <cell r="EY65">
            <v>270.56955295006333</v>
          </cell>
          <cell r="EZ65">
            <v>99.197958513358103</v>
          </cell>
          <cell r="FA65">
            <v>2836.6966978784808</v>
          </cell>
          <cell r="FB65">
            <v>905.73868925071952</v>
          </cell>
          <cell r="FC65">
            <v>393.34618235384039</v>
          </cell>
          <cell r="FD65">
            <v>393.34618235384039</v>
          </cell>
          <cell r="FE65">
            <v>446.68842676176843</v>
          </cell>
          <cell r="FF65">
            <v>275.81806187191683</v>
          </cell>
          <cell r="FG65">
            <v>196.22395599999999</v>
          </cell>
          <cell r="FH65">
            <v>6462.3373530525141</v>
          </cell>
          <cell r="FI65">
            <v>912.47410844086392</v>
          </cell>
          <cell r="FJ65">
            <v>22.893627330063229</v>
          </cell>
          <cell r="FK65">
            <v>3204.9512220284132</v>
          </cell>
          <cell r="FL65">
            <v>2965.210131024101</v>
          </cell>
          <cell r="FM65">
            <v>1110.7629999999999</v>
          </cell>
          <cell r="FN65">
            <v>198.28889155913609</v>
          </cell>
          <cell r="FO65">
            <v>48.165717143384271</v>
          </cell>
          <cell r="FP65">
            <v>604.18489605561444</v>
          </cell>
          <cell r="FQ65">
            <v>559.85345249269517</v>
          </cell>
          <cell r="FR65">
            <v>81.938607908655229</v>
          </cell>
          <cell r="FS65">
            <v>2911.212280737675</v>
          </cell>
          <cell r="FT65">
            <v>930.93224442853034</v>
          </cell>
          <cell r="FU65">
            <v>401.47687891917258</v>
          </cell>
          <cell r="FV65">
            <v>401.47687891917258</v>
          </cell>
          <cell r="FW65">
            <v>454.81912332710061</v>
          </cell>
          <cell r="FX65">
            <v>302.95685243862363</v>
          </cell>
          <cell r="FY65">
            <v>196.22395599999999</v>
          </cell>
          <cell r="FZ65">
            <v>6550.9350628225011</v>
          </cell>
          <cell r="GA65">
            <v>817.45225243495497</v>
          </cell>
          <cell r="GB65">
            <v>23.823200403109389</v>
          </cell>
          <cell r="GC65">
            <v>3211.2465288573098</v>
          </cell>
          <cell r="GD65">
            <v>3047.51253396519</v>
          </cell>
          <cell r="GE65">
            <v>1110.7629999999999</v>
          </cell>
          <cell r="GF65">
            <v>293.31074756504501</v>
          </cell>
          <cell r="GG65">
            <v>48.571275971476162</v>
          </cell>
          <cell r="GH65">
            <v>220.41227064014879</v>
          </cell>
          <cell r="GI65">
            <v>198.41290051006811</v>
          </cell>
          <cell r="GJ65">
            <v>220.65444949753351</v>
          </cell>
          <cell r="JE65">
            <v>325.62152151999919</v>
          </cell>
          <cell r="JF65">
            <v>86.753447189799189</v>
          </cell>
          <cell r="JG65">
            <v>49.944312089799183</v>
          </cell>
          <cell r="JH65">
            <v>49.944312089799183</v>
          </cell>
          <cell r="JI65">
            <v>57.755928619799178</v>
          </cell>
          <cell r="JJ65">
            <v>45.591318189799168</v>
          </cell>
          <cell r="JK65">
            <v>206.650824</v>
          </cell>
          <cell r="JL65">
            <v>4414.3178389202794</v>
          </cell>
          <cell r="JM65">
            <v>553.86699999999996</v>
          </cell>
          <cell r="JN65">
            <v>7.0166239299999926</v>
          </cell>
          <cell r="JO65">
            <v>2942.46918833991</v>
          </cell>
          <cell r="JP65">
            <v>1349.1939216600369</v>
          </cell>
          <cell r="JQ65">
            <v>627.13616545000002</v>
          </cell>
          <cell r="JR65">
            <v>73.269165449999974</v>
          </cell>
          <cell r="JS65">
            <v>-0.1612259499901193</v>
          </cell>
          <cell r="JT65">
            <v>-37.336717840570927</v>
          </cell>
          <cell r="JU65">
            <v>-24.200183720570891</v>
          </cell>
          <cell r="JV65">
            <v>31</v>
          </cell>
          <cell r="JW65">
            <v>517.06122604970005</v>
          </cell>
          <cell r="JX65">
            <v>110.23045736980001</v>
          </cell>
          <cell r="JY65">
            <v>51.08778346979998</v>
          </cell>
          <cell r="JZ65">
            <v>51.08778346979998</v>
          </cell>
          <cell r="KA65">
            <v>61.167555969799977</v>
          </cell>
          <cell r="KB65">
            <v>46.171770269799993</v>
          </cell>
          <cell r="KC65">
            <v>206.73933</v>
          </cell>
          <cell r="KD65">
            <v>4471.33966135833</v>
          </cell>
          <cell r="KE65">
            <v>542.63390766924988</v>
          </cell>
          <cell r="KF65">
            <v>5.8037907799700008</v>
          </cell>
          <cell r="KG65">
            <v>2908.7692579875202</v>
          </cell>
          <cell r="KH65">
            <v>1479.0025566434699</v>
          </cell>
          <cell r="KI65">
            <v>706.70487197000989</v>
          </cell>
          <cell r="KJ65">
            <v>164.07096430076001</v>
          </cell>
          <cell r="KK65">
            <v>6.5416872999499462</v>
          </cell>
          <cell r="KL65">
            <v>-118.4477693014</v>
          </cell>
          <cell r="KM65">
            <v>-38.93907208139013</v>
          </cell>
          <cell r="KN65">
            <v>0</v>
          </cell>
          <cell r="KO65">
            <v>393.154</v>
          </cell>
          <cell r="KP65">
            <v>85.810449220300072</v>
          </cell>
          <cell r="KQ65">
            <v>38.395446920300067</v>
          </cell>
          <cell r="KR65">
            <v>38.395446920300067</v>
          </cell>
          <cell r="KS65">
            <v>50.754705990300081</v>
          </cell>
          <cell r="KT65">
            <v>42.884323820300082</v>
          </cell>
          <cell r="KU65">
            <v>198.59633199999999</v>
          </cell>
          <cell r="KV65">
            <v>4617.4399999999996</v>
          </cell>
          <cell r="KW65">
            <v>506.13900000000001</v>
          </cell>
          <cell r="KX65">
            <v>10.994576520000001</v>
          </cell>
          <cell r="KY65">
            <v>3085.9520000000002</v>
          </cell>
          <cell r="KZ65">
            <v>1490.0532963999999</v>
          </cell>
          <cell r="LA65">
            <v>852.84299999999996</v>
          </cell>
          <cell r="LB65">
            <v>346.70400000000001</v>
          </cell>
          <cell r="LC65">
            <v>11.47853865004017</v>
          </cell>
          <cell r="LD65">
            <v>-109.94762570812991</v>
          </cell>
          <cell r="LE65">
            <v>34.976801651860221</v>
          </cell>
          <cell r="LF65">
            <v>50</v>
          </cell>
          <cell r="LG65">
            <v>554.10299999999995</v>
          </cell>
          <cell r="LH65">
            <v>120.05820959010001</v>
          </cell>
          <cell r="LI65">
            <v>56.483836690100027</v>
          </cell>
          <cell r="LJ65">
            <v>56.483836690100027</v>
          </cell>
          <cell r="LK65">
            <v>69.65697539010003</v>
          </cell>
          <cell r="LL65">
            <v>39.069198990100027</v>
          </cell>
          <cell r="LM65">
            <v>198.65302399999999</v>
          </cell>
          <cell r="LN65">
            <v>4877.2579999999998</v>
          </cell>
          <cell r="LO65">
            <v>537.78352644999995</v>
          </cell>
          <cell r="LP65">
            <v>36.33759981</v>
          </cell>
          <cell r="LQ65">
            <v>3322.0479999999998</v>
          </cell>
          <cell r="LR65">
            <v>1485.7757065999999</v>
          </cell>
          <cell r="LS65">
            <v>1046.1130000000001</v>
          </cell>
          <cell r="LT65">
            <v>508.32947354999999</v>
          </cell>
          <cell r="LU65">
            <v>21.709</v>
          </cell>
          <cell r="LV65">
            <v>-191.8584607599002</v>
          </cell>
          <cell r="LW65">
            <v>-4.3374377599001743</v>
          </cell>
          <cell r="LX65">
            <v>0</v>
          </cell>
          <cell r="LY65">
            <v>404.49</v>
          </cell>
          <cell r="LZ65">
            <v>106.3480375000001</v>
          </cell>
          <cell r="MA65">
            <v>50.738483700000081</v>
          </cell>
          <cell r="MB65">
            <v>50.738483700000081</v>
          </cell>
          <cell r="MC65">
            <v>67.816001150000091</v>
          </cell>
          <cell r="MD65">
            <v>53.346928100000078</v>
          </cell>
          <cell r="ME65">
            <v>197.167824</v>
          </cell>
          <cell r="MF65">
            <v>4972.5069999999996</v>
          </cell>
          <cell r="MG65">
            <v>600.79999999999995</v>
          </cell>
          <cell r="MH65">
            <v>36.063000000000002</v>
          </cell>
          <cell r="MI65">
            <v>3219.9209999999998</v>
          </cell>
          <cell r="MJ65">
            <v>1631.779</v>
          </cell>
          <cell r="MK65">
            <v>1131.1559999999999</v>
          </cell>
          <cell r="ML65">
            <v>530.35599999999999</v>
          </cell>
          <cell r="MM65">
            <v>-11.018000000000001</v>
          </cell>
          <cell r="MN65">
            <v>-109.5617936999997</v>
          </cell>
          <cell r="MO65">
            <v>-32.230666649999691</v>
          </cell>
          <cell r="MP65">
            <v>50</v>
          </cell>
          <cell r="MQ65">
            <v>922.678</v>
          </cell>
          <cell r="MR65">
            <v>190.35589995980021</v>
          </cell>
          <cell r="MS65">
            <v>119.0242354497002</v>
          </cell>
          <cell r="MT65">
            <v>119.0242354497002</v>
          </cell>
          <cell r="MU65">
            <v>175.8079541097002</v>
          </cell>
          <cell r="MV65">
            <v>114.1442354497002</v>
          </cell>
          <cell r="MW65">
            <v>197.167824</v>
          </cell>
          <cell r="MX65">
            <v>5528.5</v>
          </cell>
          <cell r="MY65">
            <v>628.33600000000001</v>
          </cell>
          <cell r="MZ65">
            <v>31.117000000000001</v>
          </cell>
          <cell r="NA65">
            <v>3762.8760000000002</v>
          </cell>
          <cell r="NB65">
            <v>1724.4649999999999</v>
          </cell>
          <cell r="NC65">
            <v>1433.5309999999999</v>
          </cell>
          <cell r="ND65">
            <v>805.19500000000005</v>
          </cell>
          <cell r="NE65">
            <v>81.466999999999999</v>
          </cell>
          <cell r="NF65">
            <v>-127.1700458902998</v>
          </cell>
          <cell r="NG65">
            <v>129.51223544970011</v>
          </cell>
          <cell r="NH65">
            <v>100</v>
          </cell>
          <cell r="NI65">
            <v>379.80900000000003</v>
          </cell>
          <cell r="NJ65">
            <v>162.04283009989999</v>
          </cell>
          <cell r="NK65">
            <v>63.588889760099967</v>
          </cell>
          <cell r="NL65">
            <v>63.588889760099967</v>
          </cell>
          <cell r="NM65">
            <v>54.672203430099977</v>
          </cell>
          <cell r="NN65">
            <v>-3.9698637999000201</v>
          </cell>
          <cell r="NO65">
            <v>198.85625099999999</v>
          </cell>
          <cell r="NP65">
            <v>5288.2539999999999</v>
          </cell>
          <cell r="NQ65">
            <v>823.02099999999996</v>
          </cell>
          <cell r="NR65">
            <v>27.616</v>
          </cell>
          <cell r="NS65">
            <v>3224.8290000000002</v>
          </cell>
          <cell r="NT65">
            <v>1860.325</v>
          </cell>
          <cell r="NU65">
            <v>1286.3489999999999</v>
          </cell>
          <cell r="NV65">
            <v>463.32799999999997</v>
          </cell>
          <cell r="NW65">
            <v>-29.885999999999999</v>
          </cell>
          <cell r="NX65">
            <v>87.105449870099989</v>
          </cell>
          <cell r="NY65">
            <v>-35.753863799900017</v>
          </cell>
          <cell r="NZ65">
            <v>0</v>
          </cell>
          <cell r="OA65">
            <v>450.31400000000002</v>
          </cell>
          <cell r="OB65">
            <v>118.9623771198999</v>
          </cell>
          <cell r="OC65">
            <v>-10.369729020100101</v>
          </cell>
          <cell r="OD65">
            <v>-10.369729020100101</v>
          </cell>
          <cell r="OE65">
            <v>14.1253969998999</v>
          </cell>
          <cell r="OF65">
            <v>-13.9533708001001</v>
          </cell>
          <cell r="OG65">
            <v>196.857</v>
          </cell>
          <cell r="OH65">
            <v>5178.9139999999998</v>
          </cell>
          <cell r="OI65">
            <v>764.70600000000002</v>
          </cell>
          <cell r="OJ65">
            <v>24.294</v>
          </cell>
          <cell r="OK65">
            <v>3109.902</v>
          </cell>
          <cell r="OL65">
            <v>1799.3889999999999</v>
          </cell>
          <cell r="OM65">
            <v>1176.8209999999999</v>
          </cell>
          <cell r="ON65">
            <v>412.11500000000001</v>
          </cell>
          <cell r="OO65">
            <v>-13.031000000000001</v>
          </cell>
          <cell r="OP65">
            <v>44.107755219899893</v>
          </cell>
          <cell r="OQ65">
            <v>-69.839370800100113</v>
          </cell>
          <cell r="OR65">
            <v>79.542500400000009</v>
          </cell>
          <cell r="OS65">
            <v>337.32100000000003</v>
          </cell>
          <cell r="OT65">
            <v>78.761847609900002</v>
          </cell>
          <cell r="OU65">
            <v>49.990847609899987</v>
          </cell>
          <cell r="OV65">
            <v>49.990847609899987</v>
          </cell>
          <cell r="OW65">
            <v>70.555381779899989</v>
          </cell>
          <cell r="OX65">
            <v>53.941847609899988</v>
          </cell>
          <cell r="OY65">
            <v>196.857</v>
          </cell>
          <cell r="OZ65">
            <v>5148.0450000000001</v>
          </cell>
          <cell r="PA65">
            <v>867.37599999999998</v>
          </cell>
          <cell r="PB65">
            <v>20.244</v>
          </cell>
          <cell r="PC65">
            <v>2962.9050000000002</v>
          </cell>
          <cell r="PD65">
            <v>1885.1790000000001</v>
          </cell>
          <cell r="PE65">
            <v>1113.0830000000001</v>
          </cell>
          <cell r="PF65">
            <v>245.70699999999999</v>
          </cell>
          <cell r="PG65">
            <v>18.888000000000002</v>
          </cell>
          <cell r="PH65">
            <v>107.94938177989999</v>
          </cell>
          <cell r="PI65">
            <v>49.6348476099</v>
          </cell>
          <cell r="PJ65">
            <v>0</v>
          </cell>
          <cell r="PK65">
            <v>569.75300000000004</v>
          </cell>
          <cell r="PL65">
            <v>110.13433680990001</v>
          </cell>
          <cell r="PM65">
            <v>47.210336809900006</v>
          </cell>
          <cell r="PN65">
            <v>47.210336809900006</v>
          </cell>
          <cell r="PO65">
            <v>72.626509999900009</v>
          </cell>
          <cell r="PP65">
            <v>48.913336809900009</v>
          </cell>
          <cell r="PQ65">
            <v>196.409074</v>
          </cell>
          <cell r="PR65">
            <v>5127.1469999999999</v>
          </cell>
          <cell r="PS65">
            <v>923.31200000000001</v>
          </cell>
          <cell r="PT65">
            <v>15.88</v>
          </cell>
          <cell r="PU65">
            <v>2949.0329999999999</v>
          </cell>
          <cell r="PV65">
            <v>1896.1579999999999</v>
          </cell>
          <cell r="PW65">
            <v>1125.729</v>
          </cell>
          <cell r="PX65">
            <v>202.417</v>
          </cell>
          <cell r="PY65">
            <v>7.657</v>
          </cell>
          <cell r="PZ65">
            <v>106.2175099999</v>
          </cell>
          <cell r="QA65">
            <v>119.5223368099</v>
          </cell>
          <cell r="QB65">
            <v>0</v>
          </cell>
          <cell r="QC65">
            <v>528.822</v>
          </cell>
          <cell r="QD65">
            <v>174.27035150980001</v>
          </cell>
          <cell r="QE65">
            <v>90.112351509800007</v>
          </cell>
          <cell r="QF65">
            <v>90.112351509800007</v>
          </cell>
          <cell r="QG65">
            <v>111.4240120998</v>
          </cell>
          <cell r="QH65">
            <v>90.039351509799999</v>
          </cell>
          <cell r="QI65">
            <v>196.22395599999999</v>
          </cell>
          <cell r="QJ65">
            <v>5008.8739999999998</v>
          </cell>
          <cell r="QK65">
            <v>812.65599999999995</v>
          </cell>
          <cell r="QL65">
            <v>11.805</v>
          </cell>
          <cell r="QM65">
            <v>2735.9589999999998</v>
          </cell>
          <cell r="QN65">
            <v>1980.739</v>
          </cell>
          <cell r="QO65">
            <v>1110.7639999999999</v>
          </cell>
          <cell r="QP65">
            <v>298.108</v>
          </cell>
          <cell r="QQ65">
            <v>9.141</v>
          </cell>
          <cell r="QR65">
            <v>-96.014987900199998</v>
          </cell>
          <cell r="QS65">
            <v>-105.3256484902</v>
          </cell>
          <cell r="QT65">
            <v>0</v>
          </cell>
          <cell r="QU65">
            <v>478.85223239006439</v>
          </cell>
          <cell r="QV65">
            <v>143.20325333016061</v>
          </cell>
          <cell r="QW65">
            <v>68.741874675764223</v>
          </cell>
          <cell r="QX65">
            <v>68.741874675764223</v>
          </cell>
          <cell r="QY65">
            <v>87.437511159471441</v>
          </cell>
          <cell r="QZ65">
            <v>67.994357540535532</v>
          </cell>
          <cell r="RA65">
            <v>196.22395599999999</v>
          </cell>
          <cell r="RB65">
            <v>5223.9263572782311</v>
          </cell>
          <cell r="RC65">
            <v>1160.179533844773</v>
          </cell>
          <cell r="RD65">
            <v>14.83430573047859</v>
          </cell>
          <cell r="RE65">
            <v>2920.4089819751212</v>
          </cell>
          <cell r="RF65">
            <v>2011.3413753031109</v>
          </cell>
          <cell r="RG65">
            <v>1110.7629999999999</v>
          </cell>
          <cell r="RH65">
            <v>-49.416533844772729</v>
          </cell>
          <cell r="RI65">
            <v>10.86297239714526</v>
          </cell>
          <cell r="RJ65">
            <v>394.97041024250501</v>
          </cell>
          <cell r="RK65">
            <v>398.32337858911973</v>
          </cell>
          <cell r="RL65">
            <v>37.391982237425033</v>
          </cell>
          <cell r="RM65">
            <v>457.97330362423929</v>
          </cell>
          <cell r="RN65">
            <v>134.50349618335721</v>
          </cell>
          <cell r="RO65">
            <v>63.00422511076809</v>
          </cell>
          <cell r="RP65">
            <v>63.00422511076809</v>
          </cell>
          <cell r="RQ65">
            <v>83.340498705817708</v>
          </cell>
          <cell r="RR65">
            <v>63.661913894943233</v>
          </cell>
          <cell r="RS65">
            <v>196.22395599999999</v>
          </cell>
          <cell r="RT65">
            <v>5681.9141095253508</v>
          </cell>
          <cell r="RU65">
            <v>1094.887338466255</v>
          </cell>
          <cell r="RV65">
            <v>15.27933490239295</v>
          </cell>
          <cell r="RW65">
            <v>3314.7348203272968</v>
          </cell>
          <cell r="RX65">
            <v>2075.0032891980541</v>
          </cell>
          <cell r="RY65">
            <v>1110.7629999999999</v>
          </cell>
          <cell r="RZ65">
            <v>15.87566153374501</v>
          </cell>
          <cell r="SA65">
            <v>7.9397172821025297</v>
          </cell>
          <cell r="SB65">
            <v>-54.593479266158027</v>
          </cell>
          <cell r="SC65">
            <v>-49.263129751669652</v>
          </cell>
          <cell r="SD65">
            <v>0</v>
          </cell>
          <cell r="SE65">
            <v>541.71098588500809</v>
          </cell>
          <cell r="SF65">
            <v>163.8002167111791</v>
          </cell>
          <cell r="SG65">
            <v>82.668421115100529</v>
          </cell>
          <cell r="SH65">
            <v>82.668421115100529</v>
          </cell>
          <cell r="SI65">
            <v>102.019500946939</v>
          </cell>
          <cell r="SJ65">
            <v>75.407955550268056</v>
          </cell>
          <cell r="SK65">
            <v>196.22395599999999</v>
          </cell>
          <cell r="SL65">
            <v>5845.5144520428285</v>
          </cell>
          <cell r="SM65">
            <v>956.24536151348798</v>
          </cell>
          <cell r="SN65">
            <v>15.73771494946474</v>
          </cell>
          <cell r="SO65">
            <v>3402.927207294505</v>
          </cell>
          <cell r="SP65">
            <v>2150.4112447483221</v>
          </cell>
          <cell r="SQ65">
            <v>1110.7629999999999</v>
          </cell>
          <cell r="SR65">
            <v>154.517638486512</v>
          </cell>
          <cell r="SS65">
            <v>9.3234270988139905</v>
          </cell>
          <cell r="ST65">
            <v>-122.6522155930587</v>
          </cell>
          <cell r="SU65">
            <v>-119.6820924467934</v>
          </cell>
          <cell r="SV65">
            <v>0</v>
          </cell>
          <cell r="SW65">
            <v>608.02035658845045</v>
          </cell>
          <cell r="SX65">
            <v>187.54045154913771</v>
          </cell>
          <cell r="SY65">
            <v>82.709477444753176</v>
          </cell>
          <cell r="SZ65">
            <v>82.709477444753176</v>
          </cell>
          <cell r="TA65">
            <v>100.73937527996669</v>
          </cell>
          <cell r="TB65">
            <v>65.877529265985132</v>
          </cell>
          <cell r="TC65">
            <v>196.22395599999999</v>
          </cell>
          <cell r="TD65">
            <v>5570.7187942186883</v>
          </cell>
          <cell r="TE65">
            <v>528.35564736224433</v>
          </cell>
          <cell r="TF65">
            <v>16.209846397948681</v>
          </cell>
          <cell r="TG65">
            <v>3062.254020204382</v>
          </cell>
          <cell r="TH65">
            <v>2216.2887740143069</v>
          </cell>
          <cell r="TI65">
            <v>1110.7629999999999</v>
          </cell>
          <cell r="TJ65">
            <v>582.40735263775571</v>
          </cell>
          <cell r="TK65">
            <v>10.42232483577085</v>
          </cell>
          <cell r="TL65">
            <v>-404.94983591350382</v>
          </cell>
          <cell r="TM65">
            <v>-406.60900167064551</v>
          </cell>
          <cell r="TN65">
            <v>0</v>
          </cell>
          <cell r="TO65">
            <v>667.86547837844739</v>
          </cell>
          <cell r="TP65">
            <v>208.43783779932801</v>
          </cell>
          <cell r="TQ65">
            <v>95.260780782892311</v>
          </cell>
          <cell r="TR65">
            <v>95.260780782892311</v>
          </cell>
          <cell r="TS65">
            <v>112.6267968254743</v>
          </cell>
          <cell r="TT65">
            <v>61.53689188956001</v>
          </cell>
          <cell r="TU65">
            <v>196.22395599999999</v>
          </cell>
          <cell r="TV65">
            <v>5771.0071181752628</v>
          </cell>
          <cell r="TW65">
            <v>838.24640590399315</v>
          </cell>
          <cell r="TX65">
            <v>16.69614178988714</v>
          </cell>
          <cell r="TY65">
            <v>3266.2276756389301</v>
          </cell>
          <cell r="TZ65">
            <v>2212.6034425363332</v>
          </cell>
          <cell r="UA65">
            <v>1110.7629999999999</v>
          </cell>
          <cell r="UB65">
            <v>272.51659409600683</v>
          </cell>
          <cell r="UC65">
            <v>11.4158483165233</v>
          </cell>
          <cell r="UD65">
            <v>413.10748530836349</v>
          </cell>
          <cell r="UE65">
            <v>398.4882736525272</v>
          </cell>
          <cell r="UF65">
            <v>65.222223367533886</v>
          </cell>
          <cell r="VF65">
            <v>3002.2757088200201</v>
          </cell>
          <cell r="VH65">
            <v>961.72058979259066</v>
          </cell>
          <cell r="VI65">
            <v>413.10650971816688</v>
          </cell>
          <cell r="VJ65">
            <v>413.10650971816688</v>
          </cell>
          <cell r="VK65">
            <v>466.44875412609491</v>
          </cell>
          <cell r="VL65">
            <v>351.14935845589201</v>
          </cell>
          <cell r="VM65">
            <v>196.22395599999999</v>
          </cell>
          <cell r="VN65">
            <v>6736.7308089273856</v>
          </cell>
          <cell r="VO65">
            <v>978.05567733311932</v>
          </cell>
          <cell r="VP65">
            <v>24.790517870509252</v>
          </cell>
          <cell r="VQ65">
            <v>3288.258398457202</v>
          </cell>
          <cell r="VR65">
            <v>3156.2964104701832</v>
          </cell>
          <cell r="VS65">
            <v>1110.7629999999999</v>
          </cell>
          <cell r="VT65">
            <v>132.70732266688071</v>
          </cell>
          <cell r="VU65">
            <v>50.09926441787556</v>
          </cell>
          <cell r="VV65">
            <v>459.40015136593468</v>
          </cell>
          <cell r="VW65">
            <v>478.02579956956612</v>
          </cell>
          <cell r="VX65">
            <v>242.3654819508989</v>
          </cell>
        </row>
        <row r="66">
          <cell r="A66" t="str">
            <v>EZTC3</v>
          </cell>
          <cell r="B66" t="str">
            <v>EZTec</v>
          </cell>
          <cell r="C66" t="str">
            <v>Homebuilders</v>
          </cell>
          <cell r="D66" t="str">
            <v>Ygor Altero</v>
          </cell>
          <cell r="E66">
            <v>46066</v>
          </cell>
          <cell r="F66" t="str">
            <v>Neutral</v>
          </cell>
          <cell r="G66" t="b">
            <v>0</v>
          </cell>
          <cell r="H66" t="str">
            <v>BRL</v>
          </cell>
          <cell r="I66">
            <v>19</v>
          </cell>
          <cell r="J66">
            <v>0.19309779901960769</v>
          </cell>
          <cell r="K66">
            <v>9.5000000000000001E-2</v>
          </cell>
          <cell r="L66">
            <v>0.17062823921568621</v>
          </cell>
          <cell r="AW66">
            <v>1083.172</v>
          </cell>
          <cell r="AX66">
            <v>343.69900000000001</v>
          </cell>
          <cell r="AY66">
            <v>189.08</v>
          </cell>
          <cell r="AZ66">
            <v>193.59899999999999</v>
          </cell>
          <cell r="BA66">
            <v>208.626</v>
          </cell>
          <cell r="BB66">
            <v>239.46700000000001</v>
          </cell>
          <cell r="BC66">
            <v>218.12570299999999</v>
          </cell>
          <cell r="BD66">
            <v>5879.3159999999998</v>
          </cell>
          <cell r="BE66">
            <v>762.27599999999995</v>
          </cell>
          <cell r="BF66">
            <v>34.188000000000002</v>
          </cell>
          <cell r="BG66">
            <v>1174.252</v>
          </cell>
          <cell r="BH66">
            <v>4645.8270000000002</v>
          </cell>
          <cell r="BI66">
            <v>856.17100000000005</v>
          </cell>
          <cell r="BJ66">
            <v>93.894999999999996</v>
          </cell>
          <cell r="BK66">
            <v>-49.207999999999998</v>
          </cell>
          <cell r="BL66">
            <v>-274.98899999999998</v>
          </cell>
          <cell r="BM66">
            <v>123.497</v>
          </cell>
          <cell r="BN66">
            <v>44.692383290000002</v>
          </cell>
          <cell r="BO66">
            <v>1560.5450000000001</v>
          </cell>
          <cell r="BP66">
            <v>532.81600000000003</v>
          </cell>
          <cell r="BQ66">
            <v>334.39499999999998</v>
          </cell>
          <cell r="BR66">
            <v>339.625</v>
          </cell>
          <cell r="BS66">
            <v>369.36700000000002</v>
          </cell>
          <cell r="BT66">
            <v>404.60899999999998</v>
          </cell>
          <cell r="BU66">
            <v>218.12570299999999</v>
          </cell>
          <cell r="BV66">
            <v>6466.5339999999997</v>
          </cell>
          <cell r="BW66">
            <v>770.43200000000002</v>
          </cell>
          <cell r="BX66">
            <v>36.152000000000001</v>
          </cell>
          <cell r="BY66">
            <v>1583.4079999999999</v>
          </cell>
          <cell r="BZ66">
            <v>4804.3379999999997</v>
          </cell>
          <cell r="CA66">
            <v>1136.3820000000001</v>
          </cell>
          <cell r="CB66">
            <v>365.95</v>
          </cell>
          <cell r="CC66">
            <v>20.844000000000001</v>
          </cell>
          <cell r="CD66">
            <v>-93.631</v>
          </cell>
          <cell r="CE66">
            <v>288.86599999999999</v>
          </cell>
          <cell r="CF66">
            <v>235.67948491999999</v>
          </cell>
          <cell r="CG66">
            <v>1514.521194576351</v>
          </cell>
          <cell r="CH66">
            <v>632.01945620615481</v>
          </cell>
          <cell r="CI66">
            <v>430.34294826681491</v>
          </cell>
          <cell r="CJ66">
            <v>435.65367291890237</v>
          </cell>
          <cell r="CK66">
            <v>476.10762161031931</v>
          </cell>
          <cell r="CL66">
            <v>520.66329066969899</v>
          </cell>
          <cell r="CM66">
            <v>218.12570299999999</v>
          </cell>
          <cell r="CN66">
            <v>7073.1969138051682</v>
          </cell>
          <cell r="CO66">
            <v>1192.6418800945939</v>
          </cell>
          <cell r="CP66">
            <v>42.966944996686543</v>
          </cell>
          <cell r="CQ66">
            <v>1760.726920122893</v>
          </cell>
          <cell r="CR66">
            <v>5224.9129936822746</v>
          </cell>
          <cell r="CS66">
            <v>1398.136</v>
          </cell>
          <cell r="CT66">
            <v>205.49411990540571</v>
          </cell>
          <cell r="CU66">
            <v>-36.405973823724317</v>
          </cell>
          <cell r="CV66">
            <v>183.91053442318491</v>
          </cell>
          <cell r="CW66">
            <v>549.82758119505695</v>
          </cell>
          <cell r="CX66">
            <v>130.16582266742469</v>
          </cell>
          <cell r="CY66">
            <v>1796.499439015997</v>
          </cell>
          <cell r="CZ66">
            <v>663.4768193676781</v>
          </cell>
          <cell r="DA66">
            <v>552.68368720376725</v>
          </cell>
          <cell r="DB66">
            <v>557.66488684017713</v>
          </cell>
          <cell r="DC66">
            <v>609.84532106761708</v>
          </cell>
          <cell r="DD66">
            <v>662.10419107140444</v>
          </cell>
          <cell r="DE66">
            <v>218.12570299999999</v>
          </cell>
          <cell r="DF66">
            <v>7817.2264038967778</v>
          </cell>
          <cell r="DG66">
            <v>1037.2699322457729</v>
          </cell>
          <cell r="DH66">
            <v>44.286892010325943</v>
          </cell>
          <cell r="DI66">
            <v>2008.17826691095</v>
          </cell>
          <cell r="DJ66">
            <v>5721.4911369858282</v>
          </cell>
          <cell r="DK66">
            <v>1548.136</v>
          </cell>
          <cell r="DL66">
            <v>510.86606775422672</v>
          </cell>
          <cell r="DM66">
            <v>20.695439825815448</v>
          </cell>
          <cell r="DN66">
            <v>-232.31144891756</v>
          </cell>
          <cell r="DO66">
            <v>28.119094309189531</v>
          </cell>
          <cell r="DP66">
            <v>165.52604776785111</v>
          </cell>
          <cell r="DQ66">
            <v>2362.8973474860381</v>
          </cell>
          <cell r="DR66">
            <v>870.77393116057078</v>
          </cell>
          <cell r="DS66">
            <v>771.76841064077576</v>
          </cell>
          <cell r="DT66">
            <v>776.90263301559378</v>
          </cell>
          <cell r="DU66">
            <v>829.49618908696868</v>
          </cell>
          <cell r="DV66">
            <v>807.64119878901147</v>
          </cell>
          <cell r="DW66">
            <v>218.12570299999999</v>
          </cell>
          <cell r="DX66">
            <v>8669.6007424330328</v>
          </cell>
          <cell r="DY66">
            <v>491.16177765704498</v>
          </cell>
          <cell r="DZ66">
            <v>45.647387871898317</v>
          </cell>
          <cell r="EA66">
            <v>2254.8217063554448</v>
          </cell>
          <cell r="EB66">
            <v>6327.2220360775882</v>
          </cell>
          <cell r="EC66">
            <v>1698.136</v>
          </cell>
          <cell r="ED66">
            <v>1206.974222342955</v>
          </cell>
          <cell r="EE66">
            <v>21.331204923756339</v>
          </cell>
          <cell r="EF66">
            <v>-523.8084075072785</v>
          </cell>
          <cell r="EG66">
            <v>-320.56888141661551</v>
          </cell>
          <cell r="EH66">
            <v>201.9102996972529</v>
          </cell>
          <cell r="EI66">
            <v>2829.3207105436081</v>
          </cell>
          <cell r="EJ66">
            <v>1046.758620884121</v>
          </cell>
          <cell r="EK66">
            <v>960.91374085399366</v>
          </cell>
          <cell r="EL66">
            <v>966.1661794171913</v>
          </cell>
          <cell r="EM66">
            <v>1015.175056717854</v>
          </cell>
          <cell r="EN66">
            <v>960.42900124056757</v>
          </cell>
          <cell r="EO66">
            <v>218.12570299999999</v>
          </cell>
          <cell r="EP66">
            <v>9564.3439057122196</v>
          </cell>
          <cell r="EQ66">
            <v>742.25441873568673</v>
          </cell>
          <cell r="ER66">
            <v>46.122704402965063</v>
          </cell>
          <cell r="ES66">
            <v>2429.2431187042062</v>
          </cell>
          <cell r="ET66">
            <v>7047.5437870080132</v>
          </cell>
          <cell r="EU66">
            <v>1748.136</v>
          </cell>
          <cell r="EV66">
            <v>1005.881581264313</v>
          </cell>
          <cell r="EW66">
            <v>10.911179450517929</v>
          </cell>
          <cell r="EX66">
            <v>435.216631625547</v>
          </cell>
          <cell r="EY66">
            <v>519.49309849421945</v>
          </cell>
          <cell r="EZ66">
            <v>240.10725031014189</v>
          </cell>
          <cell r="FA66">
            <v>3145.8467803568451</v>
          </cell>
          <cell r="FB66">
            <v>1164.8046122717981</v>
          </cell>
          <cell r="FC66">
            <v>1072.5899584950639</v>
          </cell>
          <cell r="FD66">
            <v>1077.8811962737641</v>
          </cell>
          <cell r="FE66">
            <v>1127.7172257601021</v>
          </cell>
          <cell r="FF66">
            <v>1083.9510381074119</v>
          </cell>
          <cell r="FG66">
            <v>218.12570299999999</v>
          </cell>
          <cell r="FH66">
            <v>10163.29146123154</v>
          </cell>
          <cell r="FI66">
            <v>865.02432792022819</v>
          </cell>
          <cell r="FJ66">
            <v>46.23222202189762</v>
          </cell>
          <cell r="FK66">
            <v>2486.215155169818</v>
          </cell>
          <cell r="FL66">
            <v>7589.5193060617203</v>
          </cell>
          <cell r="FM66">
            <v>1798.136</v>
          </cell>
          <cell r="FN66">
            <v>933.11167207977178</v>
          </cell>
          <cell r="FO66">
            <v>6.5950675166321071</v>
          </cell>
          <cell r="FP66">
            <v>591.53710790916114</v>
          </cell>
          <cell r="FQ66">
            <v>696.20389604181491</v>
          </cell>
          <cell r="FR66">
            <v>541.97551905370608</v>
          </cell>
          <cell r="FS66">
            <v>3338.935907664561</v>
          </cell>
          <cell r="FT66">
            <v>1235.0699125704309</v>
          </cell>
          <cell r="FU66">
            <v>1124.038514931912</v>
          </cell>
          <cell r="FV66">
            <v>1129.342316669517</v>
          </cell>
          <cell r="FW66">
            <v>1181.4731396119639</v>
          </cell>
          <cell r="FX66">
            <v>1150.632338390363</v>
          </cell>
          <cell r="FY66">
            <v>218.12570299999999</v>
          </cell>
          <cell r="FZ66">
            <v>10801.6646018546</v>
          </cell>
          <cell r="GA66">
            <v>1124.901108397027</v>
          </cell>
          <cell r="GB66">
            <v>46.341999688652912</v>
          </cell>
          <cell r="GC66">
            <v>2549.2721265976929</v>
          </cell>
          <cell r="GD66">
            <v>8164.835475256903</v>
          </cell>
          <cell r="GE66">
            <v>1848.136</v>
          </cell>
          <cell r="GF66">
            <v>723.23489160297254</v>
          </cell>
          <cell r="GG66">
            <v>6.6107273982559329</v>
          </cell>
          <cell r="GH66">
            <v>745.26061763314055</v>
          </cell>
          <cell r="GI66">
            <v>868.58230874862477</v>
          </cell>
          <cell r="GJ66">
            <v>575.31616919518171</v>
          </cell>
          <cell r="JE66">
            <v>250.78399999999999</v>
          </cell>
          <cell r="JF66">
            <v>71.284999999999997</v>
          </cell>
          <cell r="JG66">
            <v>29.19</v>
          </cell>
          <cell r="JH66">
            <v>30.295000000000002</v>
          </cell>
          <cell r="JI66">
            <v>33.718000000000004</v>
          </cell>
          <cell r="JJ66">
            <v>42.225000000000001</v>
          </cell>
          <cell r="JK66">
            <v>218.12570299999999</v>
          </cell>
          <cell r="JL66">
            <v>5601.2730000000001</v>
          </cell>
          <cell r="JM66">
            <v>789.42899999999997</v>
          </cell>
          <cell r="JN66">
            <v>47.271000000000001</v>
          </cell>
          <cell r="JO66">
            <v>1033.538</v>
          </cell>
          <cell r="JP66">
            <v>4511.8720000000003</v>
          </cell>
          <cell r="JQ66">
            <v>609.06399999999996</v>
          </cell>
          <cell r="JR66">
            <v>-180.36500000000001</v>
          </cell>
          <cell r="JS66">
            <v>2.0619999999999998</v>
          </cell>
          <cell r="JT66">
            <v>-52.476999999999997</v>
          </cell>
          <cell r="JU66">
            <v>49.96</v>
          </cell>
          <cell r="JV66">
            <v>7.484</v>
          </cell>
          <cell r="JW66">
            <v>242.732</v>
          </cell>
          <cell r="JX66">
            <v>78.581000000000003</v>
          </cell>
          <cell r="JY66">
            <v>58.201000000000001</v>
          </cell>
          <cell r="JZ66">
            <v>59.308</v>
          </cell>
          <cell r="KA66">
            <v>61.484999999999999</v>
          </cell>
          <cell r="KB66">
            <v>75.332999999999998</v>
          </cell>
          <cell r="KC66">
            <v>218.12570299999999</v>
          </cell>
          <cell r="KD66">
            <v>5708.3969999999999</v>
          </cell>
          <cell r="KE66">
            <v>781.41700000000003</v>
          </cell>
          <cell r="KF66">
            <v>43.869</v>
          </cell>
          <cell r="KG66">
            <v>1064.771</v>
          </cell>
          <cell r="KH66">
            <v>4577.1769999999997</v>
          </cell>
          <cell r="KI66">
            <v>683.15599999999995</v>
          </cell>
          <cell r="KJ66">
            <v>-98.260999999999996</v>
          </cell>
          <cell r="KK66">
            <v>-10.683</v>
          </cell>
          <cell r="KL66">
            <v>-87.231999999999999</v>
          </cell>
          <cell r="KM66">
            <v>7.7789999999999999</v>
          </cell>
          <cell r="KN66">
            <v>10.028383290000001</v>
          </cell>
          <cell r="KO66">
            <v>251.727</v>
          </cell>
          <cell r="KP66">
            <v>81.325000000000003</v>
          </cell>
          <cell r="KQ66">
            <v>31.186</v>
          </cell>
          <cell r="KR66">
            <v>32.32</v>
          </cell>
          <cell r="KS66">
            <v>36.469000000000001</v>
          </cell>
          <cell r="KT66">
            <v>39.110999999999997</v>
          </cell>
          <cell r="KU66">
            <v>218.12570299999999</v>
          </cell>
          <cell r="KV66">
            <v>5838.6760000000004</v>
          </cell>
          <cell r="KW66">
            <v>787.95399999999995</v>
          </cell>
          <cell r="KX66">
            <v>39.421999999999997</v>
          </cell>
          <cell r="KY66">
            <v>1174.3009999999999</v>
          </cell>
          <cell r="KZ66">
            <v>4598.3950000000004</v>
          </cell>
          <cell r="LA66">
            <v>806.46699999999998</v>
          </cell>
          <cell r="LB66">
            <v>18.513000000000002</v>
          </cell>
          <cell r="LC66">
            <v>2.9079999999999999</v>
          </cell>
          <cell r="LD66">
            <v>-102.036</v>
          </cell>
          <cell r="LE66">
            <v>30.85</v>
          </cell>
          <cell r="LF66">
            <v>17.893000000000001</v>
          </cell>
          <cell r="LG66">
            <v>337.92899999999997</v>
          </cell>
          <cell r="LH66">
            <v>112.508</v>
          </cell>
          <cell r="LI66">
            <v>70.503</v>
          </cell>
          <cell r="LJ66">
            <v>71.676000000000002</v>
          </cell>
          <cell r="LK66">
            <v>76.953999999999994</v>
          </cell>
          <cell r="LL66">
            <v>82.798000000000002</v>
          </cell>
          <cell r="LM66">
            <v>218.12570299999999</v>
          </cell>
          <cell r="LN66">
            <v>5879.3159999999998</v>
          </cell>
          <cell r="LO66">
            <v>762.27599999999995</v>
          </cell>
          <cell r="LP66">
            <v>34.188000000000002</v>
          </cell>
          <cell r="LQ66">
            <v>1174.252</v>
          </cell>
          <cell r="LR66">
            <v>4645.8270000000002</v>
          </cell>
          <cell r="LS66">
            <v>856.17100000000005</v>
          </cell>
          <cell r="LT66">
            <v>93.894999999999996</v>
          </cell>
          <cell r="LU66">
            <v>-43.494999999999997</v>
          </cell>
          <cell r="LV66">
            <v>-33.244</v>
          </cell>
          <cell r="LW66">
            <v>34.908000000000001</v>
          </cell>
          <cell r="LX66">
            <v>9.2870000000000008</v>
          </cell>
          <cell r="LY66">
            <v>239.18600000000001</v>
          </cell>
          <cell r="LZ66">
            <v>81.709000000000003</v>
          </cell>
          <cell r="MA66">
            <v>31.966999999999999</v>
          </cell>
          <cell r="MB66">
            <v>33.127000000000002</v>
          </cell>
          <cell r="MC66">
            <v>35.408000000000001</v>
          </cell>
          <cell r="MD66">
            <v>56.706000000000003</v>
          </cell>
          <cell r="ME66">
            <v>218.12570299999999</v>
          </cell>
          <cell r="MF66">
            <v>5880.7250000000004</v>
          </cell>
          <cell r="MG66">
            <v>764.03399999999999</v>
          </cell>
          <cell r="MH66">
            <v>30.099</v>
          </cell>
          <cell r="MI66">
            <v>1118.981</v>
          </cell>
          <cell r="MJ66">
            <v>4702.5320000000002</v>
          </cell>
          <cell r="MK66">
            <v>848.61300000000006</v>
          </cell>
          <cell r="ML66">
            <v>84.578999999999994</v>
          </cell>
          <cell r="MM66">
            <v>-13.260999999999999</v>
          </cell>
          <cell r="MN66">
            <v>3.2490000000000001</v>
          </cell>
          <cell r="MO66">
            <v>24.274000000000001</v>
          </cell>
          <cell r="MP66">
            <v>19.666</v>
          </cell>
          <cell r="MQ66">
            <v>415.92399999999998</v>
          </cell>
          <cell r="MR66">
            <v>128.32599999999999</v>
          </cell>
          <cell r="MS66">
            <v>73.09</v>
          </cell>
          <cell r="MT66">
            <v>74.369</v>
          </cell>
          <cell r="MU66">
            <v>81.046999999999997</v>
          </cell>
          <cell r="MV66">
            <v>88.664000000000001</v>
          </cell>
          <cell r="MW66">
            <v>218.12570299999999</v>
          </cell>
          <cell r="MX66">
            <v>6090.5039999999999</v>
          </cell>
          <cell r="MY66">
            <v>828.28499999999997</v>
          </cell>
          <cell r="MZ66">
            <v>16.791</v>
          </cell>
          <cell r="NA66">
            <v>1251.2850000000001</v>
          </cell>
          <cell r="NB66">
            <v>4777.7299999999996</v>
          </cell>
          <cell r="NC66">
            <v>951.01400000000001</v>
          </cell>
          <cell r="ND66">
            <v>122.729</v>
          </cell>
          <cell r="NE66">
            <v>3.8879999999999999</v>
          </cell>
          <cell r="NF66">
            <v>-41.481999999999999</v>
          </cell>
          <cell r="NG66">
            <v>82.988</v>
          </cell>
          <cell r="NH66">
            <v>13.467000000000001</v>
          </cell>
          <cell r="NI66">
            <v>478.87200000000001</v>
          </cell>
          <cell r="NJ66">
            <v>162.68700000000001</v>
          </cell>
          <cell r="NK66">
            <v>123.20699999999999</v>
          </cell>
          <cell r="NL66">
            <v>124.687</v>
          </cell>
          <cell r="NM66">
            <v>136.28700000000001</v>
          </cell>
          <cell r="NN66">
            <v>132.59</v>
          </cell>
          <cell r="NO66">
            <v>218.12570299999999</v>
          </cell>
          <cell r="NP66">
            <v>6355.7550000000001</v>
          </cell>
          <cell r="NQ66">
            <v>892.78</v>
          </cell>
          <cell r="NR66">
            <v>35.927</v>
          </cell>
          <cell r="NS66">
            <v>1387.8130000000001</v>
          </cell>
          <cell r="NT66">
            <v>4889.26</v>
          </cell>
          <cell r="NU66">
            <v>1073.3009999999999</v>
          </cell>
          <cell r="NV66">
            <v>180.52099999999999</v>
          </cell>
          <cell r="NW66">
            <v>49.982999999999997</v>
          </cell>
          <cell r="NX66">
            <v>-43.44</v>
          </cell>
          <cell r="NY66">
            <v>104.22199999999999</v>
          </cell>
          <cell r="NZ66">
            <v>21.056999999999999</v>
          </cell>
          <cell r="OA66">
            <v>426.56299999999999</v>
          </cell>
          <cell r="OB66">
            <v>160.09399999999999</v>
          </cell>
          <cell r="OC66">
            <v>106.131</v>
          </cell>
          <cell r="OD66">
            <v>107.44199999999999</v>
          </cell>
          <cell r="OE66">
            <v>116.625</v>
          </cell>
          <cell r="OF66">
            <v>126.649</v>
          </cell>
          <cell r="OG66">
            <v>218.12570299999999</v>
          </cell>
          <cell r="OH66">
            <v>6466.5339999999997</v>
          </cell>
          <cell r="OI66">
            <v>770.43200000000002</v>
          </cell>
          <cell r="OJ66">
            <v>36.152000000000001</v>
          </cell>
          <cell r="OK66">
            <v>1583.4079999999999</v>
          </cell>
          <cell r="OL66">
            <v>4804.3379999999997</v>
          </cell>
          <cell r="OM66">
            <v>1136.3820000000001</v>
          </cell>
          <cell r="ON66">
            <v>365.95</v>
          </cell>
          <cell r="OO66">
            <v>-19.765999999999998</v>
          </cell>
          <cell r="OP66">
            <v>-11.958</v>
          </cell>
          <cell r="OQ66">
            <v>77.382000000000005</v>
          </cell>
          <cell r="OR66">
            <v>181.48948492</v>
          </cell>
          <cell r="OS66">
            <v>311.24799999999999</v>
          </cell>
          <cell r="OT66">
            <v>123.33</v>
          </cell>
          <cell r="OU66">
            <v>68.759</v>
          </cell>
          <cell r="OV66">
            <v>69.92</v>
          </cell>
          <cell r="OW66">
            <v>81.396000000000001</v>
          </cell>
          <cell r="OX66">
            <v>94.1</v>
          </cell>
          <cell r="OY66">
            <v>218.12570299999999</v>
          </cell>
          <cell r="OZ66">
            <v>6960.7709999999997</v>
          </cell>
          <cell r="PA66">
            <v>1177.038</v>
          </cell>
          <cell r="PB66">
            <v>34.436</v>
          </cell>
          <cell r="PC66">
            <v>1977.886</v>
          </cell>
          <cell r="PD66">
            <v>4898.4369999999999</v>
          </cell>
          <cell r="PE66">
            <v>1574.712</v>
          </cell>
          <cell r="PF66">
            <v>397.67399999999998</v>
          </cell>
          <cell r="PG66">
            <v>10.911</v>
          </cell>
          <cell r="PH66">
            <v>-44.470999999999997</v>
          </cell>
          <cell r="PI66">
            <v>418.77800000000002</v>
          </cell>
          <cell r="PJ66">
            <v>30.078997489999999</v>
          </cell>
          <cell r="PK66">
            <v>449.25400000000002</v>
          </cell>
          <cell r="PL66">
            <v>182.983</v>
          </cell>
          <cell r="PM66">
            <v>121.49</v>
          </cell>
          <cell r="PN66">
            <v>123.08499999999999</v>
          </cell>
          <cell r="PO66">
            <v>132.80099999999999</v>
          </cell>
          <cell r="PP66">
            <v>139.90700000000001</v>
          </cell>
          <cell r="PQ66">
            <v>218.12570299999999</v>
          </cell>
          <cell r="PR66">
            <v>7031.1220000000003</v>
          </cell>
          <cell r="PS66">
            <v>1193.769</v>
          </cell>
          <cell r="PT66">
            <v>36.497999999999998</v>
          </cell>
          <cell r="PU66">
            <v>1927.8030000000001</v>
          </cell>
          <cell r="PV66">
            <v>5015.9960000000001</v>
          </cell>
          <cell r="PW66">
            <v>1531.713</v>
          </cell>
          <cell r="PX66">
            <v>337.94400000000002</v>
          </cell>
          <cell r="PY66">
            <v>-24.198</v>
          </cell>
          <cell r="PZ66">
            <v>65.141000000000005</v>
          </cell>
          <cell r="QA66">
            <v>46.432000000000002</v>
          </cell>
          <cell r="QB66">
            <v>22.34852819</v>
          </cell>
          <cell r="QC66">
            <v>469.35700000000003</v>
          </cell>
          <cell r="QD66">
            <v>209.679</v>
          </cell>
          <cell r="QE66">
            <v>164.67400000000001</v>
          </cell>
          <cell r="QF66">
            <v>165.96700000000001</v>
          </cell>
          <cell r="QG66">
            <v>176.77199999999999</v>
          </cell>
          <cell r="QH66">
            <v>183.45400000000001</v>
          </cell>
          <cell r="QI66">
            <v>218.12570299999999</v>
          </cell>
          <cell r="QJ66">
            <v>7008.3530000000001</v>
          </cell>
          <cell r="QK66">
            <v>1233.181</v>
          </cell>
          <cell r="QL66">
            <v>44.031999999999996</v>
          </cell>
          <cell r="QM66">
            <v>1787.8019999999999</v>
          </cell>
          <cell r="QN66">
            <v>5132.9939999999997</v>
          </cell>
          <cell r="QO66">
            <v>1398.136</v>
          </cell>
          <cell r="QP66">
            <v>164.95500000000001</v>
          </cell>
          <cell r="QQ66">
            <v>-11.701000000000001</v>
          </cell>
          <cell r="QR66">
            <v>217.40899999999999</v>
          </cell>
          <cell r="QS66">
            <v>111.51300000000001</v>
          </cell>
          <cell r="QT66">
            <v>66.454999999999998</v>
          </cell>
          <cell r="QU66">
            <v>284.66219457635111</v>
          </cell>
          <cell r="QV66">
            <v>116.0274562061548</v>
          </cell>
          <cell r="QW66">
            <v>75.419948266814927</v>
          </cell>
          <cell r="QX66">
            <v>76.681672918902407</v>
          </cell>
          <cell r="QY66">
            <v>85.13862161031922</v>
          </cell>
          <cell r="QZ66">
            <v>103.202290669699</v>
          </cell>
          <cell r="RA66">
            <v>218.12570299999999</v>
          </cell>
          <cell r="RB66">
            <v>7073.1969138051682</v>
          </cell>
          <cell r="RC66">
            <v>1192.6418800945939</v>
          </cell>
          <cell r="RD66">
            <v>42.966944996686543</v>
          </cell>
          <cell r="RE66">
            <v>1760.726920122893</v>
          </cell>
          <cell r="RF66">
            <v>5224.9129936822746</v>
          </cell>
          <cell r="RG66">
            <v>1398.136</v>
          </cell>
          <cell r="RH66">
            <v>205.49411990540571</v>
          </cell>
          <cell r="RI66">
            <v>-11.417973823724321</v>
          </cell>
          <cell r="RJ66">
            <v>-54.168465576815173</v>
          </cell>
          <cell r="RK66">
            <v>-26.895418804943059</v>
          </cell>
          <cell r="RL66">
            <v>11.28329698742475</v>
          </cell>
          <cell r="RM66">
            <v>419.8492143303834</v>
          </cell>
          <cell r="RN66">
            <v>153.4812445186422</v>
          </cell>
          <cell r="RO66">
            <v>125.0343568446611</v>
          </cell>
          <cell r="RP66">
            <v>126.2655626433349</v>
          </cell>
          <cell r="RQ66">
            <v>138.48487669940991</v>
          </cell>
          <cell r="RR66">
            <v>147.35803815832421</v>
          </cell>
          <cell r="RS66">
            <v>218.12570299999999</v>
          </cell>
          <cell r="RT66">
            <v>7502.8567889463857</v>
          </cell>
          <cell r="RU66">
            <v>1347.9166457302611</v>
          </cell>
          <cell r="RV66">
            <v>43.293197011413319</v>
          </cell>
          <cell r="RW66">
            <v>2068.8293297732098</v>
          </cell>
          <cell r="RX66">
            <v>5346.4704591731743</v>
          </cell>
          <cell r="RY66">
            <v>1548.136</v>
          </cell>
          <cell r="RZ66">
            <v>200.2193542697392</v>
          </cell>
          <cell r="SA66">
            <v>5.1153030152418824</v>
          </cell>
          <cell r="SB66">
            <v>12.7386335096107</v>
          </cell>
          <cell r="SC66">
            <v>185.27383044639259</v>
          </cell>
          <cell r="SD66">
            <v>25.80057266742476</v>
          </cell>
          <cell r="SE66">
            <v>420.884428647101</v>
          </cell>
          <cell r="SF66">
            <v>152.86406472562069</v>
          </cell>
          <cell r="SG66">
            <v>127.2157112914329</v>
          </cell>
          <cell r="SH66">
            <v>128.4562657503941</v>
          </cell>
          <cell r="SI66">
            <v>142.58107469802579</v>
          </cell>
          <cell r="SJ66">
            <v>153.02904867443459</v>
          </cell>
          <cell r="SK66">
            <v>218.12570299999999</v>
          </cell>
          <cell r="SL66">
            <v>7579.0701825689548</v>
          </cell>
          <cell r="SM66">
            <v>1344.987039116264</v>
          </cell>
          <cell r="SN66">
            <v>43.621926288070682</v>
          </cell>
          <cell r="SO66">
            <v>2028.853184260927</v>
          </cell>
          <cell r="SP66">
            <v>5462.6599983080278</v>
          </cell>
          <cell r="SQ66">
            <v>1548.136</v>
          </cell>
          <cell r="SR66">
            <v>203.1489608837357</v>
          </cell>
          <cell r="SS66">
            <v>5.1541439874075623</v>
          </cell>
          <cell r="ST66">
            <v>13.96873863438976</v>
          </cell>
          <cell r="SU66">
            <v>38.118747212056313</v>
          </cell>
          <cell r="SV66">
            <v>36.839509539581051</v>
          </cell>
          <cell r="SW66">
            <v>456.99121405616029</v>
          </cell>
          <cell r="SX66">
            <v>176.01948812622001</v>
          </cell>
          <cell r="SY66">
            <v>155.75394261012019</v>
          </cell>
          <cell r="SZ66">
            <v>157.00391671461699</v>
          </cell>
          <cell r="TA66">
            <v>170.16436380494949</v>
          </cell>
          <cell r="TB66">
            <v>180.61231769454241</v>
          </cell>
          <cell r="TC66">
            <v>218.12570299999999</v>
          </cell>
          <cell r="TD66">
            <v>7686.3662164026791</v>
          </cell>
          <cell r="TE66">
            <v>1542.2692133993619</v>
          </cell>
          <cell r="TF66">
            <v>43.953151636739143</v>
          </cell>
          <cell r="TG66">
            <v>1993.794162568717</v>
          </cell>
          <cell r="TH66">
            <v>5605.0150538339612</v>
          </cell>
          <cell r="TI66">
            <v>1548.136</v>
          </cell>
          <cell r="TJ66">
            <v>5.8667866006381812</v>
          </cell>
          <cell r="TK66">
            <v>5.1932798826920266</v>
          </cell>
          <cell r="TL66">
            <v>214.88089641729891</v>
          </cell>
          <cell r="TM66">
            <v>240.109348592267</v>
          </cell>
          <cell r="TN66">
            <v>38.257262168608641</v>
          </cell>
          <cell r="TO66">
            <v>498.77458198235257</v>
          </cell>
          <cell r="TP66">
            <v>181.1120219971954</v>
          </cell>
          <cell r="TQ66">
            <v>144.679676457553</v>
          </cell>
          <cell r="TR66">
            <v>145.93914173183111</v>
          </cell>
          <cell r="TS66">
            <v>158.61500586523189</v>
          </cell>
          <cell r="TT66">
            <v>181.1047865441034</v>
          </cell>
          <cell r="TU66">
            <v>218.12570299999999</v>
          </cell>
          <cell r="TV66">
            <v>7817.2264038967778</v>
          </cell>
          <cell r="TW66">
            <v>1037.2699322457729</v>
          </cell>
          <cell r="TX66">
            <v>44.286892010325943</v>
          </cell>
          <cell r="TY66">
            <v>2008.17826691095</v>
          </cell>
          <cell r="TZ66">
            <v>5721.4911369858282</v>
          </cell>
          <cell r="UA66">
            <v>1548.136</v>
          </cell>
          <cell r="UB66">
            <v>510.86606775422672</v>
          </cell>
          <cell r="UC66">
            <v>5.2327129404739789</v>
          </cell>
          <cell r="UD66">
            <v>-473.89971747885932</v>
          </cell>
          <cell r="UE66">
            <v>-435.38283194152638</v>
          </cell>
          <cell r="UF66">
            <v>64.628703392236673</v>
          </cell>
          <cell r="VF66">
            <v>3470.0302646171021</v>
          </cell>
          <cell r="VH66">
            <v>1282.382147468463</v>
          </cell>
          <cell r="VI66">
            <v>1149.6554001671429</v>
          </cell>
          <cell r="VJ66">
            <v>1154.971795696571</v>
          </cell>
          <cell r="VK66">
            <v>1209.3974120951291</v>
          </cell>
          <cell r="VL66">
            <v>1207.9528644260081</v>
          </cell>
          <cell r="VM66">
            <v>218.12570299999999</v>
          </cell>
          <cell r="VN66">
            <v>11440.315723194761</v>
          </cell>
          <cell r="VO66">
            <v>1572.366964055316</v>
          </cell>
          <cell r="VP66">
            <v>46.452038020710248</v>
          </cell>
          <cell r="VQ66">
            <v>2583.9468157248489</v>
          </cell>
          <cell r="VR66">
            <v>8768.811907469908</v>
          </cell>
          <cell r="VS66">
            <v>1898.136</v>
          </cell>
          <cell r="VT66">
            <v>325.76903594468348</v>
          </cell>
          <cell r="VU66">
            <v>6.6264244640165204</v>
          </cell>
          <cell r="VV66">
            <v>929.53063090084413</v>
          </cell>
          <cell r="VW66">
            <v>1086.1425905174619</v>
          </cell>
          <cell r="VX66">
            <v>603.97643221300416</v>
          </cell>
        </row>
        <row r="67">
          <cell r="A67" t="str">
            <v>FIQE3</v>
          </cell>
          <cell r="B67" t="str">
            <v>Unifique</v>
          </cell>
          <cell r="C67" t="str">
            <v>TMT</v>
          </cell>
          <cell r="D67" t="str">
            <v>Bernardo Guttmann</v>
          </cell>
          <cell r="E67">
            <v>45721</v>
          </cell>
          <cell r="F67" t="str">
            <v>Buy</v>
          </cell>
          <cell r="G67" t="b">
            <v>0</v>
          </cell>
          <cell r="H67" t="str">
            <v>BRL</v>
          </cell>
          <cell r="I67">
            <v>5</v>
          </cell>
          <cell r="J67">
            <v>0.16800000000000001</v>
          </cell>
          <cell r="AE67">
            <v>678.52</v>
          </cell>
          <cell r="AF67">
            <v>315.75599999999997</v>
          </cell>
          <cell r="AG67">
            <v>181.61</v>
          </cell>
          <cell r="AH67">
            <v>344.62499999999989</v>
          </cell>
          <cell r="AI67">
            <v>344.62499999999989</v>
          </cell>
          <cell r="AJ67">
            <v>130.08099999999999</v>
          </cell>
          <cell r="AK67">
            <v>362.04960899999998</v>
          </cell>
          <cell r="AL67">
            <v>1919.412</v>
          </cell>
          <cell r="AM67">
            <v>557.649</v>
          </cell>
          <cell r="AN67">
            <v>1132.4590000000001</v>
          </cell>
          <cell r="AO67">
            <v>922.13800000000003</v>
          </cell>
          <cell r="AP67">
            <v>997.274</v>
          </cell>
          <cell r="AQ67">
            <v>741.3610000000001</v>
          </cell>
          <cell r="AR67">
            <v>183.7120000000001</v>
          </cell>
          <cell r="AS67">
            <v>250.13200000000001</v>
          </cell>
          <cell r="AV67">
            <v>30</v>
          </cell>
          <cell r="AW67">
            <v>883.13299999999992</v>
          </cell>
          <cell r="AX67">
            <v>397.36200000000002</v>
          </cell>
          <cell r="AY67">
            <v>221.81700000000001</v>
          </cell>
          <cell r="AZ67">
            <v>440.45899999999989</v>
          </cell>
          <cell r="BA67">
            <v>440.45899999999989</v>
          </cell>
          <cell r="BB67">
            <v>144.99</v>
          </cell>
          <cell r="BC67">
            <v>362.04960899999998</v>
          </cell>
          <cell r="BD67">
            <v>2016.925</v>
          </cell>
          <cell r="BE67">
            <v>385.387</v>
          </cell>
          <cell r="BF67">
            <v>1409.1120000000001</v>
          </cell>
          <cell r="BG67">
            <v>919.5440000000001</v>
          </cell>
          <cell r="BH67">
            <v>1097.3810000000001</v>
          </cell>
          <cell r="BI67">
            <v>747.40600000000006</v>
          </cell>
          <cell r="BJ67">
            <v>362.01900000000012</v>
          </cell>
          <cell r="BK67">
            <v>209.63399999999999</v>
          </cell>
          <cell r="BN67">
            <v>53.209000000000003</v>
          </cell>
          <cell r="BO67">
            <v>1023.319803785635</v>
          </cell>
          <cell r="BP67">
            <v>516.73463692156497</v>
          </cell>
          <cell r="BQ67">
            <v>265.91765363664791</v>
          </cell>
          <cell r="BR67">
            <v>504.66436791870092</v>
          </cell>
          <cell r="BS67">
            <v>504.66436791870092</v>
          </cell>
          <cell r="BT67">
            <v>171.4526108458881</v>
          </cell>
          <cell r="BU67">
            <v>362.04960899999998</v>
          </cell>
          <cell r="BV67">
            <v>2264.941883756369</v>
          </cell>
          <cell r="BW67">
            <v>507.87652937375918</v>
          </cell>
          <cell r="BX67">
            <v>1509.0266581938879</v>
          </cell>
          <cell r="BY67">
            <v>1050.46627291048</v>
          </cell>
          <cell r="BZ67">
            <v>1214.475610845888</v>
          </cell>
          <cell r="CA67">
            <v>841.78972604729688</v>
          </cell>
          <cell r="CB67">
            <v>333.91319667353758</v>
          </cell>
          <cell r="CC67">
            <v>290.69895094640867</v>
          </cell>
          <cell r="CF67">
            <v>75</v>
          </cell>
          <cell r="CG67">
            <v>1153.705955542541</v>
          </cell>
          <cell r="CH67">
            <v>575.60014967548898</v>
          </cell>
          <cell r="CI67">
            <v>272.25412302973598</v>
          </cell>
          <cell r="CJ67">
            <v>541.06761067114815</v>
          </cell>
          <cell r="CK67">
            <v>541.06761067114815</v>
          </cell>
          <cell r="CL67">
            <v>162.63248535134559</v>
          </cell>
          <cell r="CM67">
            <v>362.04960899999998</v>
          </cell>
          <cell r="CN67">
            <v>2333.8945821556008</v>
          </cell>
          <cell r="CO67">
            <v>374.52231929907123</v>
          </cell>
          <cell r="CP67">
            <v>1690.729070799222</v>
          </cell>
          <cell r="CQ67">
            <v>956.78648595836717</v>
          </cell>
          <cell r="CR67">
            <v>1377.1080961972341</v>
          </cell>
          <cell r="CS67">
            <v>741.2160925668702</v>
          </cell>
          <cell r="CT67">
            <v>366.69377326779897</v>
          </cell>
          <cell r="CU67">
            <v>403.79708443988949</v>
          </cell>
          <cell r="CX67">
            <v>0</v>
          </cell>
          <cell r="CY67">
            <v>1307.301955196458</v>
          </cell>
          <cell r="CZ67">
            <v>652.24109034739718</v>
          </cell>
          <cell r="DA67">
            <v>308.47963326801892</v>
          </cell>
          <cell r="DB67">
            <v>613.08098882879358</v>
          </cell>
          <cell r="DC67">
            <v>613.08098882879358</v>
          </cell>
          <cell r="DD67">
            <v>192.98865931520379</v>
          </cell>
          <cell r="DE67">
            <v>362.04960899999998</v>
          </cell>
          <cell r="DF67">
            <v>2526.6672438010878</v>
          </cell>
          <cell r="DG67">
            <v>350.4527365874153</v>
          </cell>
          <cell r="DH67">
            <v>1883.528227384355</v>
          </cell>
          <cell r="DI67">
            <v>956.57048828865004</v>
          </cell>
          <cell r="DJ67">
            <v>1570.0967555124371</v>
          </cell>
          <cell r="DK67">
            <v>733.58242674436826</v>
          </cell>
          <cell r="DL67">
            <v>383.12969015695302</v>
          </cell>
          <cell r="DM67">
            <v>444.48266476679572</v>
          </cell>
          <cell r="DO67">
            <v>-24.069582711656029</v>
          </cell>
          <cell r="DP67">
            <v>0</v>
          </cell>
          <cell r="DQ67">
            <v>1465.203552737793</v>
          </cell>
          <cell r="DR67">
            <v>733.96074273725833</v>
          </cell>
          <cell r="DS67">
            <v>357.44237380622008</v>
          </cell>
          <cell r="DT67">
            <v>698.83480159412602</v>
          </cell>
          <cell r="DU67">
            <v>698.83480159412602</v>
          </cell>
          <cell r="DV67">
            <v>228.45465747799651</v>
          </cell>
          <cell r="DW67">
            <v>362.04960899999998</v>
          </cell>
          <cell r="DX67">
            <v>2710.2572080659879</v>
          </cell>
          <cell r="DY67">
            <v>350.4527365874153</v>
          </cell>
          <cell r="DZ67">
            <v>2042.4931659315739</v>
          </cell>
          <cell r="EA67">
            <v>960.75195278567753</v>
          </cell>
          <cell r="EB67">
            <v>1749.5052552803111</v>
          </cell>
          <cell r="EC67">
            <v>730.42074322952203</v>
          </cell>
          <cell r="ED67">
            <v>379.96800664210667</v>
          </cell>
          <cell r="EE67">
            <v>439.56106582133799</v>
          </cell>
          <cell r="EG67">
            <v>49.04615771012255</v>
          </cell>
          <cell r="EH67">
            <v>49.046157710122529</v>
          </cell>
          <cell r="EI67">
            <v>1626.9992770095801</v>
          </cell>
          <cell r="EJ67">
            <v>818.2706013493505</v>
          </cell>
          <cell r="EK67">
            <v>409.91235340819509</v>
          </cell>
          <cell r="EL67">
            <v>789.00318495142733</v>
          </cell>
          <cell r="EM67">
            <v>789.00318495142733</v>
          </cell>
          <cell r="EN67">
            <v>267.58261338761588</v>
          </cell>
          <cell r="EO67">
            <v>362.04960899999998</v>
          </cell>
          <cell r="EP67">
            <v>2911.5966748667779</v>
          </cell>
          <cell r="EQ67">
            <v>350.4527365874153</v>
          </cell>
          <cell r="ER67">
            <v>2218.618366737649</v>
          </cell>
          <cell r="ES67">
            <v>974.7241353867455</v>
          </cell>
          <cell r="ET67">
            <v>1936.8725394800319</v>
          </cell>
          <cell r="EU67">
            <v>736.92409342895053</v>
          </cell>
          <cell r="EV67">
            <v>386.47135684153523</v>
          </cell>
          <cell r="EW67">
            <v>488.09978310287408</v>
          </cell>
          <cell r="EY67">
            <v>80.215329187894312</v>
          </cell>
          <cell r="EZ67">
            <v>80.215329187894483</v>
          </cell>
          <cell r="FA67">
            <v>1792.1687699275681</v>
          </cell>
          <cell r="FB67">
            <v>904.93130341918766</v>
          </cell>
          <cell r="FC67">
            <v>465.84775544744173</v>
          </cell>
          <cell r="FD67">
            <v>883.42307884056504</v>
          </cell>
          <cell r="FE67">
            <v>883.42307884056504</v>
          </cell>
          <cell r="FF67">
            <v>308.67620903148998</v>
          </cell>
          <cell r="FG67">
            <v>362.04960899999998</v>
          </cell>
          <cell r="FH67">
            <v>3130.0137889698071</v>
          </cell>
          <cell r="FI67">
            <v>350.4527365874153</v>
          </cell>
          <cell r="FJ67">
            <v>2411.3140657092258</v>
          </cell>
          <cell r="FK67">
            <v>997.03519381235537</v>
          </cell>
          <cell r="FL67">
            <v>2132.9785951574531</v>
          </cell>
          <cell r="FM67">
            <v>751.6677200925476</v>
          </cell>
          <cell r="FN67">
            <v>401.2149835051323</v>
          </cell>
          <cell r="FO67">
            <v>537.65063097827033</v>
          </cell>
          <cell r="FQ67">
            <v>112.5701533540706</v>
          </cell>
          <cell r="FR67">
            <v>112.5701533540706</v>
          </cell>
          <cell r="FS67">
            <v>1960.0896756609261</v>
          </cell>
          <cell r="FT67">
            <v>989.72744093629706</v>
          </cell>
          <cell r="FU67">
            <v>509.48206338195331</v>
          </cell>
          <cell r="FV67">
            <v>966.18295781094901</v>
          </cell>
          <cell r="FW67">
            <v>966.18295781094901</v>
          </cell>
          <cell r="FX67">
            <v>340.10738473125718</v>
          </cell>
          <cell r="FY67">
            <v>362.04960899999998</v>
          </cell>
          <cell r="FZ67">
            <v>3248.133807603514</v>
          </cell>
          <cell r="GA67">
            <v>350.4527365874153</v>
          </cell>
          <cell r="GB67">
            <v>2503.180293937492</v>
          </cell>
          <cell r="GC67">
            <v>1021.486844557853</v>
          </cell>
          <cell r="GD67">
            <v>2226.6469630456618</v>
          </cell>
          <cell r="GE67">
            <v>768.10700681595415</v>
          </cell>
          <cell r="GF67">
            <v>417.65427022853879</v>
          </cell>
          <cell r="GG67">
            <v>470.42152215862211</v>
          </cell>
          <cell r="GI67">
            <v>246.43901684304751</v>
          </cell>
          <cell r="GJ67">
            <v>246.4390168430476</v>
          </cell>
          <cell r="GK67">
            <v>153.91999999999999</v>
          </cell>
          <cell r="GL67">
            <v>74.655999999999992</v>
          </cell>
          <cell r="GM67">
            <v>42.030999999999992</v>
          </cell>
          <cell r="GN67">
            <v>77.045999999999992</v>
          </cell>
          <cell r="GO67">
            <v>77.045999999999992</v>
          </cell>
          <cell r="GP67">
            <v>32.86999999999999</v>
          </cell>
          <cell r="GQ67">
            <v>362.04960899999998</v>
          </cell>
          <cell r="GR67">
            <v>1619.9780000000001</v>
          </cell>
          <cell r="GS67">
            <v>634.30999999999995</v>
          </cell>
          <cell r="GT67">
            <v>826.39099999999996</v>
          </cell>
          <cell r="GU67">
            <v>647.56400000000008</v>
          </cell>
          <cell r="GV67">
            <v>972.41399999999999</v>
          </cell>
          <cell r="GW67">
            <v>505.82499999999999</v>
          </cell>
          <cell r="GX67">
            <v>-128.48500000000001</v>
          </cell>
          <cell r="GY67">
            <v>57.319000000000003</v>
          </cell>
          <cell r="HB67">
            <v>0</v>
          </cell>
          <cell r="HC67">
            <v>158</v>
          </cell>
          <cell r="HD67">
            <v>74.5</v>
          </cell>
          <cell r="HE67">
            <v>43.400000000000013</v>
          </cell>
          <cell r="HF67">
            <v>81.300000000000011</v>
          </cell>
          <cell r="HG67">
            <v>81.300000000000011</v>
          </cell>
          <cell r="HH67">
            <v>33.825000000000003</v>
          </cell>
          <cell r="HI67">
            <v>362.04960899999998</v>
          </cell>
          <cell r="HJ67">
            <v>1688.354</v>
          </cell>
          <cell r="HK67">
            <v>689.81899999999996</v>
          </cell>
          <cell r="HL67">
            <v>839.56399999999996</v>
          </cell>
          <cell r="HM67">
            <v>724.85499999999979</v>
          </cell>
          <cell r="HN67">
            <v>963.49900000000002</v>
          </cell>
          <cell r="HO67">
            <v>554.21</v>
          </cell>
          <cell r="HP67">
            <v>-135.6089999999999</v>
          </cell>
          <cell r="HQ67">
            <v>54.145000000000003</v>
          </cell>
          <cell r="HT67">
            <v>0</v>
          </cell>
          <cell r="HU67">
            <v>177.2</v>
          </cell>
          <cell r="HV67">
            <v>81.599999999999994</v>
          </cell>
          <cell r="HW67">
            <v>47.918999999999997</v>
          </cell>
          <cell r="HX67">
            <v>90.218999999999994</v>
          </cell>
          <cell r="HY67">
            <v>90.218999999999994</v>
          </cell>
          <cell r="HZ67">
            <v>31.103000000000002</v>
          </cell>
          <cell r="IA67">
            <v>362.04960899999998</v>
          </cell>
          <cell r="IB67">
            <v>1899.392482766581</v>
          </cell>
          <cell r="IC67">
            <v>616.54600000000005</v>
          </cell>
          <cell r="ID67">
            <v>1118.6500000000001</v>
          </cell>
          <cell r="IE67">
            <v>904.76199999999983</v>
          </cell>
          <cell r="IF67">
            <v>994.63</v>
          </cell>
          <cell r="IG67">
            <v>724.60500000000002</v>
          </cell>
          <cell r="IH67">
            <v>108.059</v>
          </cell>
          <cell r="II67">
            <v>61.165999999999997</v>
          </cell>
          <cell r="IL67">
            <v>15</v>
          </cell>
          <cell r="IM67">
            <v>189.4</v>
          </cell>
          <cell r="IN67">
            <v>85</v>
          </cell>
          <cell r="IO67">
            <v>48.260000000000012</v>
          </cell>
          <cell r="IP67">
            <v>96.06</v>
          </cell>
          <cell r="IQ67">
            <v>96.06</v>
          </cell>
          <cell r="IR67">
            <v>32.283000000000001</v>
          </cell>
          <cell r="IS67">
            <v>362.04960899999998</v>
          </cell>
          <cell r="IT67">
            <v>1919.412</v>
          </cell>
          <cell r="IU67">
            <v>557.649</v>
          </cell>
          <cell r="IV67">
            <v>1132.4590000000001</v>
          </cell>
          <cell r="IW67">
            <v>922.13800000000003</v>
          </cell>
          <cell r="IX67">
            <v>997.274</v>
          </cell>
          <cell r="IY67">
            <v>741.3610000000001</v>
          </cell>
          <cell r="IZ67">
            <v>183.7120000000001</v>
          </cell>
          <cell r="JA67">
            <v>77.50200000000001</v>
          </cell>
          <cell r="JD67">
            <v>15</v>
          </cell>
          <cell r="JE67">
            <v>204.93299999999999</v>
          </cell>
          <cell r="JF67">
            <v>90.326999999999998</v>
          </cell>
          <cell r="JG67">
            <v>50.057000000000002</v>
          </cell>
          <cell r="JH67">
            <v>101.29900000000001</v>
          </cell>
          <cell r="JI67">
            <v>101.29900000000001</v>
          </cell>
          <cell r="JJ67">
            <v>26.245000000000001</v>
          </cell>
          <cell r="JK67">
            <v>362.04960899999998</v>
          </cell>
          <cell r="JL67">
            <v>1908.836</v>
          </cell>
          <cell r="JM67">
            <v>478.63400000000001</v>
          </cell>
          <cell r="JN67">
            <v>1243.1479999999999</v>
          </cell>
          <cell r="JO67">
            <v>885.31700000000001</v>
          </cell>
          <cell r="JP67">
            <v>1023.519</v>
          </cell>
          <cell r="JQ67">
            <v>732.67899999999997</v>
          </cell>
          <cell r="JR67">
            <v>254.04499999999999</v>
          </cell>
          <cell r="JS67">
            <v>57.061999999999998</v>
          </cell>
          <cell r="JV67">
            <v>25.209</v>
          </cell>
          <cell r="JW67">
            <v>215.7</v>
          </cell>
          <cell r="JX67">
            <v>97.234999999999985</v>
          </cell>
          <cell r="JY67">
            <v>49.759999999999977</v>
          </cell>
          <cell r="JZ67">
            <v>103.86</v>
          </cell>
          <cell r="KA67">
            <v>103.86</v>
          </cell>
          <cell r="KB67">
            <v>29.88799999999998</v>
          </cell>
          <cell r="KC67">
            <v>362.04960899999998</v>
          </cell>
          <cell r="KD67">
            <v>1998.0740000000001</v>
          </cell>
          <cell r="KE67">
            <v>443.988</v>
          </cell>
          <cell r="KF67">
            <v>1333.38</v>
          </cell>
          <cell r="KG67">
            <v>944.65700000000015</v>
          </cell>
          <cell r="KH67">
            <v>1053.4169999999999</v>
          </cell>
          <cell r="KI67">
            <v>793.33800000000008</v>
          </cell>
          <cell r="KJ67">
            <v>349.35000000000008</v>
          </cell>
          <cell r="KK67">
            <v>67.662000000000006</v>
          </cell>
          <cell r="KN67">
            <v>0</v>
          </cell>
          <cell r="KO67">
            <v>231.1</v>
          </cell>
          <cell r="KP67">
            <v>103.4</v>
          </cell>
          <cell r="KQ67">
            <v>60.79999999999999</v>
          </cell>
          <cell r="KR67">
            <v>117.8</v>
          </cell>
          <cell r="KS67">
            <v>117.8</v>
          </cell>
          <cell r="KT67">
            <v>40.937999999999988</v>
          </cell>
          <cell r="KU67">
            <v>362.04960899999998</v>
          </cell>
          <cell r="KV67">
            <v>1973.473</v>
          </cell>
          <cell r="KW67">
            <v>417.84800000000001</v>
          </cell>
          <cell r="KX67">
            <v>1360.174</v>
          </cell>
          <cell r="KY67">
            <v>894.10500000000002</v>
          </cell>
          <cell r="KZ67">
            <v>1079.3679999999999</v>
          </cell>
          <cell r="LA67">
            <v>716.00599999999997</v>
          </cell>
          <cell r="LB67">
            <v>298.15800000000002</v>
          </cell>
          <cell r="LC67">
            <v>36.244999999999997</v>
          </cell>
          <cell r="LF67">
            <v>13.012</v>
          </cell>
          <cell r="LG67">
            <v>231.4</v>
          </cell>
          <cell r="LH67">
            <v>106.4</v>
          </cell>
          <cell r="LI67">
            <v>61.20000000000001</v>
          </cell>
          <cell r="LJ67">
            <v>117.5</v>
          </cell>
          <cell r="LK67">
            <v>117.5</v>
          </cell>
          <cell r="LL67">
            <v>47.919000000000011</v>
          </cell>
          <cell r="LM67">
            <v>362.04960899999998</v>
          </cell>
          <cell r="LN67">
            <v>2016.925</v>
          </cell>
          <cell r="LO67">
            <v>385.387</v>
          </cell>
          <cell r="LP67">
            <v>1409.1120000000001</v>
          </cell>
          <cell r="LQ67">
            <v>919.5440000000001</v>
          </cell>
          <cell r="LR67">
            <v>1097.3810000000001</v>
          </cell>
          <cell r="LS67">
            <v>747.40600000000006</v>
          </cell>
          <cell r="LT67">
            <v>362.01900000000012</v>
          </cell>
          <cell r="LU67">
            <v>48.664999999999999</v>
          </cell>
          <cell r="LX67">
            <v>14.988</v>
          </cell>
          <cell r="LY67">
            <v>249.3</v>
          </cell>
          <cell r="LZ67">
            <v>127.4</v>
          </cell>
          <cell r="MA67">
            <v>63.400000000000013</v>
          </cell>
          <cell r="MB67">
            <v>123.4</v>
          </cell>
          <cell r="MC67">
            <v>123.4</v>
          </cell>
          <cell r="MD67">
            <v>37.52600000000001</v>
          </cell>
          <cell r="ME67">
            <v>362.04960899999998</v>
          </cell>
          <cell r="MF67">
            <v>1973.298</v>
          </cell>
          <cell r="MG67">
            <v>320.27300000000002</v>
          </cell>
          <cell r="MH67">
            <v>1431.2270000000001</v>
          </cell>
          <cell r="MI67">
            <v>838.30700000000002</v>
          </cell>
          <cell r="MJ67">
            <v>1134.991</v>
          </cell>
          <cell r="MK67">
            <v>663.75199999999995</v>
          </cell>
          <cell r="ML67">
            <v>343.47899999999993</v>
          </cell>
          <cell r="MM67">
            <v>56.388000000000012</v>
          </cell>
          <cell r="MP67">
            <v>20</v>
          </cell>
          <cell r="MQ67">
            <v>255</v>
          </cell>
          <cell r="MR67">
            <v>128.30000000000001</v>
          </cell>
          <cell r="MS67">
            <v>62.7</v>
          </cell>
          <cell r="MT67">
            <v>122</v>
          </cell>
          <cell r="MU67">
            <v>122</v>
          </cell>
          <cell r="MV67">
            <v>40.982999999999997</v>
          </cell>
          <cell r="MW67">
            <v>362.04960899999998</v>
          </cell>
          <cell r="MX67">
            <v>2225.4969999999998</v>
          </cell>
          <cell r="MY67">
            <v>541.38599999999997</v>
          </cell>
          <cell r="MZ67">
            <v>1458.097</v>
          </cell>
          <cell r="NA67">
            <v>1104.1590000000001</v>
          </cell>
          <cell r="NB67">
            <v>1121.338</v>
          </cell>
          <cell r="NC67">
            <v>901.45900000000006</v>
          </cell>
          <cell r="ND67">
            <v>360.07300000000009</v>
          </cell>
          <cell r="NE67">
            <v>79.658000000000001</v>
          </cell>
          <cell r="NH67">
            <v>55</v>
          </cell>
          <cell r="NI67">
            <v>255.3</v>
          </cell>
          <cell r="NJ67">
            <v>128.4</v>
          </cell>
          <cell r="NK67">
            <v>70.27000000000001</v>
          </cell>
          <cell r="NL67">
            <v>128.27000000000001</v>
          </cell>
          <cell r="NM67">
            <v>128.27000000000001</v>
          </cell>
          <cell r="NN67">
            <v>46.494999999999997</v>
          </cell>
          <cell r="NO67">
            <v>362.04960899999998</v>
          </cell>
          <cell r="NP67">
            <v>2251.1170000000002</v>
          </cell>
          <cell r="NQ67">
            <v>514.63800000000003</v>
          </cell>
          <cell r="NR67">
            <v>1493.182</v>
          </cell>
          <cell r="NS67">
            <v>1083.0899999999999</v>
          </cell>
          <cell r="NT67">
            <v>1168.027</v>
          </cell>
          <cell r="NU67">
            <v>875</v>
          </cell>
          <cell r="NV67">
            <v>360.36200000000002</v>
          </cell>
          <cell r="NW67">
            <v>88.722999999999999</v>
          </cell>
          <cell r="NZ67">
            <v>0</v>
          </cell>
          <cell r="OA67">
            <v>263.71980378563478</v>
          </cell>
          <cell r="OB67">
            <v>132.63463692156489</v>
          </cell>
          <cell r="OC67">
            <v>69.547653636647851</v>
          </cell>
          <cell r="OD67">
            <v>130.99436791870079</v>
          </cell>
          <cell r="OE67">
            <v>130.99436791870079</v>
          </cell>
          <cell r="OF67">
            <v>46.448610845888062</v>
          </cell>
          <cell r="OG67">
            <v>362.04960899999998</v>
          </cell>
          <cell r="OH67">
            <v>2264.941883756369</v>
          </cell>
          <cell r="OI67">
            <v>507.87652937375918</v>
          </cell>
          <cell r="OJ67">
            <v>1509.0266581938879</v>
          </cell>
          <cell r="OK67">
            <v>1050.46627291048</v>
          </cell>
          <cell r="OL67">
            <v>1214.475610845888</v>
          </cell>
          <cell r="OM67">
            <v>841.78972604729688</v>
          </cell>
          <cell r="ON67">
            <v>333.91319667353758</v>
          </cell>
          <cell r="OO67">
            <v>65.929950946408709</v>
          </cell>
          <cell r="OR67">
            <v>0</v>
          </cell>
          <cell r="OS67">
            <v>274.69911573621101</v>
          </cell>
          <cell r="OT67">
            <v>138.7315379361213</v>
          </cell>
          <cell r="OU67">
            <v>63.26652301806206</v>
          </cell>
          <cell r="OV67">
            <v>127.2714169845992</v>
          </cell>
          <cell r="OW67">
            <v>127.2714169845992</v>
          </cell>
          <cell r="OX67">
            <v>34.976575107469223</v>
          </cell>
          <cell r="OZ67">
            <v>2269.049518783198</v>
          </cell>
          <cell r="PA67">
            <v>463.62169216547147</v>
          </cell>
          <cell r="PB67">
            <v>1553.3711382637259</v>
          </cell>
          <cell r="PC67">
            <v>1019.597332829841</v>
          </cell>
          <cell r="PD67">
            <v>1249.452185953357</v>
          </cell>
          <cell r="PE67">
            <v>809.56481762338126</v>
          </cell>
          <cell r="PF67">
            <v>345.94312545790979</v>
          </cell>
          <cell r="PG67">
            <v>96.144690507673829</v>
          </cell>
          <cell r="PJ67">
            <v>0</v>
          </cell>
          <cell r="PK67">
            <v>285.44733652660028</v>
          </cell>
          <cell r="PL67">
            <v>141.90650529991029</v>
          </cell>
          <cell r="PM67">
            <v>63.3357266693139</v>
          </cell>
          <cell r="PN67">
            <v>129.8449560800118</v>
          </cell>
          <cell r="PO67">
            <v>129.8449560800118</v>
          </cell>
          <cell r="PP67">
            <v>38.597729121924118</v>
          </cell>
          <cell r="PR67">
            <v>2276.9566546184001</v>
          </cell>
          <cell r="PS67">
            <v>421.21497188940361</v>
          </cell>
          <cell r="PT67">
            <v>1598.869117908002</v>
          </cell>
          <cell r="PU67">
            <v>988.90673954311819</v>
          </cell>
          <cell r="PV67">
            <v>1288.049915075281</v>
          </cell>
          <cell r="PW67">
            <v>777.25094317608091</v>
          </cell>
          <cell r="PX67">
            <v>356.0359712866773</v>
          </cell>
          <cell r="PY67">
            <v>99.906567784310099</v>
          </cell>
          <cell r="QB67">
            <v>0</v>
          </cell>
          <cell r="QC67">
            <v>291.9266221234929</v>
          </cell>
          <cell r="QD67">
            <v>145.0693501014012</v>
          </cell>
          <cell r="QE67">
            <v>73.345048717363042</v>
          </cell>
          <cell r="QF67">
            <v>141.36395167213689</v>
          </cell>
          <cell r="QG67">
            <v>141.36395167213689</v>
          </cell>
          <cell r="QH67">
            <v>46.189691935533347</v>
          </cell>
          <cell r="QJ67">
            <v>2291.1126809774119</v>
          </cell>
          <cell r="QK67">
            <v>384.99943873865209</v>
          </cell>
          <cell r="QL67">
            <v>1643.456885746866</v>
          </cell>
          <cell r="QM67">
            <v>956.87307396659662</v>
          </cell>
          <cell r="QN67">
            <v>1334.239607010815</v>
          </cell>
          <cell r="QO67">
            <v>743.29360392491049</v>
          </cell>
          <cell r="QP67">
            <v>358.29416518625828</v>
          </cell>
          <cell r="QQ67">
            <v>102.1743177432225</v>
          </cell>
          <cell r="QT67">
            <v>0</v>
          </cell>
          <cell r="QU67">
            <v>301.63288115623732</v>
          </cell>
          <cell r="QV67">
            <v>149.89275633805619</v>
          </cell>
          <cell r="QW67">
            <v>72.306824624996977</v>
          </cell>
          <cell r="QX67">
            <v>142.58728593440031</v>
          </cell>
          <cell r="QY67">
            <v>142.58728593440031</v>
          </cell>
          <cell r="QZ67">
            <v>42.868489186418927</v>
          </cell>
          <cell r="RB67">
            <v>2333.8945821556008</v>
          </cell>
          <cell r="RC67">
            <v>374.52231929907123</v>
          </cell>
          <cell r="RD67">
            <v>1690.729070799222</v>
          </cell>
          <cell r="RE67">
            <v>956.78648595836717</v>
          </cell>
          <cell r="RF67">
            <v>1377.1080961972341</v>
          </cell>
          <cell r="RG67">
            <v>741.2160925668702</v>
          </cell>
          <cell r="RH67">
            <v>366.69377326779897</v>
          </cell>
          <cell r="RI67">
            <v>105.5715084046831</v>
          </cell>
          <cell r="RL67">
            <v>0</v>
          </cell>
        </row>
        <row r="68">
          <cell r="A68" t="str">
            <v>FLRY3</v>
          </cell>
          <cell r="B68" t="str">
            <v>Fleury</v>
          </cell>
          <cell r="C68" t="str">
            <v>Health Care</v>
          </cell>
          <cell r="E68">
            <v>45118</v>
          </cell>
          <cell r="F68" t="str">
            <v>Under Review</v>
          </cell>
          <cell r="G68" t="b">
            <v>0</v>
          </cell>
          <cell r="H68" t="str">
            <v>BRL</v>
          </cell>
          <cell r="I68">
            <v>19.5</v>
          </cell>
          <cell r="J68">
            <v>0.14399999999999999</v>
          </cell>
          <cell r="AE68">
            <v>6561.7231718374942</v>
          </cell>
          <cell r="AF68">
            <v>1781.1502515718539</v>
          </cell>
          <cell r="AG68">
            <v>1043.3995794613411</v>
          </cell>
          <cell r="AH68">
            <v>1649.0895794613409</v>
          </cell>
          <cell r="AI68">
            <v>1649.0895794613409</v>
          </cell>
          <cell r="AJ68">
            <v>481.74237250134058</v>
          </cell>
          <cell r="AK68">
            <v>547.18499999999995</v>
          </cell>
          <cell r="AL68">
            <v>10346.44485082583</v>
          </cell>
          <cell r="AM68">
            <v>1763.0814089999999</v>
          </cell>
          <cell r="AN68">
            <v>1265.027</v>
          </cell>
          <cell r="AO68">
            <v>6660.7211158099999</v>
          </cell>
          <cell r="AP68">
            <v>3685.7237350158271</v>
          </cell>
          <cell r="AQ68">
            <v>5125.7410349000002</v>
          </cell>
          <cell r="AR68">
            <v>3362.6596258999998</v>
          </cell>
          <cell r="AS68">
            <v>-1159.9090152655949</v>
          </cell>
          <cell r="AU68">
            <v>185.8463936446272</v>
          </cell>
          <cell r="AV68">
            <v>-402.10879344</v>
          </cell>
          <cell r="AW68">
            <v>7182.4072883686567</v>
          </cell>
          <cell r="AX68">
            <v>2004.2842607522859</v>
          </cell>
          <cell r="AY68">
            <v>1085.788571532192</v>
          </cell>
          <cell r="AZ68">
            <v>1794.1989217533751</v>
          </cell>
          <cell r="BA68">
            <v>1794.1989217533751</v>
          </cell>
          <cell r="BB68">
            <v>424.21360141506142</v>
          </cell>
          <cell r="BC68">
            <v>547.18499999999995</v>
          </cell>
          <cell r="BD68">
            <v>9662.6610807465986</v>
          </cell>
          <cell r="BE68">
            <v>1020.292355885616</v>
          </cell>
          <cell r="BF68">
            <v>1255.1548727712479</v>
          </cell>
          <cell r="BG68">
            <v>5975.7675867204716</v>
          </cell>
          <cell r="BH68">
            <v>3686.893494026127</v>
          </cell>
          <cell r="BI68">
            <v>4436.0872016118064</v>
          </cell>
          <cell r="BJ68">
            <v>3415.79484572619</v>
          </cell>
          <cell r="BK68">
            <v>-419.78278913944689</v>
          </cell>
          <cell r="BM68">
            <v>-334.11760578847219</v>
          </cell>
          <cell r="BN68">
            <v>-99.948609637085696</v>
          </cell>
          <cell r="BO68">
            <v>7736.2381022525806</v>
          </cell>
          <cell r="BP68">
            <v>2229.6342253675662</v>
          </cell>
          <cell r="BQ68">
            <v>1351.1504848005679</v>
          </cell>
          <cell r="BR68">
            <v>2060.1351860425739</v>
          </cell>
          <cell r="BS68">
            <v>2060.1351860425739</v>
          </cell>
          <cell r="BT68">
            <v>694.77405823130982</v>
          </cell>
          <cell r="BU68">
            <v>547.18499999999995</v>
          </cell>
          <cell r="BV68">
            <v>10277.20679392573</v>
          </cell>
          <cell r="BW68">
            <v>1478.8955231107921</v>
          </cell>
          <cell r="BX68">
            <v>1299.642285590684</v>
          </cell>
          <cell r="BY68">
            <v>6106.433593940661</v>
          </cell>
          <cell r="BZ68">
            <v>4170.773199985073</v>
          </cell>
          <cell r="CA68">
            <v>4507.8437189352071</v>
          </cell>
          <cell r="CB68">
            <v>3028.948195824416</v>
          </cell>
          <cell r="CC68">
            <v>-485.68496305569192</v>
          </cell>
          <cell r="CE68">
            <v>645.16696732452692</v>
          </cell>
          <cell r="CF68">
            <v>-186.56380009935131</v>
          </cell>
          <cell r="CG68">
            <v>8275.65057406509</v>
          </cell>
          <cell r="CH68">
            <v>2413.0128135255331</v>
          </cell>
          <cell r="CI68">
            <v>1498.2929262448581</v>
          </cell>
          <cell r="CJ68">
            <v>2234.3887906440709</v>
          </cell>
          <cell r="CK68">
            <v>2234.3887906440709</v>
          </cell>
          <cell r="CL68">
            <v>833.25940278556322</v>
          </cell>
          <cell r="CM68">
            <v>547.18499999999995</v>
          </cell>
          <cell r="CN68">
            <v>10981.46013994522</v>
          </cell>
          <cell r="CO68">
            <v>2088.71515219614</v>
          </cell>
          <cell r="CP68">
            <v>1354.6191376299889</v>
          </cell>
          <cell r="CQ68">
            <v>6276.5955667900625</v>
          </cell>
          <cell r="CR68">
            <v>4704.8645731551569</v>
          </cell>
          <cell r="CS68">
            <v>4591.0525507485181</v>
          </cell>
          <cell r="CT68">
            <v>2502.3373985523781</v>
          </cell>
          <cell r="CU68">
            <v>-518.87407549671525</v>
          </cell>
          <cell r="CW68">
            <v>892.97765009393106</v>
          </cell>
          <cell r="CX68">
            <v>-283.15802100858201</v>
          </cell>
          <cell r="CY68">
            <v>8803.3429780699025</v>
          </cell>
          <cell r="CZ68">
            <v>2611.10963172945</v>
          </cell>
          <cell r="DA68">
            <v>1661.1632427409661</v>
          </cell>
          <cell r="DB68">
            <v>2430.0860491864801</v>
          </cell>
          <cell r="DC68">
            <v>2430.0860491864801</v>
          </cell>
          <cell r="DD68">
            <v>968.82230023496527</v>
          </cell>
          <cell r="DE68">
            <v>547.18499999999995</v>
          </cell>
          <cell r="DF68">
            <v>11732.244439696749</v>
          </cell>
          <cell r="DG68">
            <v>2555.598802462855</v>
          </cell>
          <cell r="DH68">
            <v>1417.7914883613921</v>
          </cell>
          <cell r="DI68">
            <v>6413.653869822313</v>
          </cell>
          <cell r="DJ68">
            <v>5318.5905698744346</v>
          </cell>
          <cell r="DK68">
            <v>4681.1169754490293</v>
          </cell>
          <cell r="DL68">
            <v>2125.5181729861738</v>
          </cell>
          <cell r="DM68">
            <v>-551.23240811819403</v>
          </cell>
          <cell r="DO68">
            <v>808.24162128473881</v>
          </cell>
          <cell r="DP68">
            <v>-341.3579710180237</v>
          </cell>
          <cell r="DQ68">
            <v>9332.2974066465358</v>
          </cell>
          <cell r="DR68">
            <v>2795.7932769540771</v>
          </cell>
          <cell r="DS68">
            <v>1804.871707997459</v>
          </cell>
          <cell r="DT68">
            <v>2611.0560531618589</v>
          </cell>
          <cell r="DU68">
            <v>2611.0560531618589</v>
          </cell>
          <cell r="DV68">
            <v>1092.559213181119</v>
          </cell>
          <cell r="DW68">
            <v>547.18499999999995</v>
          </cell>
          <cell r="DX68">
            <v>12570.653989397209</v>
          </cell>
          <cell r="DY68">
            <v>3089.218180612806</v>
          </cell>
          <cell r="DZ68">
            <v>1487.8075738920761</v>
          </cell>
          <cell r="EA68">
            <v>6567.4699446775903</v>
          </cell>
          <cell r="EB68">
            <v>6003.1840447196209</v>
          </cell>
          <cell r="EC68">
            <v>4777.2796698804896</v>
          </cell>
          <cell r="ED68">
            <v>1688.0614892676831</v>
          </cell>
          <cell r="EE68">
            <v>-583.74928128865929</v>
          </cell>
          <cell r="EG68">
            <v>928.74457754116543</v>
          </cell>
          <cell r="EH68">
            <v>-395.1251993912141</v>
          </cell>
          <cell r="EI68">
            <v>9867.4096173677026</v>
          </cell>
          <cell r="EJ68">
            <v>2963.6867806677219</v>
          </cell>
          <cell r="EK68">
            <v>1920.393172996459</v>
          </cell>
          <cell r="EL68">
            <v>2767.5013552664709</v>
          </cell>
          <cell r="EM68">
            <v>2767.5013552664709</v>
          </cell>
          <cell r="EN68">
            <v>1202.01661941471</v>
          </cell>
          <cell r="EO68">
            <v>547.18499999999995</v>
          </cell>
          <cell r="EP68">
            <v>13485.75438550869</v>
          </cell>
          <cell r="EQ68">
            <v>3680.165636510857</v>
          </cell>
          <cell r="ER68">
            <v>1563.7832496255339</v>
          </cell>
          <cell r="ES68">
            <v>6734.8407868914746</v>
          </cell>
          <cell r="ET68">
            <v>6750.9135986172132</v>
          </cell>
          <cell r="EU68">
            <v>4879.5766482875333</v>
          </cell>
          <cell r="EV68">
            <v>1199.411011776677</v>
          </cell>
          <cell r="EW68">
            <v>-616.84061553797096</v>
          </cell>
          <cell r="EY68">
            <v>1034.2876832246441</v>
          </cell>
          <cell r="EZ68">
            <v>-443.34022732659309</v>
          </cell>
          <cell r="FA68">
            <v>10417.34080917458</v>
          </cell>
          <cell r="FB68">
            <v>3131.3178622391242</v>
          </cell>
          <cell r="FC68">
            <v>2033.6266247497219</v>
          </cell>
          <cell r="FD68">
            <v>2924.8319325378611</v>
          </cell>
          <cell r="FE68">
            <v>2924.8319325378611</v>
          </cell>
          <cell r="FF68">
            <v>1314.157713307892</v>
          </cell>
          <cell r="FG68">
            <v>547.18499999999995</v>
          </cell>
          <cell r="FH68">
            <v>14484.14847585274</v>
          </cell>
          <cell r="FI68">
            <v>4335.4643273460297</v>
          </cell>
          <cell r="FJ68">
            <v>1645.176781913586</v>
          </cell>
          <cell r="FK68">
            <v>6917.5885819178293</v>
          </cell>
          <cell r="FL68">
            <v>7566.5598939349111</v>
          </cell>
          <cell r="FM68">
            <v>4987.7562124301639</v>
          </cell>
          <cell r="FN68">
            <v>652.29188508413426</v>
          </cell>
          <cell r="FO68">
            <v>-650.84494138192645</v>
          </cell>
          <cell r="FQ68">
            <v>1142.7127294770439</v>
          </cell>
          <cell r="FR68">
            <v>-487.41403864187032</v>
          </cell>
          <cell r="FS68">
            <v>10986.575678374749</v>
          </cell>
          <cell r="FT68">
            <v>3303.692524507218</v>
          </cell>
          <cell r="FU68">
            <v>2149.3353773053459</v>
          </cell>
          <cell r="FV68">
            <v>3087.5250742734011</v>
          </cell>
          <cell r="FW68">
            <v>3087.5250742734011</v>
          </cell>
          <cell r="FX68">
            <v>1432.3859501655711</v>
          </cell>
          <cell r="FY68">
            <v>547.18499999999995</v>
          </cell>
          <cell r="FZ68">
            <v>15570.21707337933</v>
          </cell>
          <cell r="GA68">
            <v>5059.6433722278834</v>
          </cell>
          <cell r="GB68">
            <v>1731.6950775600051</v>
          </cell>
          <cell r="GC68">
            <v>7115.5810108353962</v>
          </cell>
          <cell r="GD68">
            <v>8454.6360625439356</v>
          </cell>
          <cell r="GE68">
            <v>5102.0942434929966</v>
          </cell>
          <cell r="GF68">
            <v>42.450871265114067</v>
          </cell>
          <cell r="GG68">
            <v>-686.04013644486463</v>
          </cell>
          <cell r="GI68">
            <v>1256.864489715352</v>
          </cell>
          <cell r="GJ68">
            <v>-532.68544483349933</v>
          </cell>
          <cell r="GK68">
            <v>1632.1725700794429</v>
          </cell>
          <cell r="GL68">
            <v>489.30585863944202</v>
          </cell>
          <cell r="GM68">
            <v>324.594529962992</v>
          </cell>
          <cell r="GN68">
            <v>466.80452996299198</v>
          </cell>
          <cell r="GO68">
            <v>466.80452996299198</v>
          </cell>
          <cell r="GP68">
            <v>174.70552742299199</v>
          </cell>
          <cell r="GQ68">
            <v>547.18499999999995</v>
          </cell>
          <cell r="GR68">
            <v>8372.1758657622759</v>
          </cell>
          <cell r="GS68">
            <v>815.92351231999987</v>
          </cell>
          <cell r="GT68">
            <v>1121.3520000000001</v>
          </cell>
          <cell r="GU68">
            <v>5695.3737645399997</v>
          </cell>
          <cell r="GV68">
            <v>2676.8021012222762</v>
          </cell>
          <cell r="GW68">
            <v>3971.6615641599992</v>
          </cell>
          <cell r="GX68">
            <v>3155.73805184</v>
          </cell>
          <cell r="GY68">
            <v>-128.0615892120444</v>
          </cell>
          <cell r="HB68">
            <v>-3.9342924400000001</v>
          </cell>
          <cell r="HC68">
            <v>1631.7679612580509</v>
          </cell>
          <cell r="HD68">
            <v>436.71748203805117</v>
          </cell>
          <cell r="HE68">
            <v>256.63032622466432</v>
          </cell>
          <cell r="HF68">
            <v>405.98232622466418</v>
          </cell>
          <cell r="HG68">
            <v>405.98232622466418</v>
          </cell>
          <cell r="HH68">
            <v>108.5645897046642</v>
          </cell>
          <cell r="HI68">
            <v>547.18499999999995</v>
          </cell>
          <cell r="HJ68">
            <v>9091.4875149028212</v>
          </cell>
          <cell r="HK68">
            <v>818.69363827999996</v>
          </cell>
          <cell r="HL68">
            <v>1163.192</v>
          </cell>
          <cell r="HM68">
            <v>6317.5837082400003</v>
          </cell>
          <cell r="HN68">
            <v>2773.9038066628209</v>
          </cell>
          <cell r="HO68">
            <v>4658.7439629600003</v>
          </cell>
          <cell r="HP68">
            <v>3840.0503246799999</v>
          </cell>
          <cell r="HQ68">
            <v>-582.52985112054466</v>
          </cell>
          <cell r="HT68">
            <v>-257.88469420000001</v>
          </cell>
          <cell r="HU68">
            <v>1673.2568762200001</v>
          </cell>
          <cell r="HV68">
            <v>469.8123959200002</v>
          </cell>
          <cell r="HW68">
            <v>287.78743296000022</v>
          </cell>
          <cell r="HX68">
            <v>436.26743296000018</v>
          </cell>
          <cell r="HY68">
            <v>436.26743296000018</v>
          </cell>
          <cell r="HZ68">
            <v>126.6856210200002</v>
          </cell>
          <cell r="IA68">
            <v>547.18499999999995</v>
          </cell>
          <cell r="IB68">
            <v>9424.6751449200001</v>
          </cell>
          <cell r="IC68">
            <v>1042.5907511600001</v>
          </cell>
          <cell r="ID68">
            <v>1212.5239999999999</v>
          </cell>
          <cell r="IE68">
            <v>6534.4355104400001</v>
          </cell>
          <cell r="IF68">
            <v>2890.2396344799999</v>
          </cell>
          <cell r="IG68">
            <v>4799.5025744899986</v>
          </cell>
          <cell r="IH68">
            <v>3756.9118233300001</v>
          </cell>
          <cell r="II68">
            <v>-148.31379702717899</v>
          </cell>
          <cell r="IL68">
            <v>-15.948</v>
          </cell>
          <cell r="IM68">
            <v>1624.52576428</v>
          </cell>
          <cell r="IN68">
            <v>385.31451497436018</v>
          </cell>
          <cell r="IO68">
            <v>174.38729031368419</v>
          </cell>
          <cell r="IP68">
            <v>340.03529031368419</v>
          </cell>
          <cell r="IQ68">
            <v>340.03529031368419</v>
          </cell>
          <cell r="IR68">
            <v>71.786634353684107</v>
          </cell>
          <cell r="IS68">
            <v>547.18499999999995</v>
          </cell>
          <cell r="IT68">
            <v>10346.44485082583</v>
          </cell>
          <cell r="IU68">
            <v>1763.0814089999999</v>
          </cell>
          <cell r="IV68">
            <v>1265.027</v>
          </cell>
          <cell r="IW68">
            <v>6660.7211158099999</v>
          </cell>
          <cell r="IX68">
            <v>3685.7237350158271</v>
          </cell>
          <cell r="IY68">
            <v>5125.7410349000002</v>
          </cell>
          <cell r="IZ68">
            <v>3362.6596258999998</v>
          </cell>
          <cell r="JA68">
            <v>-301.00377790582672</v>
          </cell>
          <cell r="JD68">
            <v>-124.3418068</v>
          </cell>
          <cell r="JE68">
            <v>1786.81129968</v>
          </cell>
          <cell r="JF68">
            <v>507.40846209000028</v>
          </cell>
          <cell r="JG68">
            <v>291.91936260000028</v>
          </cell>
          <cell r="JH68">
            <v>465.31836260000028</v>
          </cell>
          <cell r="JI68">
            <v>465.31836260000028</v>
          </cell>
          <cell r="JJ68">
            <v>131.89512510000031</v>
          </cell>
          <cell r="JK68">
            <v>547.18499999999995</v>
          </cell>
          <cell r="JL68">
            <v>10442.69496035</v>
          </cell>
          <cell r="JM68">
            <v>1756.86793934</v>
          </cell>
          <cell r="JN68">
            <v>1245.2940000000001</v>
          </cell>
          <cell r="JO68">
            <v>6615.2963770099996</v>
          </cell>
          <cell r="JP68">
            <v>3827.3985833400002</v>
          </cell>
          <cell r="JQ68">
            <v>5120.2866216699986</v>
          </cell>
          <cell r="JR68">
            <v>3363.4186823300001</v>
          </cell>
          <cell r="JS68">
            <v>-80.626209204173293</v>
          </cell>
          <cell r="JV68">
            <v>-16.748999999999999</v>
          </cell>
          <cell r="JW68">
            <v>1780.922440789042</v>
          </cell>
          <cell r="JX68">
            <v>492.38764536860532</v>
          </cell>
          <cell r="JY68">
            <v>213.93852265789371</v>
          </cell>
          <cell r="JZ68">
            <v>391.42736565789369</v>
          </cell>
          <cell r="KA68">
            <v>391.42736565789369</v>
          </cell>
          <cell r="KB68">
            <v>62.875807196165383</v>
          </cell>
          <cell r="KC68">
            <v>547.18499999999995</v>
          </cell>
          <cell r="KD68">
            <v>10022.38502560953</v>
          </cell>
          <cell r="KE68">
            <v>1334.429170455925</v>
          </cell>
          <cell r="KF68">
            <v>1248.126961884903</v>
          </cell>
          <cell r="KG68">
            <v>6485.9511752838171</v>
          </cell>
          <cell r="KH68">
            <v>3536.433850325709</v>
          </cell>
          <cell r="KI68">
            <v>4873.328965797109</v>
          </cell>
          <cell r="KJ68">
            <v>3538.899795341184</v>
          </cell>
          <cell r="KK68">
            <v>-111.9666063379172</v>
          </cell>
          <cell r="KN68">
            <v>0</v>
          </cell>
          <cell r="KO68">
            <v>1877.787157701646</v>
          </cell>
          <cell r="KP68">
            <v>522.9218132401561</v>
          </cell>
          <cell r="KQ68">
            <v>315.60478103080681</v>
          </cell>
          <cell r="KR68">
            <v>493.75881255858582</v>
          </cell>
          <cell r="KS68">
            <v>493.75881255858582</v>
          </cell>
          <cell r="KT68">
            <v>128.77932683843281</v>
          </cell>
          <cell r="KU68">
            <v>547.18499999999995</v>
          </cell>
          <cell r="KV68">
            <v>9973.1676710700231</v>
          </cell>
          <cell r="KW68">
            <v>1187.1789228333239</v>
          </cell>
          <cell r="KX68">
            <v>1254.5052589037909</v>
          </cell>
          <cell r="KY68">
            <v>6347.2906720020474</v>
          </cell>
          <cell r="KZ68">
            <v>3625.8769990679762</v>
          </cell>
          <cell r="LA68">
            <v>4644.9349607758286</v>
          </cell>
          <cell r="LB68">
            <v>3457.756037942504</v>
          </cell>
          <cell r="LC68">
            <v>-118.27808333503761</v>
          </cell>
          <cell r="LF68">
            <v>-43.852797017834909</v>
          </cell>
          <cell r="LG68">
            <v>1736.886390197968</v>
          </cell>
          <cell r="LH68">
            <v>481.56634005352362</v>
          </cell>
          <cell r="LI68">
            <v>264.32590524349001</v>
          </cell>
          <cell r="LJ68">
            <v>443.69438093689382</v>
          </cell>
          <cell r="LK68">
            <v>443.69438093689382</v>
          </cell>
          <cell r="LL68">
            <v>100.6633422804619</v>
          </cell>
          <cell r="LM68">
            <v>547.18499999999995</v>
          </cell>
          <cell r="LN68">
            <v>9662.6610807465986</v>
          </cell>
          <cell r="LO68">
            <v>1020.292355885616</v>
          </cell>
          <cell r="LP68">
            <v>1255.1548727712479</v>
          </cell>
          <cell r="LQ68">
            <v>5975.7675867204716</v>
          </cell>
          <cell r="LR68">
            <v>3686.893494026127</v>
          </cell>
          <cell r="LS68">
            <v>4436.0872016118064</v>
          </cell>
          <cell r="LT68">
            <v>3415.79484572619</v>
          </cell>
          <cell r="LU68">
            <v>-108.91189026231871</v>
          </cell>
          <cell r="LX68">
            <v>-39.346812619250791</v>
          </cell>
          <cell r="LY68">
            <v>1930.029361726291</v>
          </cell>
          <cell r="LZ68">
            <v>564.80346091739125</v>
          </cell>
          <cell r="MA68">
            <v>344.50097766557309</v>
          </cell>
          <cell r="MB68">
            <v>519.26611818500169</v>
          </cell>
          <cell r="MC68">
            <v>519.26611818500169</v>
          </cell>
          <cell r="MD68">
            <v>174.52836357749601</v>
          </cell>
          <cell r="ME68">
            <v>547.18499999999995</v>
          </cell>
          <cell r="MF68">
            <v>9916.1230424168498</v>
          </cell>
          <cell r="MG68">
            <v>1120.0978185598869</v>
          </cell>
          <cell r="MH68">
            <v>1266.9984770528481</v>
          </cell>
          <cell r="MI68">
            <v>6097.1901206392931</v>
          </cell>
          <cell r="MJ68">
            <v>3818.9329217775571</v>
          </cell>
          <cell r="MK68">
            <v>4453.427833501577</v>
          </cell>
          <cell r="ML68">
            <v>3333.33001494169</v>
          </cell>
          <cell r="MM68">
            <v>-121.25261267318881</v>
          </cell>
          <cell r="MP68">
            <v>-39.655043679197107</v>
          </cell>
          <cell r="MQ68">
            <v>1918.76201716183</v>
          </cell>
          <cell r="MR68">
            <v>549.74868489144046</v>
          </cell>
          <cell r="MS68">
            <v>334.42245447030831</v>
          </cell>
          <cell r="MT68">
            <v>510.83575447407549</v>
          </cell>
          <cell r="MU68">
            <v>510.83575447407549</v>
          </cell>
          <cell r="MV68">
            <v>170.8369966835948</v>
          </cell>
          <cell r="MW68">
            <v>547.18499999999995</v>
          </cell>
          <cell r="MX68">
            <v>10086.61210173238</v>
          </cell>
          <cell r="MY68">
            <v>1274.576341911717</v>
          </cell>
          <cell r="MZ68">
            <v>1277.819109066631</v>
          </cell>
          <cell r="NA68">
            <v>6143.6308088848364</v>
          </cell>
          <cell r="NB68">
            <v>3942.981292847548</v>
          </cell>
          <cell r="NC68">
            <v>4471.3027919257174</v>
          </cell>
          <cell r="ND68">
            <v>3196.7264500139991</v>
          </cell>
          <cell r="NE68">
            <v>-120.42183836826329</v>
          </cell>
          <cell r="NH68">
            <v>-42.503547062399242</v>
          </cell>
          <cell r="NI68">
            <v>2017.7722900268091</v>
          </cell>
          <cell r="NJ68">
            <v>580.59526922997043</v>
          </cell>
          <cell r="NK68">
            <v>364.89086223616852</v>
          </cell>
          <cell r="NL68">
            <v>542.79501140177786</v>
          </cell>
          <cell r="NM68">
            <v>542.79501140177786</v>
          </cell>
          <cell r="NN68">
            <v>192.94035347866861</v>
          </cell>
          <cell r="NO68">
            <v>547.18499999999995</v>
          </cell>
          <cell r="NP68">
            <v>10330.14010831517</v>
          </cell>
          <cell r="NQ68">
            <v>1404.8757785651201</v>
          </cell>
          <cell r="NR68">
            <v>1291.9114190219091</v>
          </cell>
          <cell r="NS68">
            <v>6251.8133762373927</v>
          </cell>
          <cell r="NT68">
            <v>4078.3267320777809</v>
          </cell>
          <cell r="NU68">
            <v>4488.6221679248829</v>
          </cell>
          <cell r="NV68">
            <v>3083.7463893597628</v>
          </cell>
          <cell r="NW68">
            <v>-126.9280568935073</v>
          </cell>
          <cell r="NZ68">
            <v>-46.798521007915348</v>
          </cell>
          <cell r="OA68">
            <v>1869.6744333376521</v>
          </cell>
          <cell r="OB68">
            <v>534.4868103287638</v>
          </cell>
          <cell r="OC68">
            <v>307.33619042851842</v>
          </cell>
          <cell r="OD68">
            <v>487.2383019817197</v>
          </cell>
          <cell r="OE68">
            <v>487.2383019817197</v>
          </cell>
          <cell r="OF68">
            <v>156.46834449155091</v>
          </cell>
          <cell r="OG68">
            <v>547.18499999999995</v>
          </cell>
          <cell r="OH68">
            <v>10277.20679392573</v>
          </cell>
          <cell r="OI68">
            <v>1478.8955231107921</v>
          </cell>
          <cell r="OJ68">
            <v>1299.642285590684</v>
          </cell>
          <cell r="OK68">
            <v>6106.433593940661</v>
          </cell>
          <cell r="OL68">
            <v>4170.773199985073</v>
          </cell>
          <cell r="OM68">
            <v>4507.8437189352071</v>
          </cell>
          <cell r="ON68">
            <v>3028.948195824416</v>
          </cell>
          <cell r="OO68">
            <v>-117.0824551207324</v>
          </cell>
          <cell r="OR68">
            <v>-57.606688349839537</v>
          </cell>
          <cell r="OS68">
            <v>2065.271853622527</v>
          </cell>
          <cell r="OT68">
            <v>611.53343892749899</v>
          </cell>
          <cell r="OU68">
            <v>382.34508253717672</v>
          </cell>
          <cell r="OV68">
            <v>563.2637319171763</v>
          </cell>
          <cell r="OW68">
            <v>563.2637319171763</v>
          </cell>
          <cell r="OX68">
            <v>208.3144697277697</v>
          </cell>
          <cell r="OY68">
            <v>547.18499999999995</v>
          </cell>
          <cell r="OZ68">
            <v>10584.852010225901</v>
          </cell>
          <cell r="PA68">
            <v>1700.4771027304259</v>
          </cell>
          <cell r="PB68">
            <v>1314.323103914295</v>
          </cell>
          <cell r="PC68">
            <v>6275.34214792698</v>
          </cell>
          <cell r="PD68">
            <v>4309.509862298919</v>
          </cell>
          <cell r="PE68">
            <v>4528.7922710951343</v>
          </cell>
          <cell r="PF68">
            <v>2828.3151683647079</v>
          </cell>
          <cell r="PG68">
            <v>-129.5856951486895</v>
          </cell>
          <cell r="PJ68">
            <v>-64.027719621983636</v>
          </cell>
          <cell r="PK68">
            <v>2052.099965866033</v>
          </cell>
          <cell r="PL68">
            <v>595.1238022514267</v>
          </cell>
          <cell r="PM68">
            <v>370.98714032641487</v>
          </cell>
          <cell r="PN68">
            <v>553.98603769370948</v>
          </cell>
          <cell r="PO68">
            <v>553.98603769370948</v>
          </cell>
          <cell r="PP68">
            <v>206.07991920509869</v>
          </cell>
          <cell r="PQ68">
            <v>547.18499999999995</v>
          </cell>
          <cell r="PR68">
            <v>10758.70951478497</v>
          </cell>
          <cell r="PS68">
            <v>1871.434548010034</v>
          </cell>
          <cell r="PT68">
            <v>1327.768845035255</v>
          </cell>
          <cell r="PU68">
            <v>6316.1062653089957</v>
          </cell>
          <cell r="PV68">
            <v>4442.6032494759729</v>
          </cell>
          <cell r="PW68">
            <v>4549.0807265446256</v>
          </cell>
          <cell r="PX68">
            <v>2677.6461785345932</v>
          </cell>
          <cell r="PY68">
            <v>-128.61896704186651</v>
          </cell>
          <cell r="QB68">
            <v>-69.612520871611082</v>
          </cell>
          <cell r="QC68">
            <v>2156.8752004630278</v>
          </cell>
          <cell r="QD68">
            <v>627.21416777411855</v>
          </cell>
          <cell r="QE68">
            <v>402.56157593681769</v>
          </cell>
          <cell r="QF68">
            <v>587.44774231487145</v>
          </cell>
          <cell r="QG68">
            <v>587.44774231487145</v>
          </cell>
          <cell r="QH68">
            <v>228.64067816102889</v>
          </cell>
          <cell r="QI68">
            <v>547.18499999999995</v>
          </cell>
          <cell r="QJ68">
            <v>11025.614749133871</v>
          </cell>
          <cell r="QK68">
            <v>2019.8119572493631</v>
          </cell>
          <cell r="QL68">
            <v>1344.5783525816371</v>
          </cell>
          <cell r="QM68">
            <v>6430.88007144525</v>
          </cell>
          <cell r="QN68">
            <v>4594.734677688617</v>
          </cell>
          <cell r="QO68">
            <v>4569.0342193095021</v>
          </cell>
          <cell r="QP68">
            <v>2549.2222620601392</v>
          </cell>
          <cell r="QQ68">
            <v>-135.49636570816949</v>
          </cell>
          <cell r="QT68">
            <v>-72.994915897125622</v>
          </cell>
          <cell r="QU68">
            <v>2001.403554113502</v>
          </cell>
          <cell r="QV68">
            <v>579.14140457249027</v>
          </cell>
          <cell r="QW68">
            <v>342.39912744445041</v>
          </cell>
          <cell r="QX68">
            <v>529.69127871831574</v>
          </cell>
          <cell r="QY68">
            <v>529.69127871831574</v>
          </cell>
          <cell r="QZ68">
            <v>190.2243356916681</v>
          </cell>
          <cell r="RA68">
            <v>547.18499999999995</v>
          </cell>
          <cell r="RB68">
            <v>10981.46013994522</v>
          </cell>
          <cell r="RC68">
            <v>2088.71515219614</v>
          </cell>
          <cell r="RD68">
            <v>1354.6191376299889</v>
          </cell>
          <cell r="RE68">
            <v>6276.5955667900625</v>
          </cell>
          <cell r="RF68">
            <v>4704.8645731551569</v>
          </cell>
          <cell r="RG68">
            <v>4591.0525507485181</v>
          </cell>
          <cell r="RH68">
            <v>2502.3373985523781</v>
          </cell>
          <cell r="RI68">
            <v>-125.17304759798979</v>
          </cell>
          <cell r="RL68">
            <v>-76.522864617861615</v>
          </cell>
        </row>
        <row r="69">
          <cell r="A69" t="str">
            <v>FRAS3</v>
          </cell>
          <cell r="B69" t="str">
            <v>Frasle Mobility</v>
          </cell>
          <cell r="C69" t="str">
            <v>Capital Goods</v>
          </cell>
          <cell r="D69" t="str">
            <v>Lucas Laghi</v>
          </cell>
          <cell r="E69">
            <v>46030</v>
          </cell>
          <cell r="F69" t="str">
            <v>Neutral</v>
          </cell>
          <cell r="G69" t="b">
            <v>0</v>
          </cell>
          <cell r="H69" t="str">
            <v>BRL</v>
          </cell>
          <cell r="I69">
            <v>24</v>
          </cell>
          <cell r="J69">
            <v>0.153008409075514</v>
          </cell>
          <cell r="K69">
            <v>0.1</v>
          </cell>
          <cell r="L69">
            <v>0.13604176930578871</v>
          </cell>
          <cell r="AE69">
            <v>3058.2</v>
          </cell>
          <cell r="AF69">
            <v>903.50599999999986</v>
          </cell>
          <cell r="AG69">
            <v>333.05300000000028</v>
          </cell>
          <cell r="AH69">
            <v>453.12926737318543</v>
          </cell>
          <cell r="AI69">
            <v>475.62926737318543</v>
          </cell>
          <cell r="AJ69">
            <v>201.04100000000031</v>
          </cell>
          <cell r="AK69">
            <v>274.33499999999998</v>
          </cell>
          <cell r="AL69">
            <v>3765.8766641481752</v>
          </cell>
          <cell r="AM69">
            <v>1061.9880000000001</v>
          </cell>
          <cell r="AN69">
            <v>1301.3979999999999</v>
          </cell>
          <cell r="AO69">
            <v>1987.4380000000001</v>
          </cell>
          <cell r="AP69">
            <v>1763.9010000000001</v>
          </cell>
          <cell r="AQ69">
            <v>921.87</v>
          </cell>
          <cell r="AR69">
            <v>11.60099999999994</v>
          </cell>
          <cell r="AS69">
            <v>106.4</v>
          </cell>
          <cell r="AT69">
            <v>386.30348515262449</v>
          </cell>
          <cell r="AU69">
            <v>291.39420563838922</v>
          </cell>
          <cell r="AV69">
            <v>70.099999999999994</v>
          </cell>
          <cell r="AW69">
            <v>3388.7</v>
          </cell>
          <cell r="AX69">
            <v>1138.645</v>
          </cell>
          <cell r="AY69">
            <v>543.13799999999958</v>
          </cell>
          <cell r="AZ69">
            <v>667.66739541064408</v>
          </cell>
          <cell r="BA69">
            <v>726.44288588734059</v>
          </cell>
          <cell r="BB69">
            <v>377.96999999999957</v>
          </cell>
          <cell r="BC69">
            <v>274.33499999999998</v>
          </cell>
          <cell r="BD69">
            <v>3911.9989999999998</v>
          </cell>
          <cell r="BE69">
            <v>1050.4639999999999</v>
          </cell>
          <cell r="BF69">
            <v>1405.942</v>
          </cell>
          <cell r="BG69">
            <v>2050.8850000000002</v>
          </cell>
          <cell r="BH69">
            <v>1838.1880000000001</v>
          </cell>
          <cell r="BI69">
            <v>878.14200000000005</v>
          </cell>
          <cell r="BJ69">
            <v>-172.32199999999989</v>
          </cell>
          <cell r="BK69">
            <v>133.69999999999999</v>
          </cell>
          <cell r="BL69">
            <v>343.82279211742991</v>
          </cell>
          <cell r="BM69">
            <v>248.02103236752549</v>
          </cell>
          <cell r="BN69">
            <v>111.267</v>
          </cell>
          <cell r="BO69">
            <v>3965.9</v>
          </cell>
          <cell r="BP69">
            <v>1330.633</v>
          </cell>
          <cell r="BQ69">
            <v>518.81999999999982</v>
          </cell>
          <cell r="BR69">
            <v>677.51999999999975</v>
          </cell>
          <cell r="BS69">
            <v>729.02430496322245</v>
          </cell>
          <cell r="BT69">
            <v>367.39199999999983</v>
          </cell>
          <cell r="BU69">
            <v>274.33499999999998</v>
          </cell>
          <cell r="BV69">
            <v>4869.6139999999996</v>
          </cell>
          <cell r="BW69">
            <v>858.87400000000002</v>
          </cell>
          <cell r="BX69">
            <v>1556.69</v>
          </cell>
          <cell r="BY69">
            <v>2618.1289999999999</v>
          </cell>
          <cell r="BZ69">
            <v>2218.85</v>
          </cell>
          <cell r="CA69">
            <v>1111.1780000000001</v>
          </cell>
          <cell r="CB69">
            <v>252.30400000000009</v>
          </cell>
          <cell r="CC69">
            <v>165.8</v>
          </cell>
          <cell r="CD69">
            <v>-346.90448618378571</v>
          </cell>
          <cell r="CE69">
            <v>-211.5498276787599</v>
          </cell>
          <cell r="CF69">
            <v>162.80000000000001</v>
          </cell>
          <cell r="CG69">
            <v>5606.8747779714786</v>
          </cell>
          <cell r="CH69">
            <v>1849.1272133551879</v>
          </cell>
          <cell r="CI69">
            <v>788.39006227860136</v>
          </cell>
          <cell r="CJ69">
            <v>1062.705893451714</v>
          </cell>
          <cell r="CK69">
            <v>1055.141495212893</v>
          </cell>
          <cell r="CL69">
            <v>359.88982786526469</v>
          </cell>
          <cell r="CM69">
            <v>274.33499999999998</v>
          </cell>
          <cell r="CN69">
            <v>7069.8971287382547</v>
          </cell>
          <cell r="CO69">
            <v>962.59647886330356</v>
          </cell>
          <cell r="CP69">
            <v>3217.8956341818539</v>
          </cell>
          <cell r="CQ69">
            <v>4599.9148857920827</v>
          </cell>
          <cell r="CR69">
            <v>2447.1984874229952</v>
          </cell>
          <cell r="CS69">
            <v>2704.756665687381</v>
          </cell>
          <cell r="CT69">
            <v>1742.1601868240771</v>
          </cell>
          <cell r="CU69">
            <v>182.9426975011684</v>
          </cell>
          <cell r="CV69">
            <v>501.50262098677553</v>
          </cell>
          <cell r="CW69">
            <v>1826.2599515012839</v>
          </cell>
          <cell r="CX69">
            <v>266.06599999999997</v>
          </cell>
          <cell r="CY69">
            <v>5962.8844210120142</v>
          </cell>
          <cell r="CZ69">
            <v>1913.937641064595</v>
          </cell>
          <cell r="DA69">
            <v>769.35349441604922</v>
          </cell>
          <cell r="DB69">
            <v>1107.2325360051441</v>
          </cell>
          <cell r="DC69">
            <v>1107.2325360051441</v>
          </cell>
          <cell r="DD69">
            <v>415.40253361917388</v>
          </cell>
          <cell r="DE69">
            <v>274.33499999999998</v>
          </cell>
          <cell r="DF69">
            <v>7393.3065005212138</v>
          </cell>
          <cell r="DG69">
            <v>1277.259905502664</v>
          </cell>
          <cell r="DH69">
            <v>3081.8290153916901</v>
          </cell>
          <cell r="DI69">
            <v>4774.9662098539065</v>
          </cell>
          <cell r="DJ69">
            <v>2587.078932417206</v>
          </cell>
          <cell r="DK69">
            <v>2815.7970315343669</v>
          </cell>
          <cell r="DL69">
            <v>1538.5371260317031</v>
          </cell>
          <cell r="DM69">
            <v>178.88653263036039</v>
          </cell>
          <cell r="DN69">
            <v>734.99405836989388</v>
          </cell>
          <cell r="DO69">
            <v>590.37990683866747</v>
          </cell>
          <cell r="DP69">
            <v>275.52208862496229</v>
          </cell>
          <cell r="DQ69">
            <v>6461.5502527404487</v>
          </cell>
          <cell r="DR69">
            <v>2092.6141461755219</v>
          </cell>
          <cell r="DS69">
            <v>896.41900815215081</v>
          </cell>
          <cell r="DT69">
            <v>1220.011054768278</v>
          </cell>
          <cell r="DU69">
            <v>1220.011054768278</v>
          </cell>
          <cell r="DV69">
            <v>542.30851752222327</v>
          </cell>
          <cell r="DW69">
            <v>274.33499999999998</v>
          </cell>
          <cell r="DX69">
            <v>7788.1983777741953</v>
          </cell>
          <cell r="DY69">
            <v>1538.7872922095021</v>
          </cell>
          <cell r="DZ69">
            <v>2996.1383555852372</v>
          </cell>
          <cell r="EA69">
            <v>4983.0936741846963</v>
          </cell>
          <cell r="EB69">
            <v>2762.7758245736409</v>
          </cell>
          <cell r="EC69">
            <v>2953.5849402038662</v>
          </cell>
          <cell r="ED69">
            <v>1414.7976479943641</v>
          </cell>
          <cell r="EE69">
            <v>193.84650758221349</v>
          </cell>
          <cell r="EF69">
            <v>703.89493086724087</v>
          </cell>
          <cell r="EG69">
            <v>628.75666549211064</v>
          </cell>
          <cell r="EH69">
            <v>366.61162536578871</v>
          </cell>
          <cell r="EI69">
            <v>6916.6236199375853</v>
          </cell>
          <cell r="EJ69">
            <v>2245.5222945406358</v>
          </cell>
          <cell r="EK69">
            <v>997.74218309230332</v>
          </cell>
          <cell r="EL69">
            <v>1312.3367104287529</v>
          </cell>
          <cell r="EM69">
            <v>1312.3367104287529</v>
          </cell>
          <cell r="EN69">
            <v>630.76536113561679</v>
          </cell>
          <cell r="EO69">
            <v>274.33499999999998</v>
          </cell>
          <cell r="EP69">
            <v>8192.2223426471901</v>
          </cell>
          <cell r="EQ69">
            <v>1819.2118850379379</v>
          </cell>
          <cell r="ER69">
            <v>2915.244177404632</v>
          </cell>
          <cell r="ES69">
            <v>5177.9352488851637</v>
          </cell>
          <cell r="ET69">
            <v>2959.085452274011</v>
          </cell>
          <cell r="EU69">
            <v>3082.005026870308</v>
          </cell>
          <cell r="EV69">
            <v>1262.7931418323701</v>
          </cell>
          <cell r="EW69">
            <v>207.49870859812759</v>
          </cell>
          <cell r="EX69">
            <v>757.12388348011712</v>
          </cell>
          <cell r="EY69">
            <v>715.20199527422619</v>
          </cell>
          <cell r="EZ69">
            <v>434.45573343524632</v>
          </cell>
          <cell r="FA69">
            <v>7373.6353565960599</v>
          </cell>
          <cell r="FB69">
            <v>2394.589436217776</v>
          </cell>
          <cell r="FC69">
            <v>1094.118647236055</v>
          </cell>
          <cell r="FD69">
            <v>1400.2192858635419</v>
          </cell>
          <cell r="FE69">
            <v>1400.2192858635419</v>
          </cell>
          <cell r="FF69">
            <v>710.13491286976489</v>
          </cell>
          <cell r="FG69">
            <v>274.33499999999998</v>
          </cell>
          <cell r="FH69">
            <v>8623.1664969664726</v>
          </cell>
          <cell r="FI69">
            <v>2099.820543141388</v>
          </cell>
          <cell r="FJ69">
            <v>2858.1843181473878</v>
          </cell>
          <cell r="FK69">
            <v>5382.4333212944439</v>
          </cell>
          <cell r="FL69">
            <v>3171.0389849417729</v>
          </cell>
          <cell r="FM69">
            <v>3218.8111977769649</v>
          </cell>
          <cell r="FN69">
            <v>1118.990654635578</v>
          </cell>
          <cell r="FO69">
            <v>221.2090606978818</v>
          </cell>
          <cell r="FP69">
            <v>799.1045108026774</v>
          </cell>
          <cell r="FQ69">
            <v>779.14790483916306</v>
          </cell>
          <cell r="FR69">
            <v>498.18138020200342</v>
          </cell>
          <cell r="FS69">
            <v>10599.387341662101</v>
          </cell>
          <cell r="FT69">
            <v>3369.0134448306831</v>
          </cell>
          <cell r="FU69">
            <v>1674.9140275651</v>
          </cell>
          <cell r="FV69">
            <v>1971.3019845946169</v>
          </cell>
          <cell r="FW69">
            <v>1971.3019845946169</v>
          </cell>
          <cell r="FX69">
            <v>1059.6620836665011</v>
          </cell>
          <cell r="FY69">
            <v>274.33499999999998</v>
          </cell>
          <cell r="FZ69">
            <v>11681.94269954019</v>
          </cell>
          <cell r="GA69">
            <v>3652.5655217255489</v>
          </cell>
          <cell r="GB69">
            <v>2865.2000437135471</v>
          </cell>
          <cell r="GC69">
            <v>6665.6662952605202</v>
          </cell>
          <cell r="GD69">
            <v>4828.2126649755701</v>
          </cell>
          <cell r="GE69">
            <v>4007.160760519665</v>
          </cell>
          <cell r="GF69">
            <v>354.59523879411557</v>
          </cell>
          <cell r="GG69">
            <v>317.98162024986311</v>
          </cell>
          <cell r="GH69">
            <v>837.62080972681088</v>
          </cell>
          <cell r="GI69">
            <v>838.15929122983039</v>
          </cell>
          <cell r="GJ69">
            <v>756.90148833321518</v>
          </cell>
          <cell r="GK69">
            <v>704.8</v>
          </cell>
          <cell r="GL69">
            <v>194.465</v>
          </cell>
          <cell r="GM69">
            <v>78.003999999999976</v>
          </cell>
          <cell r="GN69">
            <v>105.9783638981388</v>
          </cell>
          <cell r="GO69">
            <v>105.9783638981388</v>
          </cell>
          <cell r="GP69">
            <v>27.295999999999982</v>
          </cell>
          <cell r="GQ69">
            <v>274.33499999999998</v>
          </cell>
          <cell r="GR69">
            <v>2975.3609999999999</v>
          </cell>
          <cell r="GS69">
            <v>308.66199999999998</v>
          </cell>
          <cell r="GT69">
            <v>1265.146</v>
          </cell>
          <cell r="GU69">
            <v>1901.4580000000001</v>
          </cell>
          <cell r="GV69">
            <v>1065.0740000000001</v>
          </cell>
          <cell r="GW69">
            <v>973.82100000000003</v>
          </cell>
          <cell r="GX69">
            <v>821.04000000000008</v>
          </cell>
          <cell r="GY69">
            <v>13.2</v>
          </cell>
          <cell r="HB69">
            <v>23</v>
          </cell>
          <cell r="HC69">
            <v>782.6</v>
          </cell>
          <cell r="HD69">
            <v>230.47399999999999</v>
          </cell>
          <cell r="HE69">
            <v>96.710000000000065</v>
          </cell>
          <cell r="HF69">
            <v>125.1051455772029</v>
          </cell>
          <cell r="HG69">
            <v>125.1051455772029</v>
          </cell>
          <cell r="HH69">
            <v>66.813000000000059</v>
          </cell>
          <cell r="HI69">
            <v>274.33499999999998</v>
          </cell>
          <cell r="HJ69">
            <v>3719.95167627</v>
          </cell>
          <cell r="HK69">
            <v>1004.766</v>
          </cell>
          <cell r="HL69">
            <v>1274.951</v>
          </cell>
          <cell r="HM69">
            <v>1956.32</v>
          </cell>
          <cell r="HN69">
            <v>1754.883</v>
          </cell>
          <cell r="HO69">
            <v>953.01100000000008</v>
          </cell>
          <cell r="HP69">
            <v>106.7560000000001</v>
          </cell>
          <cell r="HQ69">
            <v>12.9</v>
          </cell>
          <cell r="HT69">
            <v>23.3</v>
          </cell>
          <cell r="HU69">
            <v>824</v>
          </cell>
          <cell r="HV69">
            <v>259.46600000000001</v>
          </cell>
          <cell r="HW69">
            <v>108.345</v>
          </cell>
          <cell r="HX69">
            <v>137.97229442444851</v>
          </cell>
          <cell r="HY69">
            <v>137.97229442444851</v>
          </cell>
          <cell r="HZ69">
            <v>71.819000000000017</v>
          </cell>
          <cell r="IA69">
            <v>274.33499999999998</v>
          </cell>
          <cell r="IB69">
            <v>3753.6959999999999</v>
          </cell>
          <cell r="IC69">
            <v>1016.794</v>
          </cell>
          <cell r="ID69">
            <v>1278.069</v>
          </cell>
          <cell r="IE69">
            <v>1947.7850000000001</v>
          </cell>
          <cell r="IF69">
            <v>1798.952</v>
          </cell>
          <cell r="IG69">
            <v>933.39200000000005</v>
          </cell>
          <cell r="IH69">
            <v>77.438999999999965</v>
          </cell>
          <cell r="II69">
            <v>20.8</v>
          </cell>
          <cell r="IL69">
            <v>23.81</v>
          </cell>
          <cell r="IM69">
            <v>746.80000000000007</v>
          </cell>
          <cell r="IN69">
            <v>219.10100000000011</v>
          </cell>
          <cell r="IO69">
            <v>49.994000000000113</v>
          </cell>
          <cell r="IP69">
            <v>84.07346347339498</v>
          </cell>
          <cell r="IQ69">
            <v>106.57346347339499</v>
          </cell>
          <cell r="IR69">
            <v>35.113000000000113</v>
          </cell>
          <cell r="IS69">
            <v>274.33499999999998</v>
          </cell>
          <cell r="IT69">
            <v>3765.8766641481752</v>
          </cell>
          <cell r="IU69">
            <v>1061.9880000000001</v>
          </cell>
          <cell r="IV69">
            <v>1301.3979999999999</v>
          </cell>
          <cell r="IW69">
            <v>1987.4380000000001</v>
          </cell>
          <cell r="IX69">
            <v>1763.9010000000001</v>
          </cell>
          <cell r="IY69">
            <v>921.87</v>
          </cell>
          <cell r="IZ69">
            <v>11.60099999999994</v>
          </cell>
          <cell r="JA69">
            <v>59.5</v>
          </cell>
          <cell r="JD69">
            <v>-1.0000000000005119E-2</v>
          </cell>
          <cell r="JE69">
            <v>838.90000000000009</v>
          </cell>
          <cell r="JF69">
            <v>296.32600000000008</v>
          </cell>
          <cell r="JG69">
            <v>147.27800000000011</v>
          </cell>
          <cell r="JH69">
            <v>177.22567971117789</v>
          </cell>
          <cell r="JI69">
            <v>177.22567971117789</v>
          </cell>
          <cell r="JJ69">
            <v>89.505000000000138</v>
          </cell>
          <cell r="JK69">
            <v>274.33499999999998</v>
          </cell>
          <cell r="JL69">
            <v>3864.4591117</v>
          </cell>
          <cell r="JM69">
            <v>955.83399999999995</v>
          </cell>
          <cell r="JN69">
            <v>1445.433</v>
          </cell>
          <cell r="JO69">
            <v>2016.636</v>
          </cell>
          <cell r="JP69">
            <v>1832.7660000000001</v>
          </cell>
          <cell r="JQ69">
            <v>938.48</v>
          </cell>
          <cell r="JR69">
            <v>148.2530000000001</v>
          </cell>
          <cell r="JS69">
            <v>31.2</v>
          </cell>
          <cell r="JV69">
            <v>46.7</v>
          </cell>
          <cell r="JW69">
            <v>919.5</v>
          </cell>
          <cell r="JX69">
            <v>320.43599999999998</v>
          </cell>
          <cell r="JY69">
            <v>155.9850000000001</v>
          </cell>
          <cell r="JZ69">
            <v>186.84787873826701</v>
          </cell>
          <cell r="KA69">
            <v>199.44787873826701</v>
          </cell>
          <cell r="KB69">
            <v>96.542000000000058</v>
          </cell>
          <cell r="KC69">
            <v>274.33499999999998</v>
          </cell>
          <cell r="KD69">
            <v>3893.0655396400002</v>
          </cell>
          <cell r="KE69">
            <v>1017.675</v>
          </cell>
          <cell r="KF69">
            <v>1424.144</v>
          </cell>
          <cell r="KG69">
            <v>1981.242</v>
          </cell>
          <cell r="KH69">
            <v>1895.915</v>
          </cell>
          <cell r="KI69">
            <v>897.46799999999996</v>
          </cell>
          <cell r="KJ69">
            <v>-120.20699999999999</v>
          </cell>
          <cell r="KK69">
            <v>25.4</v>
          </cell>
          <cell r="KN69">
            <v>0</v>
          </cell>
          <cell r="KO69">
            <v>889</v>
          </cell>
          <cell r="KP69">
            <v>319.21600000000001</v>
          </cell>
          <cell r="KQ69">
            <v>158.11600000000001</v>
          </cell>
          <cell r="KR69">
            <v>190.13483696119971</v>
          </cell>
          <cell r="KS69">
            <v>190.13483696119971</v>
          </cell>
          <cell r="KT69">
            <v>104.04</v>
          </cell>
          <cell r="KU69">
            <v>274.33499999999998</v>
          </cell>
          <cell r="KV69">
            <v>3946.53</v>
          </cell>
          <cell r="KW69">
            <v>1009.351</v>
          </cell>
          <cell r="KX69">
            <v>1419.0640000000001</v>
          </cell>
          <cell r="KY69">
            <v>2002.13</v>
          </cell>
          <cell r="KZ69">
            <v>1926.5989999999999</v>
          </cell>
          <cell r="LA69">
            <v>872.49400000000003</v>
          </cell>
          <cell r="LB69">
            <v>-136.857</v>
          </cell>
          <cell r="LC69">
            <v>17.5</v>
          </cell>
          <cell r="LF69">
            <v>64.566999999999993</v>
          </cell>
          <cell r="LG69">
            <v>741.3</v>
          </cell>
          <cell r="LH69">
            <v>202.66699999999989</v>
          </cell>
          <cell r="LI69">
            <v>81.758999999999915</v>
          </cell>
          <cell r="LJ69">
            <v>113.4589999999999</v>
          </cell>
          <cell r="LK69">
            <v>159.63449047669641</v>
          </cell>
          <cell r="LL69">
            <v>87.882999999999925</v>
          </cell>
          <cell r="LM69">
            <v>274.33499999999998</v>
          </cell>
          <cell r="LN69">
            <v>3911.9989999999998</v>
          </cell>
          <cell r="LO69">
            <v>1050.4639999999999</v>
          </cell>
          <cell r="LP69">
            <v>1405.942</v>
          </cell>
          <cell r="LQ69">
            <v>2050.8850000000002</v>
          </cell>
          <cell r="LR69">
            <v>1838.1880000000001</v>
          </cell>
          <cell r="LS69">
            <v>878.14200000000005</v>
          </cell>
          <cell r="LT69">
            <v>-172.32199999999989</v>
          </cell>
          <cell r="LU69">
            <v>59.6</v>
          </cell>
          <cell r="LX69">
            <v>0</v>
          </cell>
        </row>
        <row r="70">
          <cell r="A70" t="str">
            <v>G2DI33</v>
          </cell>
          <cell r="B70" t="str">
            <v>G2D</v>
          </cell>
          <cell r="C70" t="str">
            <v>TMT</v>
          </cell>
          <cell r="D70" t="str">
            <v>Bernardo Guttmann</v>
          </cell>
          <cell r="E70">
            <v>45884</v>
          </cell>
          <cell r="F70" t="str">
            <v>Under Review</v>
          </cell>
          <cell r="G70" t="b">
            <v>0</v>
          </cell>
          <cell r="H70" t="str">
            <v>BRL</v>
          </cell>
          <cell r="I70">
            <v>7.18</v>
          </cell>
          <cell r="AK70">
            <v>105.279</v>
          </cell>
          <cell r="BC70">
            <v>105.279</v>
          </cell>
          <cell r="BU70">
            <v>115</v>
          </cell>
          <cell r="CM70">
            <v>115</v>
          </cell>
          <cell r="DE70">
            <v>115</v>
          </cell>
          <cell r="DW70">
            <v>115</v>
          </cell>
          <cell r="EO70">
            <v>115</v>
          </cell>
          <cell r="FG70">
            <v>115</v>
          </cell>
          <cell r="FY70">
            <v>115</v>
          </cell>
        </row>
        <row r="71">
          <cell r="A71" t="str">
            <v>GGBR4</v>
          </cell>
          <cell r="B71" t="str">
            <v>Gerdau</v>
          </cell>
          <cell r="C71" t="str">
            <v>Metals &amp; Mining</v>
          </cell>
          <cell r="D71" t="str">
            <v>Lucas Laghi</v>
          </cell>
          <cell r="E71">
            <v>46091</v>
          </cell>
          <cell r="F71" t="str">
            <v>Buy</v>
          </cell>
          <cell r="G71" t="b">
            <v>0</v>
          </cell>
          <cell r="H71" t="str">
            <v>BRL</v>
          </cell>
          <cell r="I71">
            <v>25</v>
          </cell>
          <cell r="J71">
            <v>0.13689269508212609</v>
          </cell>
          <cell r="K71">
            <v>7.0000000000000007E-2</v>
          </cell>
          <cell r="L71">
            <v>0.13432907015022971</v>
          </cell>
          <cell r="AW71">
            <v>68916.44132603897</v>
          </cell>
          <cell r="AX71">
            <v>11332.14839536412</v>
          </cell>
          <cell r="AY71">
            <v>10456.163549409321</v>
          </cell>
          <cell r="AZ71">
            <v>13503.37650437425</v>
          </cell>
          <cell r="BA71">
            <v>13505.20132603897</v>
          </cell>
          <cell r="BB71">
            <v>7540.7199807593242</v>
          </cell>
          <cell r="BC71">
            <v>1749.2231837500001</v>
          </cell>
          <cell r="BD71">
            <v>74885.103999999992</v>
          </cell>
          <cell r="BE71">
            <v>5343.7420000000002</v>
          </cell>
          <cell r="BF71">
            <v>34079.347999999998</v>
          </cell>
          <cell r="BG71">
            <v>25646.280999999999</v>
          </cell>
          <cell r="BH71">
            <v>49058.959000000003</v>
          </cell>
          <cell r="BI71">
            <v>12156.489</v>
          </cell>
          <cell r="BJ71">
            <v>6812.7469999999976</v>
          </cell>
          <cell r="BK71">
            <v>5683.4973879099998</v>
          </cell>
          <cell r="BL71">
            <v>6159.7744628050104</v>
          </cell>
          <cell r="BM71">
            <v>3747.6229630387302</v>
          </cell>
          <cell r="BN71">
            <v>2683.328</v>
          </cell>
          <cell r="BO71">
            <v>67026.576105222281</v>
          </cell>
          <cell r="BP71">
            <v>9203.1033693262725</v>
          </cell>
          <cell r="BQ71">
            <v>6577.1125019754709</v>
          </cell>
          <cell r="BR71">
            <v>9703.3626063127795</v>
          </cell>
          <cell r="BS71">
            <v>10843.320105222279</v>
          </cell>
          <cell r="BT71">
            <v>3689.173131485471</v>
          </cell>
          <cell r="BU71">
            <v>1995.73732875</v>
          </cell>
          <cell r="BV71">
            <v>86814.492999999988</v>
          </cell>
          <cell r="BW71">
            <v>8276.8430000000008</v>
          </cell>
          <cell r="BX71">
            <v>43844.995000000003</v>
          </cell>
          <cell r="BY71">
            <v>28640.66</v>
          </cell>
          <cell r="BZ71">
            <v>57948.758999999998</v>
          </cell>
          <cell r="CA71">
            <v>14917.153</v>
          </cell>
          <cell r="CB71">
            <v>6640.3099999999977</v>
          </cell>
          <cell r="CC71">
            <v>6182.5684810299999</v>
          </cell>
          <cell r="CD71">
            <v>1914.6299438819401</v>
          </cell>
          <cell r="CE71">
            <v>3683.648242923518</v>
          </cell>
          <cell r="CF71">
            <v>1656.414</v>
          </cell>
          <cell r="CG71">
            <v>69858.723206396186</v>
          </cell>
          <cell r="CH71">
            <v>7967.631536715453</v>
          </cell>
          <cell r="CI71">
            <v>3738.3276801720349</v>
          </cell>
          <cell r="CJ71">
            <v>7421.9233361324932</v>
          </cell>
          <cell r="CK71">
            <v>10072.67846765879</v>
          </cell>
          <cell r="CL71">
            <v>1417.6976801720359</v>
          </cell>
          <cell r="CM71">
            <v>2003.9427450000001</v>
          </cell>
          <cell r="CN71">
            <v>81688.174999999988</v>
          </cell>
          <cell r="CO71">
            <v>6374.7969999999996</v>
          </cell>
          <cell r="CP71">
            <v>43327.925000000003</v>
          </cell>
          <cell r="CQ71">
            <v>27889.686000000002</v>
          </cell>
          <cell r="CR71">
            <v>53585.392999999996</v>
          </cell>
          <cell r="CS71">
            <v>15571.312</v>
          </cell>
          <cell r="CT71">
            <v>9196.5149999999994</v>
          </cell>
          <cell r="CU71">
            <v>6144.7861130270339</v>
          </cell>
          <cell r="CV71">
            <v>620.86732900472634</v>
          </cell>
          <cell r="CW71">
            <v>-5.5918820333998838</v>
          </cell>
          <cell r="CX71">
            <v>1285.5260000000001</v>
          </cell>
          <cell r="CY71">
            <v>70898.367578279722</v>
          </cell>
          <cell r="CZ71">
            <v>9591.8691985823389</v>
          </cell>
          <cell r="DA71">
            <v>7914.9196519274283</v>
          </cell>
          <cell r="DB71">
            <v>11644.104740942101</v>
          </cell>
          <cell r="DC71">
            <v>12205.797544950379</v>
          </cell>
          <cell r="DD71">
            <v>5304.9918046558196</v>
          </cell>
          <cell r="DE71">
            <v>1975.1438909999999</v>
          </cell>
          <cell r="DF71">
            <v>86556.158826041501</v>
          </cell>
          <cell r="DG71">
            <v>9551.3375205054617</v>
          </cell>
          <cell r="DH71">
            <v>44503.077531695642</v>
          </cell>
          <cell r="DI71">
            <v>29283.024305415991</v>
          </cell>
          <cell r="DJ71">
            <v>57060.038520625531</v>
          </cell>
          <cell r="DK71">
            <v>17236.810103855489</v>
          </cell>
          <cell r="DL71">
            <v>7685.4725833500233</v>
          </cell>
          <cell r="DM71">
            <v>4702.2755966161121</v>
          </cell>
          <cell r="DN71">
            <v>4495.0810587701944</v>
          </cell>
          <cell r="DO71">
            <v>4706.6641885169729</v>
          </cell>
          <cell r="DP71">
            <v>1830.3462840303009</v>
          </cell>
          <cell r="DQ71">
            <v>73152.337259026172</v>
          </cell>
          <cell r="DR71">
            <v>8964.5134803422552</v>
          </cell>
          <cell r="DS71">
            <v>7127.2549816062892</v>
          </cell>
          <cell r="DT71">
            <v>11132.5319594589</v>
          </cell>
          <cell r="DU71">
            <v>11653.88985396779</v>
          </cell>
          <cell r="DV71">
            <v>4572.6390822019239</v>
          </cell>
          <cell r="DW71">
            <v>1975.1438909999999</v>
          </cell>
          <cell r="DX71">
            <v>90438.88147106237</v>
          </cell>
          <cell r="DY71">
            <v>11865.383471572901</v>
          </cell>
          <cell r="DZ71">
            <v>44737.712882994027</v>
          </cell>
          <cell r="EA71">
            <v>31245.603770562841</v>
          </cell>
          <cell r="EB71">
            <v>58980.181700499546</v>
          </cell>
          <cell r="EC71">
            <v>18793.2873744602</v>
          </cell>
          <cell r="ED71">
            <v>6927.903902887294</v>
          </cell>
          <cell r="EE71">
            <v>3961.4840758710839</v>
          </cell>
          <cell r="EF71">
            <v>4608.9547049705616</v>
          </cell>
          <cell r="EG71">
            <v>4703.6535544961034</v>
          </cell>
          <cell r="EH71">
            <v>2652.4959023279089</v>
          </cell>
          <cell r="EI71">
            <v>77078.365447872915</v>
          </cell>
          <cell r="EJ71">
            <v>9903.4797445635486</v>
          </cell>
          <cell r="EK71">
            <v>8034.2448851767858</v>
          </cell>
          <cell r="EL71">
            <v>12060.63904464625</v>
          </cell>
          <cell r="EM71">
            <v>12608.11754484799</v>
          </cell>
          <cell r="EN71">
            <v>5274.0664474066061</v>
          </cell>
          <cell r="EO71">
            <v>1975.1438909999999</v>
          </cell>
          <cell r="EP71">
            <v>94792.582627555472</v>
          </cell>
          <cell r="EQ71">
            <v>14482.61742207335</v>
          </cell>
          <cell r="ER71">
            <v>44715.652156920791</v>
          </cell>
          <cell r="ES71">
            <v>33068.821928970487</v>
          </cell>
          <cell r="ET71">
            <v>61510.664698585002</v>
          </cell>
          <cell r="EU71">
            <v>20195.500531749149</v>
          </cell>
          <cell r="EV71">
            <v>5712.8831096757967</v>
          </cell>
          <cell r="EW71">
            <v>3834.9242726166799</v>
          </cell>
          <cell r="EX71">
            <v>5000.0574350729412</v>
          </cell>
          <cell r="EY71">
            <v>5084.7895618512193</v>
          </cell>
          <cell r="EZ71">
            <v>2743.5834493211541</v>
          </cell>
          <cell r="FA71">
            <v>80605.086058940316</v>
          </cell>
          <cell r="FB71">
            <v>10684.20096241962</v>
          </cell>
          <cell r="FC71">
            <v>8784.4973153303745</v>
          </cell>
          <cell r="FD71">
            <v>12808.906009453251</v>
          </cell>
          <cell r="FE71">
            <v>13380.47715506215</v>
          </cell>
          <cell r="FF71">
            <v>5873.6638523552438</v>
          </cell>
          <cell r="FG71">
            <v>1975.1438909999999</v>
          </cell>
          <cell r="FH71">
            <v>99354.484937929054</v>
          </cell>
          <cell r="FI71">
            <v>17219.732052038729</v>
          </cell>
          <cell r="FJ71">
            <v>44857.877615679863</v>
          </cell>
          <cell r="FK71">
            <v>34921.50025543278</v>
          </cell>
          <cell r="FL71">
            <v>64219.888682496283</v>
          </cell>
          <cell r="FM71">
            <v>21661.1498957115</v>
          </cell>
          <cell r="FN71">
            <v>4441.417843672767</v>
          </cell>
          <cell r="FO71">
            <v>3982.9782115587332</v>
          </cell>
          <cell r="FP71">
            <v>5438.9290524816151</v>
          </cell>
          <cell r="FQ71">
            <v>5614.1268008148809</v>
          </cell>
          <cell r="FR71">
            <v>3164.439868443963</v>
          </cell>
          <cell r="FS71">
            <v>84293.171771567155</v>
          </cell>
          <cell r="FT71">
            <v>11494.96358394649</v>
          </cell>
          <cell r="FU71">
            <v>9560.2156103364268</v>
          </cell>
          <cell r="FV71">
            <v>13597.424595747611</v>
          </cell>
          <cell r="FW71">
            <v>14194.154398438041</v>
          </cell>
          <cell r="FX71">
            <v>6528.6625679640092</v>
          </cell>
          <cell r="FY71">
            <v>1975.1438909999999</v>
          </cell>
          <cell r="FZ71">
            <v>103055.29198326429</v>
          </cell>
          <cell r="GA71">
            <v>18872.459218761651</v>
          </cell>
          <cell r="GB71">
            <v>45144.901458925393</v>
          </cell>
          <cell r="GC71">
            <v>35617.843044217188</v>
          </cell>
          <cell r="GD71">
            <v>67224.352939047152</v>
          </cell>
          <cell r="GE71">
            <v>21951.95458660752</v>
          </cell>
          <cell r="GF71">
            <v>3079.4953678458701</v>
          </cell>
          <cell r="GG71">
            <v>4136.9037685070452</v>
          </cell>
          <cell r="GH71">
            <v>5806.4985106197864</v>
          </cell>
          <cell r="GI71">
            <v>4878.4047534346964</v>
          </cell>
          <cell r="GJ71">
            <v>3524.1983114131458</v>
          </cell>
          <cell r="JE71">
            <v>18872.302659010002</v>
          </cell>
          <cell r="JF71">
            <v>3628.5634821474978</v>
          </cell>
          <cell r="JG71">
            <v>4292.5536862876706</v>
          </cell>
          <cell r="JH71">
            <v>5007.3119321701706</v>
          </cell>
          <cell r="JI71">
            <v>4321.5566590099952</v>
          </cell>
          <cell r="JJ71">
            <v>3215.5151525576712</v>
          </cell>
          <cell r="JK71">
            <v>1749.0904029999999</v>
          </cell>
          <cell r="JL71">
            <v>75746.608000000007</v>
          </cell>
          <cell r="JM71">
            <v>5825.3370000000004</v>
          </cell>
          <cell r="JN71">
            <v>32382.455999999998</v>
          </cell>
          <cell r="JO71">
            <v>26944.440999999999</v>
          </cell>
          <cell r="JP71">
            <v>48618.148000000001</v>
          </cell>
          <cell r="JQ71">
            <v>13362.165000000001</v>
          </cell>
          <cell r="JR71">
            <v>7536.8280000000004</v>
          </cell>
          <cell r="JS71">
            <v>954.34765255000013</v>
          </cell>
          <cell r="JV71">
            <v>332.25299999999999</v>
          </cell>
          <cell r="JW71">
            <v>18265.370490959998</v>
          </cell>
          <cell r="JX71">
            <v>3278.252356332498</v>
          </cell>
          <cell r="JY71">
            <v>2885.2024880026188</v>
          </cell>
          <cell r="JZ71">
            <v>3637.6702071901191</v>
          </cell>
          <cell r="KA71">
            <v>3792.2324909599961</v>
          </cell>
          <cell r="KB71">
            <v>2143.0221085526191</v>
          </cell>
          <cell r="KC71">
            <v>1749.141132</v>
          </cell>
          <cell r="KD71">
            <v>73795.456999999995</v>
          </cell>
          <cell r="KE71">
            <v>4184.6419999999998</v>
          </cell>
          <cell r="KF71">
            <v>32140.803</v>
          </cell>
          <cell r="KG71">
            <v>24638.445</v>
          </cell>
          <cell r="KH71">
            <v>48976.944000000003</v>
          </cell>
          <cell r="KI71">
            <v>11906.124</v>
          </cell>
          <cell r="KJ71">
            <v>7721.482</v>
          </cell>
          <cell r="KK71">
            <v>1228.71330354</v>
          </cell>
          <cell r="KN71">
            <v>772.11</v>
          </cell>
          <cell r="KO71">
            <v>17063.223343521378</v>
          </cell>
          <cell r="KP71">
            <v>2792.567844430183</v>
          </cell>
          <cell r="KQ71">
            <v>2383.590219998885</v>
          </cell>
          <cell r="KR71">
            <v>3172.7388611324182</v>
          </cell>
          <cell r="KS71">
            <v>3349.269343521381</v>
          </cell>
          <cell r="KT71">
            <v>1591.5143607288851</v>
          </cell>
          <cell r="KU71">
            <v>1749.3306</v>
          </cell>
          <cell r="KV71">
            <v>76410.383000000002</v>
          </cell>
          <cell r="KW71">
            <v>6002.6679999999997</v>
          </cell>
          <cell r="KX71">
            <v>33620.875999999997</v>
          </cell>
          <cell r="KY71">
            <v>25622.883000000002</v>
          </cell>
          <cell r="KZ71">
            <v>50600.936999999998</v>
          </cell>
          <cell r="LA71">
            <v>12844.165999999999</v>
          </cell>
          <cell r="LB71">
            <v>6841.4979999999978</v>
          </cell>
          <cell r="LC71">
            <v>1485.7136165300001</v>
          </cell>
          <cell r="LF71">
            <v>750.70899999999995</v>
          </cell>
          <cell r="LG71">
            <v>14715.54483254759</v>
          </cell>
          <cell r="LH71">
            <v>1632.764712453938</v>
          </cell>
          <cell r="LI71">
            <v>891.81715512014375</v>
          </cell>
          <cell r="LJ71">
            <v>1682.655503881535</v>
          </cell>
          <cell r="LK71">
            <v>2039.142832547592</v>
          </cell>
          <cell r="LL71">
            <v>587.66835892014365</v>
          </cell>
          <cell r="LM71">
            <v>1749.3306</v>
          </cell>
          <cell r="LN71">
            <v>74885.103999999992</v>
          </cell>
          <cell r="LO71">
            <v>5343.7420000000002</v>
          </cell>
          <cell r="LP71">
            <v>34079.347999999998</v>
          </cell>
          <cell r="LQ71">
            <v>25646.280999999999</v>
          </cell>
          <cell r="LR71">
            <v>49058.959000000003</v>
          </cell>
          <cell r="LS71">
            <v>12156.489</v>
          </cell>
          <cell r="LT71">
            <v>6812.7469999999976</v>
          </cell>
          <cell r="LU71">
            <v>2014.72281529</v>
          </cell>
          <cell r="LX71">
            <v>828.25599999999997</v>
          </cell>
          <cell r="LY71">
            <v>16210.28478112925</v>
          </cell>
          <cell r="LZ71">
            <v>2419.7215784638338</v>
          </cell>
          <cell r="MA71">
            <v>1943.722973531909</v>
          </cell>
          <cell r="MB71">
            <v>2669.5087434277571</v>
          </cell>
          <cell r="MC71">
            <v>2812.729781129246</v>
          </cell>
          <cell r="MD71">
            <v>1244.483603041909</v>
          </cell>
          <cell r="ME71">
            <v>1752.963829</v>
          </cell>
          <cell r="MF71">
            <v>76961.068999999989</v>
          </cell>
          <cell r="MG71">
            <v>5941.1629999999996</v>
          </cell>
          <cell r="MH71">
            <v>35268.487000000001</v>
          </cell>
          <cell r="MI71">
            <v>24850.126</v>
          </cell>
          <cell r="MJ71">
            <v>51919.411</v>
          </cell>
          <cell r="MK71">
            <v>12349.022000000001</v>
          </cell>
          <cell r="ML71">
            <v>6407.8590000000013</v>
          </cell>
          <cell r="MM71">
            <v>858.32102331999999</v>
          </cell>
          <cell r="MP71">
            <v>174.66</v>
          </cell>
          <cell r="MQ71">
            <v>16615.83729067921</v>
          </cell>
          <cell r="MR71">
            <v>2186.8980468587179</v>
          </cell>
          <cell r="MS71">
            <v>1518.5949238417579</v>
          </cell>
          <cell r="MT71">
            <v>2289.9162031372211</v>
          </cell>
          <cell r="MU71">
            <v>2623.7464568305109</v>
          </cell>
          <cell r="MV71">
            <v>765.50892384175813</v>
          </cell>
          <cell r="MW71">
            <v>2103.6516179999999</v>
          </cell>
          <cell r="MX71">
            <v>82399.263999999996</v>
          </cell>
          <cell r="MY71">
            <v>6639.0129999999999</v>
          </cell>
          <cell r="MZ71">
            <v>38201.445</v>
          </cell>
          <cell r="NA71">
            <v>27057.358</v>
          </cell>
          <cell r="NB71">
            <v>55130.309000000001</v>
          </cell>
          <cell r="NC71">
            <v>13930.29</v>
          </cell>
          <cell r="ND71">
            <v>7291.277000000001</v>
          </cell>
          <cell r="NE71">
            <v>1419.7748788500001</v>
          </cell>
          <cell r="NH71">
            <v>586.72500000000002</v>
          </cell>
          <cell r="NI71">
            <v>17378.05403341381</v>
          </cell>
          <cell r="NJ71">
            <v>2576.6177440037081</v>
          </cell>
          <cell r="NK71">
            <v>2121.9306173217169</v>
          </cell>
          <cell r="NL71">
            <v>2918.2076724677149</v>
          </cell>
          <cell r="NM71">
            <v>3015.9838799824388</v>
          </cell>
          <cell r="NN71">
            <v>1356.7086173217169</v>
          </cell>
          <cell r="NO71">
            <v>2085.040387</v>
          </cell>
          <cell r="NP71">
            <v>81851.316999999995</v>
          </cell>
          <cell r="NQ71">
            <v>8831.6820000000007</v>
          </cell>
          <cell r="NR71">
            <v>38762.408000000003</v>
          </cell>
          <cell r="NS71">
            <v>26335.38</v>
          </cell>
          <cell r="NT71">
            <v>55294.999000000003</v>
          </cell>
          <cell r="NU71">
            <v>13736.93</v>
          </cell>
          <cell r="NV71">
            <v>4905.2479999999978</v>
          </cell>
          <cell r="NW71">
            <v>1509.4778711499989</v>
          </cell>
          <cell r="NZ71">
            <v>251.66499999999999</v>
          </cell>
          <cell r="OA71">
            <v>16822.400000000001</v>
          </cell>
          <cell r="OB71">
            <v>2019.866000000002</v>
          </cell>
          <cell r="OC71">
            <v>993.3560000000025</v>
          </cell>
          <cell r="OD71">
            <v>1826.222000000002</v>
          </cell>
          <cell r="OE71">
            <v>2391.351999999999</v>
          </cell>
          <cell r="OF71">
            <v>322.9640000000025</v>
          </cell>
          <cell r="OG71">
            <v>2041.2934809999999</v>
          </cell>
          <cell r="OH71">
            <v>86814.492999999988</v>
          </cell>
          <cell r="OI71">
            <v>8276.8430000000008</v>
          </cell>
          <cell r="OJ71">
            <v>43844.995000000003</v>
          </cell>
          <cell r="OK71">
            <v>28640.66</v>
          </cell>
          <cell r="OL71">
            <v>57948.758999999998</v>
          </cell>
          <cell r="OM71">
            <v>14917.153</v>
          </cell>
          <cell r="ON71">
            <v>6640.3099999999977</v>
          </cell>
          <cell r="OO71">
            <v>2394.994707710001</v>
          </cell>
          <cell r="OR71">
            <v>643.36400000000003</v>
          </cell>
          <cell r="OS71">
            <v>17375.38453087879</v>
          </cell>
          <cell r="OT71">
            <v>1946.558490715634</v>
          </cell>
          <cell r="OU71">
            <v>1386.2033565217639</v>
          </cell>
          <cell r="OV71">
            <v>2259.7419999999988</v>
          </cell>
          <cell r="OW71">
            <v>2401.571948891939</v>
          </cell>
          <cell r="OX71">
            <v>758.10135652176382</v>
          </cell>
          <cell r="OY71">
            <v>2029.018695</v>
          </cell>
          <cell r="OZ71">
            <v>85576.17</v>
          </cell>
          <cell r="PA71">
            <v>6869.8789999999999</v>
          </cell>
          <cell r="PB71">
            <v>43327.993999999999</v>
          </cell>
          <cell r="PC71">
            <v>29356.720000000001</v>
          </cell>
          <cell r="PD71">
            <v>56017.076999999997</v>
          </cell>
          <cell r="PE71">
            <v>15994.067999999999</v>
          </cell>
          <cell r="PF71">
            <v>9124.1890000000021</v>
          </cell>
          <cell r="PG71">
            <v>1377</v>
          </cell>
          <cell r="PJ71">
            <v>202.48500000000001</v>
          </cell>
          <cell r="PK71">
            <v>17525.775193407469</v>
          </cell>
          <cell r="PL71">
            <v>2030.6640191557669</v>
          </cell>
          <cell r="PM71">
            <v>1485.035518287184</v>
          </cell>
          <cell r="PN71">
            <v>2421.880000000001</v>
          </cell>
          <cell r="PO71">
            <v>2561.0760859526731</v>
          </cell>
          <cell r="PP71">
            <v>864.19551828718443</v>
          </cell>
          <cell r="PQ71">
            <v>1997.794545</v>
          </cell>
          <cell r="PR71">
            <v>86854.07</v>
          </cell>
          <cell r="PS71">
            <v>8973.85</v>
          </cell>
          <cell r="PT71">
            <v>43460.012999999999</v>
          </cell>
          <cell r="PU71">
            <v>31729.863000000001</v>
          </cell>
          <cell r="PV71">
            <v>54922.968000000001</v>
          </cell>
          <cell r="PW71">
            <v>19519.41</v>
          </cell>
          <cell r="PX71">
            <v>10545.56</v>
          </cell>
          <cell r="PY71">
            <v>1600.2981578270339</v>
          </cell>
          <cell r="QB71">
            <v>260.767</v>
          </cell>
          <cell r="QC71">
            <v>17983.26048210993</v>
          </cell>
          <cell r="QD71">
            <v>2142.1080268440528</v>
          </cell>
          <cell r="QE71">
            <v>1658.749</v>
          </cell>
          <cell r="QF71">
            <v>2596.3095307694061</v>
          </cell>
          <cell r="QG71">
            <v>2736.9173748960889</v>
          </cell>
          <cell r="QH71">
            <v>1089.8800000000001</v>
          </cell>
          <cell r="QI71">
            <v>2013.8138489999999</v>
          </cell>
          <cell r="QJ71">
            <v>87235.016000000003</v>
          </cell>
          <cell r="QK71">
            <v>9873.5820000000003</v>
          </cell>
          <cell r="QL71">
            <v>43713.254999999997</v>
          </cell>
          <cell r="QM71">
            <v>32496.98</v>
          </cell>
          <cell r="QN71">
            <v>54539.163</v>
          </cell>
          <cell r="QO71">
            <v>19989.288</v>
          </cell>
          <cell r="QP71">
            <v>10115.706</v>
          </cell>
          <cell r="QQ71">
            <v>1670.8066033600001</v>
          </cell>
          <cell r="QT71">
            <v>248.28700000000001</v>
          </cell>
          <cell r="QU71">
            <v>16974.303</v>
          </cell>
          <cell r="QV71">
            <v>1848.300999999999</v>
          </cell>
          <cell r="QW71">
            <v>-790.92400000000134</v>
          </cell>
          <cell r="QX71">
            <v>144.7279999999987</v>
          </cell>
          <cell r="QY71">
            <v>2373.8492525549991</v>
          </cell>
          <cell r="QZ71">
            <v>-1293.7430000000011</v>
          </cell>
          <cell r="RA71">
            <v>1975.1438909999999</v>
          </cell>
          <cell r="RB71">
            <v>81688.174999999988</v>
          </cell>
          <cell r="RC71">
            <v>6374.7969999999996</v>
          </cell>
          <cell r="RD71">
            <v>43327.925000000003</v>
          </cell>
          <cell r="RE71">
            <v>27889.686000000002</v>
          </cell>
          <cell r="RF71">
            <v>53585.392999999996</v>
          </cell>
          <cell r="RG71">
            <v>15571.312</v>
          </cell>
          <cell r="RH71">
            <v>9196.5149999999994</v>
          </cell>
          <cell r="RI71">
            <v>1496.6813518399999</v>
          </cell>
          <cell r="RL71">
            <v>573.98699999999997</v>
          </cell>
        </row>
        <row r="72">
          <cell r="A72" t="str">
            <v>GMAT3</v>
          </cell>
          <cell r="B72" t="str">
            <v>Grupo Mateus</v>
          </cell>
          <cell r="C72" t="str">
            <v>Retail</v>
          </cell>
          <cell r="D72" t="str">
            <v>Danniela Eiger</v>
          </cell>
          <cell r="E72">
            <v>46054</v>
          </cell>
          <cell r="F72" t="str">
            <v>Buy</v>
          </cell>
          <cell r="G72" t="b">
            <v>0</v>
          </cell>
          <cell r="H72" t="str">
            <v>BRL</v>
          </cell>
          <cell r="I72">
            <v>7</v>
          </cell>
          <cell r="J72">
            <v>0.1593059</v>
          </cell>
          <cell r="K72">
            <v>6.5273999999999985E-2</v>
          </cell>
          <cell r="L72">
            <v>0.14990270999999999</v>
          </cell>
          <cell r="AE72">
            <v>21768.47649956555</v>
          </cell>
          <cell r="AF72">
            <v>4799.0419884000003</v>
          </cell>
          <cell r="AG72">
            <v>1290.287022848938</v>
          </cell>
          <cell r="AH72">
            <v>1619.4540228489379</v>
          </cell>
          <cell r="AI72">
            <v>1359.9601454799999</v>
          </cell>
          <cell r="AJ72">
            <v>1094.5990228489379</v>
          </cell>
          <cell r="AK72">
            <v>2202.9764829999999</v>
          </cell>
          <cell r="AL72">
            <v>13263.93794475</v>
          </cell>
          <cell r="AM72">
            <v>1795.6469999999999</v>
          </cell>
          <cell r="AN72">
            <v>2960.1849999999999</v>
          </cell>
          <cell r="AO72">
            <v>13263.93794475</v>
          </cell>
          <cell r="AP72">
            <v>7541.9849999999997</v>
          </cell>
          <cell r="AQ72">
            <v>1831.0530000000001</v>
          </cell>
          <cell r="AR72">
            <v>35.405999999999949</v>
          </cell>
          <cell r="AS72">
            <v>868.37143607000064</v>
          </cell>
          <cell r="AT72">
            <v>200.85349341526231</v>
          </cell>
          <cell r="AU72">
            <v>633.7024934152621</v>
          </cell>
          <cell r="AV72">
            <v>0</v>
          </cell>
          <cell r="AW72">
            <v>26773.585714343211</v>
          </cell>
          <cell r="AX72">
            <v>5990.8359999999993</v>
          </cell>
          <cell r="AY72">
            <v>1682.612162469999</v>
          </cell>
          <cell r="AZ72">
            <v>2036.0041624699991</v>
          </cell>
          <cell r="BA72">
            <v>1651.06066758</v>
          </cell>
          <cell r="BB72">
            <v>1234.639604629999</v>
          </cell>
          <cell r="BC72">
            <v>2202.9764829999999</v>
          </cell>
          <cell r="BD72">
            <v>16357.296</v>
          </cell>
          <cell r="BE72">
            <v>1289.1379999999999</v>
          </cell>
          <cell r="BF72">
            <v>3730.5149999999999</v>
          </cell>
          <cell r="BG72">
            <v>16357.296</v>
          </cell>
          <cell r="BH72">
            <v>8773.5130000000008</v>
          </cell>
          <cell r="BI72">
            <v>1779.384</v>
          </cell>
          <cell r="BJ72">
            <v>490.24600000000009</v>
          </cell>
          <cell r="BK72">
            <v>1212.624362</v>
          </cell>
          <cell r="BL72">
            <v>-596.37983919779845</v>
          </cell>
          <cell r="BM72">
            <v>-1126.380397037798</v>
          </cell>
          <cell r="BN72">
            <v>0</v>
          </cell>
          <cell r="BO72">
            <v>32085.429352271109</v>
          </cell>
          <cell r="BP72">
            <v>7260.0743522711064</v>
          </cell>
          <cell r="BQ72">
            <v>2090.816230841107</v>
          </cell>
          <cell r="BR72">
            <v>2467.5622308411071</v>
          </cell>
          <cell r="BS72">
            <v>2123.6669999999999</v>
          </cell>
          <cell r="BT72">
            <v>1334.896070931107</v>
          </cell>
          <cell r="BU72">
            <v>2202.9764829999999</v>
          </cell>
          <cell r="BV72">
            <v>18959.322</v>
          </cell>
          <cell r="BW72">
            <v>1664.1669999999999</v>
          </cell>
          <cell r="BX72">
            <v>4382.4269999999997</v>
          </cell>
          <cell r="BY72">
            <v>18959.322</v>
          </cell>
          <cell r="BZ72">
            <v>9963.4480000000003</v>
          </cell>
          <cell r="CA72">
            <v>2273.8580000000002</v>
          </cell>
          <cell r="CB72">
            <v>609.69100000000026</v>
          </cell>
          <cell r="CC72">
            <v>1268.652</v>
          </cell>
          <cell r="CD72">
            <v>-262.76461717678239</v>
          </cell>
          <cell r="CE72">
            <v>-407.34235708678221</v>
          </cell>
          <cell r="CF72">
            <v>0</v>
          </cell>
          <cell r="CG72">
            <v>38839.315905654832</v>
          </cell>
          <cell r="CH72">
            <v>8726.4526342553945</v>
          </cell>
          <cell r="CI72">
            <v>2476.4116845166759</v>
          </cell>
          <cell r="CJ72">
            <v>3026.9196498394749</v>
          </cell>
          <cell r="CK72">
            <v>2501.4482520528632</v>
          </cell>
          <cell r="CL72">
            <v>1901.798042010151</v>
          </cell>
          <cell r="CM72">
            <v>2202.9764829999999</v>
          </cell>
          <cell r="CN72">
            <v>24226.550423166838</v>
          </cell>
          <cell r="CO72">
            <v>1510.9830473551899</v>
          </cell>
          <cell r="CP72">
            <v>5674.3044529980189</v>
          </cell>
          <cell r="CQ72">
            <v>24226.550423166849</v>
          </cell>
          <cell r="CR72">
            <v>11528.490059064899</v>
          </cell>
          <cell r="CS72">
            <v>2621.4009999999998</v>
          </cell>
          <cell r="CT72">
            <v>1110.4179526448099</v>
          </cell>
          <cell r="CU72">
            <v>1007.906818320818</v>
          </cell>
          <cell r="CV72">
            <v>2899.2889419601188</v>
          </cell>
          <cell r="CW72">
            <v>2477.955823052027</v>
          </cell>
          <cell r="CX72">
            <v>0</v>
          </cell>
          <cell r="CY72">
            <v>45930.730256060328</v>
          </cell>
          <cell r="CZ72">
            <v>10305.675564725991</v>
          </cell>
          <cell r="DA72">
            <v>2631.9688793987598</v>
          </cell>
          <cell r="DB72">
            <v>3315.0475085132548</v>
          </cell>
          <cell r="DC72">
            <v>2640.3401827542939</v>
          </cell>
          <cell r="DD72">
            <v>1523.5517552708709</v>
          </cell>
          <cell r="DE72">
            <v>2202.9764829999999</v>
          </cell>
          <cell r="DF72">
            <v>25944.97682718527</v>
          </cell>
          <cell r="DG72">
            <v>2053.0723270961248</v>
          </cell>
          <cell r="DH72">
            <v>5976.8323200031737</v>
          </cell>
          <cell r="DI72">
            <v>25944.976827185281</v>
          </cell>
          <cell r="DJ72">
            <v>12632.00360958654</v>
          </cell>
          <cell r="DK72">
            <v>2621.4009999999998</v>
          </cell>
          <cell r="DL72">
            <v>568.32867290387458</v>
          </cell>
          <cell r="DM72">
            <v>691.85604888286082</v>
          </cell>
          <cell r="DN72">
            <v>1193.8541689741601</v>
          </cell>
          <cell r="DO72">
            <v>381.81925079949048</v>
          </cell>
          <cell r="DP72">
            <v>0</v>
          </cell>
          <cell r="DQ72">
            <v>53192.582518476593</v>
          </cell>
          <cell r="DR72">
            <v>11881.93129301519</v>
          </cell>
          <cell r="DS72">
            <v>3239.138229416169</v>
          </cell>
          <cell r="DT72">
            <v>4030.2146208259578</v>
          </cell>
          <cell r="DU72">
            <v>3321.6759708965251</v>
          </cell>
          <cell r="DV72">
            <v>1939.0524788153659</v>
          </cell>
          <cell r="DW72">
            <v>2202.9764829999999</v>
          </cell>
          <cell r="DX72">
            <v>28420.145454193371</v>
          </cell>
          <cell r="DY72">
            <v>2219.4822405333648</v>
          </cell>
          <cell r="DZ72">
            <v>6365.801697271766</v>
          </cell>
          <cell r="EA72">
            <v>28420.145454193371</v>
          </cell>
          <cell r="EB72">
            <v>14036.59828054824</v>
          </cell>
          <cell r="EC72">
            <v>2621.4009999999998</v>
          </cell>
          <cell r="ED72">
            <v>401.91875946663458</v>
          </cell>
          <cell r="EE72">
            <v>886.29532144159339</v>
          </cell>
          <cell r="EF72">
            <v>969.30436844753285</v>
          </cell>
          <cell r="EG72">
            <v>108.9966019860792</v>
          </cell>
          <cell r="EH72">
            <v>534.45780785366776</v>
          </cell>
          <cell r="EI72">
            <v>59241.180351906289</v>
          </cell>
          <cell r="EJ72">
            <v>13219.257694567041</v>
          </cell>
          <cell r="EK72">
            <v>3557.246041026247</v>
          </cell>
          <cell r="EL72">
            <v>4438.2767591600032</v>
          </cell>
          <cell r="EM72">
            <v>3671.6310243997182</v>
          </cell>
          <cell r="EN72">
            <v>2105.9028824035199</v>
          </cell>
          <cell r="EO72">
            <v>2202.9764829999999</v>
          </cell>
          <cell r="EP72">
            <v>30886.659316430221</v>
          </cell>
          <cell r="EQ72">
            <v>3016.837315484453</v>
          </cell>
          <cell r="ER72">
            <v>6518.9165853294107</v>
          </cell>
          <cell r="ES72">
            <v>30886.659316430221</v>
          </cell>
          <cell r="ET72">
            <v>15555.555566182429</v>
          </cell>
          <cell r="EU72">
            <v>2621.4009999999998</v>
          </cell>
          <cell r="EV72">
            <v>-395.43631548445319</v>
          </cell>
          <cell r="EW72">
            <v>718.20384105571884</v>
          </cell>
          <cell r="EX72">
            <v>1724.3786318500561</v>
          </cell>
          <cell r="EY72">
            <v>763.68405096198649</v>
          </cell>
          <cell r="EZ72">
            <v>586.94559676933056</v>
          </cell>
          <cell r="FA72">
            <v>65724.529089687741</v>
          </cell>
          <cell r="FB72">
            <v>14654.86525501659</v>
          </cell>
          <cell r="FC72">
            <v>3893.8547860952999</v>
          </cell>
          <cell r="FD72">
            <v>4871.3054161961782</v>
          </cell>
          <cell r="FE72">
            <v>4046.585766461837</v>
          </cell>
          <cell r="FF72">
            <v>2324.143347949469</v>
          </cell>
          <cell r="FG72">
            <v>2202.9764829999999</v>
          </cell>
          <cell r="FH72">
            <v>33560.783214923787</v>
          </cell>
          <cell r="FI72">
            <v>4008.0515525469841</v>
          </cell>
          <cell r="FJ72">
            <v>6617.2332619691506</v>
          </cell>
          <cell r="FK72">
            <v>33560.783214923787</v>
          </cell>
          <cell r="FL72">
            <v>17237.212874426172</v>
          </cell>
          <cell r="FM72">
            <v>2621.4009999999998</v>
          </cell>
          <cell r="FN72">
            <v>-1386.650552546984</v>
          </cell>
          <cell r="FO72">
            <v>737.65388726906315</v>
          </cell>
          <cell r="FP72">
            <v>1952.1864372600601</v>
          </cell>
          <cell r="FQ72">
            <v>879.26013360919933</v>
          </cell>
          <cell r="FR72">
            <v>642.48603970572447</v>
          </cell>
          <cell r="FS72">
            <v>72655.091422619895</v>
          </cell>
          <cell r="FT72">
            <v>16191.58056074538</v>
          </cell>
          <cell r="FU72">
            <v>4246.5964517468801</v>
          </cell>
          <cell r="FV72">
            <v>5327.1179233296916</v>
          </cell>
          <cell r="FW72">
            <v>4439.8358621940679</v>
          </cell>
          <cell r="FX72">
            <v>2562.769469177033</v>
          </cell>
          <cell r="FY72">
            <v>2202.9764829999999</v>
          </cell>
          <cell r="FZ72">
            <v>36457.193420151401</v>
          </cell>
          <cell r="GA72">
            <v>5056.3842945617944</v>
          </cell>
          <cell r="GB72">
            <v>6655.4424384616241</v>
          </cell>
          <cell r="GC72">
            <v>36457.193420151401</v>
          </cell>
          <cell r="GD72">
            <v>19099.29392906497</v>
          </cell>
          <cell r="GE72">
            <v>2621.4009999999998</v>
          </cell>
          <cell r="GF72">
            <v>-2434.983294561795</v>
          </cell>
          <cell r="GG72">
            <v>758.44557426785957</v>
          </cell>
          <cell r="GH72">
            <v>2029.415238872612</v>
          </cell>
          <cell r="GI72">
            <v>838.52271732490567</v>
          </cell>
          <cell r="GJ72">
            <v>700.68841453823518</v>
          </cell>
          <cell r="GK72">
            <v>4578.77953623342</v>
          </cell>
          <cell r="GL72">
            <v>1022.3109884</v>
          </cell>
          <cell r="GM72">
            <v>214.16554873999979</v>
          </cell>
          <cell r="GN72">
            <v>302.00323555999989</v>
          </cell>
          <cell r="GO72">
            <v>262.35559731000018</v>
          </cell>
          <cell r="GP72">
            <v>199.21222093999981</v>
          </cell>
          <cell r="GQ72">
            <v>2202.9764829999999</v>
          </cell>
          <cell r="GR72">
            <v>10460.07</v>
          </cell>
          <cell r="GS72">
            <v>618.57000000000005</v>
          </cell>
          <cell r="GT72">
            <v>2857.8820000000001</v>
          </cell>
          <cell r="GU72">
            <v>10460.07</v>
          </cell>
          <cell r="GV72">
            <v>6675.795000000001</v>
          </cell>
          <cell r="GW72">
            <v>1046.0440000000001</v>
          </cell>
          <cell r="GX72">
            <v>427.47399999999982</v>
          </cell>
          <cell r="GY72">
            <v>324.13500000000022</v>
          </cell>
          <cell r="HB72">
            <v>0</v>
          </cell>
          <cell r="HC72">
            <v>5201.9889999999996</v>
          </cell>
          <cell r="HD72">
            <v>1174.001</v>
          </cell>
          <cell r="HE72">
            <v>300.1725967399999</v>
          </cell>
          <cell r="HF72">
            <v>409.7867178599999</v>
          </cell>
          <cell r="HG72">
            <v>357.31454817000002</v>
          </cell>
          <cell r="HH72">
            <v>264.12048315999988</v>
          </cell>
          <cell r="HI72">
            <v>2202.9764829999999</v>
          </cell>
          <cell r="HJ72">
            <v>11434.974449040001</v>
          </cell>
          <cell r="HK72">
            <v>889.89300000000003</v>
          </cell>
          <cell r="HL72">
            <v>2953.797</v>
          </cell>
          <cell r="HM72">
            <v>11434.974449040001</v>
          </cell>
          <cell r="HN72">
            <v>6940.3469999999998</v>
          </cell>
          <cell r="HO72">
            <v>1063.809</v>
          </cell>
          <cell r="HP72">
            <v>173.91599999999991</v>
          </cell>
          <cell r="HQ72">
            <v>228.55099999999999</v>
          </cell>
          <cell r="HT72">
            <v>0</v>
          </cell>
          <cell r="HU72">
            <v>5923.1310000000003</v>
          </cell>
          <cell r="HV72">
            <v>1314.222</v>
          </cell>
          <cell r="HW72">
            <v>348.26499999999987</v>
          </cell>
          <cell r="HX72">
            <v>463.75599999999991</v>
          </cell>
          <cell r="HY72">
            <v>422.88799999999998</v>
          </cell>
          <cell r="HZ72">
            <v>282.21499999999992</v>
          </cell>
          <cell r="IA72">
            <v>2202.9764829999999</v>
          </cell>
          <cell r="IB72">
            <v>12387.778937999999</v>
          </cell>
          <cell r="IC72">
            <v>694.79200000000003</v>
          </cell>
          <cell r="ID72">
            <v>3018.884</v>
          </cell>
          <cell r="IE72">
            <v>12387.778937999999</v>
          </cell>
          <cell r="IF72">
            <v>7231.27</v>
          </cell>
          <cell r="IG72">
            <v>1832.3630000000001</v>
          </cell>
          <cell r="IH72">
            <v>1137.5709999999999</v>
          </cell>
          <cell r="II72">
            <v>173.34700000000001</v>
          </cell>
          <cell r="IL72">
            <v>0</v>
          </cell>
          <cell r="IM72">
            <v>6064.5769633321324</v>
          </cell>
          <cell r="IN72">
            <v>1288.508</v>
          </cell>
          <cell r="IO72">
            <v>398.0619999999999</v>
          </cell>
          <cell r="IP72">
            <v>414.28619205999979</v>
          </cell>
          <cell r="IQ72">
            <v>317.40199999999999</v>
          </cell>
          <cell r="IR72">
            <v>319.42899999999992</v>
          </cell>
          <cell r="IS72">
            <v>2202.9764829999999</v>
          </cell>
          <cell r="IT72">
            <v>13263.93794475</v>
          </cell>
          <cell r="IU72">
            <v>1795.6469999999999</v>
          </cell>
          <cell r="IV72">
            <v>2960.1849999999999</v>
          </cell>
          <cell r="IW72">
            <v>13263.93794475</v>
          </cell>
          <cell r="IX72">
            <v>7541.9849999999997</v>
          </cell>
          <cell r="IY72">
            <v>1831.0530000000001</v>
          </cell>
          <cell r="IZ72">
            <v>35.405999999999949</v>
          </cell>
          <cell r="JA72">
            <v>142.33843607000051</v>
          </cell>
          <cell r="JD72">
            <v>0</v>
          </cell>
          <cell r="JE72">
            <v>5867.8797143432093</v>
          </cell>
          <cell r="JF72">
            <v>1293.374</v>
          </cell>
          <cell r="JG72">
            <v>312.99066757999981</v>
          </cell>
          <cell r="JH72">
            <v>408.51166757999982</v>
          </cell>
          <cell r="JI72">
            <v>342.24266757999987</v>
          </cell>
          <cell r="JJ72">
            <v>273.56766757999981</v>
          </cell>
          <cell r="JK72">
            <v>2202.9764829999999</v>
          </cell>
          <cell r="JL72">
            <v>13726.170221890001</v>
          </cell>
          <cell r="JM72">
            <v>1671.461</v>
          </cell>
          <cell r="JN72">
            <v>3105.7710000000002</v>
          </cell>
          <cell r="JO72">
            <v>13726.170221890001</v>
          </cell>
          <cell r="JP72">
            <v>7781.5970000000007</v>
          </cell>
          <cell r="JQ72">
            <v>1808.374</v>
          </cell>
          <cell r="JR72">
            <v>136.91300000000021</v>
          </cell>
          <cell r="JS72">
            <v>234.333</v>
          </cell>
          <cell r="JV72">
            <v>0</v>
          </cell>
          <cell r="JW72">
            <v>6429.4719999999998</v>
          </cell>
          <cell r="JX72">
            <v>1444.434</v>
          </cell>
          <cell r="JY72">
            <v>413.57999999999993</v>
          </cell>
          <cell r="JZ72">
            <v>508.20499999999993</v>
          </cell>
          <cell r="KA72">
            <v>410.036</v>
          </cell>
          <cell r="KB72">
            <v>331.72644215999992</v>
          </cell>
          <cell r="KC72">
            <v>2202.9764829999999</v>
          </cell>
          <cell r="KD72">
            <v>14378.138999999999</v>
          </cell>
          <cell r="KE72">
            <v>1355.789</v>
          </cell>
          <cell r="KF72">
            <v>3276.7849999999999</v>
          </cell>
          <cell r="KG72">
            <v>14378.138999999999</v>
          </cell>
          <cell r="KH72">
            <v>8076.0039999999999</v>
          </cell>
          <cell r="KI72">
            <v>1798.296</v>
          </cell>
          <cell r="KJ72">
            <v>442.50700000000012</v>
          </cell>
          <cell r="KK72">
            <v>269.637362</v>
          </cell>
          <cell r="KN72">
            <v>0</v>
          </cell>
          <cell r="KO72">
            <v>6934.9290000000001</v>
          </cell>
          <cell r="KP72">
            <v>1560.7260000000001</v>
          </cell>
          <cell r="KQ72">
            <v>414.02800000000002</v>
          </cell>
          <cell r="KR72">
            <v>512.55600000000004</v>
          </cell>
          <cell r="KS72">
            <v>428.48599999999999</v>
          </cell>
          <cell r="KT72">
            <v>359.13299999999998</v>
          </cell>
          <cell r="KU72">
            <v>2202.9764829999999</v>
          </cell>
          <cell r="KV72">
            <v>15056.338</v>
          </cell>
          <cell r="KW72">
            <v>1116.8130000000001</v>
          </cell>
          <cell r="KX72">
            <v>3504.174</v>
          </cell>
          <cell r="KY72">
            <v>15056.338</v>
          </cell>
          <cell r="KZ72">
            <v>8385.4110000000001</v>
          </cell>
          <cell r="LA72">
            <v>1778.653</v>
          </cell>
          <cell r="LB72">
            <v>661.84000000000015</v>
          </cell>
          <cell r="LC72">
            <v>377.005</v>
          </cell>
          <cell r="LF72">
            <v>0</v>
          </cell>
          <cell r="LG72">
            <v>7541.3050000000003</v>
          </cell>
          <cell r="LH72">
            <v>1692.3019999999999</v>
          </cell>
          <cell r="LI72">
            <v>542.01349488999995</v>
          </cell>
          <cell r="LJ72">
            <v>606.73149488999991</v>
          </cell>
          <cell r="LK72">
            <v>470.29599999999999</v>
          </cell>
          <cell r="LL72">
            <v>439.20049489000002</v>
          </cell>
          <cell r="LM72">
            <v>2202.9764829999999</v>
          </cell>
          <cell r="LN72">
            <v>16357.296</v>
          </cell>
          <cell r="LO72">
            <v>1289.1379999999999</v>
          </cell>
          <cell r="LP72">
            <v>3730.5149999999999</v>
          </cell>
          <cell r="LQ72">
            <v>16357.296</v>
          </cell>
          <cell r="LR72">
            <v>8773.5130000000008</v>
          </cell>
          <cell r="LS72">
            <v>1779.384</v>
          </cell>
          <cell r="LT72">
            <v>490.24600000000009</v>
          </cell>
          <cell r="LU72">
            <v>331.649</v>
          </cell>
          <cell r="LX72">
            <v>0</v>
          </cell>
          <cell r="LY72">
            <v>7382.4709999999995</v>
          </cell>
          <cell r="LZ72">
            <v>1649.7550000000001</v>
          </cell>
          <cell r="MA72">
            <v>405.45237856999961</v>
          </cell>
          <cell r="MB72">
            <v>510.02337856999958</v>
          </cell>
          <cell r="MC72">
            <v>414.697</v>
          </cell>
          <cell r="MD72">
            <v>240.3783785699996</v>
          </cell>
          <cell r="ME72">
            <v>2202.9764829999999</v>
          </cell>
          <cell r="MF72">
            <v>16519.333999999999</v>
          </cell>
          <cell r="MG72">
            <v>1341.0309999999999</v>
          </cell>
          <cell r="MH72">
            <v>3996.864</v>
          </cell>
          <cell r="MI72">
            <v>16519.333999999999</v>
          </cell>
          <cell r="MJ72">
            <v>8917.6039999999994</v>
          </cell>
          <cell r="MK72">
            <v>1814.1849999999999</v>
          </cell>
          <cell r="ML72">
            <v>473.15400000000022</v>
          </cell>
          <cell r="MM72">
            <v>345.58600000000001</v>
          </cell>
          <cell r="MP72">
            <v>0</v>
          </cell>
          <cell r="MQ72">
            <v>7638.9243522711104</v>
          </cell>
          <cell r="MR72">
            <v>1712.4643522711069</v>
          </cell>
          <cell r="MS72">
            <v>457.40335227110722</v>
          </cell>
          <cell r="MT72">
            <v>542.71235227110719</v>
          </cell>
          <cell r="MU72">
            <v>477.63099999999997</v>
          </cell>
          <cell r="MV72">
            <v>327.34421227110721</v>
          </cell>
          <cell r="MW72">
            <v>2202.9764829999999</v>
          </cell>
          <cell r="MX72">
            <v>17131.008000000002</v>
          </cell>
          <cell r="MY72">
            <v>1240.114</v>
          </cell>
          <cell r="MZ72">
            <v>4215.5290000000005</v>
          </cell>
          <cell r="NA72">
            <v>17131.008000000002</v>
          </cell>
          <cell r="NB72">
            <v>9100.8340000000007</v>
          </cell>
          <cell r="NC72">
            <v>1824.23</v>
          </cell>
          <cell r="ND72">
            <v>584.11599999999999</v>
          </cell>
          <cell r="NE72">
            <v>313.99900000000002</v>
          </cell>
          <cell r="NH72">
            <v>0</v>
          </cell>
          <cell r="NI72">
            <v>8337.0570000000007</v>
          </cell>
          <cell r="NJ72">
            <v>1893.923</v>
          </cell>
          <cell r="NK72">
            <v>588.98700000000008</v>
          </cell>
          <cell r="NL72">
            <v>684.48100000000011</v>
          </cell>
          <cell r="NM72">
            <v>585.16</v>
          </cell>
          <cell r="NN72">
            <v>379.17032000000012</v>
          </cell>
          <cell r="NO72">
            <v>2202.9764829999999</v>
          </cell>
          <cell r="NP72">
            <v>17900.654999999999</v>
          </cell>
          <cell r="NQ72">
            <v>698.68700000000001</v>
          </cell>
          <cell r="NR72">
            <v>4375.4359999999997</v>
          </cell>
          <cell r="NS72">
            <v>17900.654999999999</v>
          </cell>
          <cell r="NT72">
            <v>9396.7160000000003</v>
          </cell>
          <cell r="NU72">
            <v>1808.3030000000001</v>
          </cell>
          <cell r="NV72">
            <v>1109.616</v>
          </cell>
          <cell r="NW72">
            <v>244.50200000000001</v>
          </cell>
          <cell r="NZ72">
            <v>0</v>
          </cell>
          <cell r="OA72">
            <v>8726.9770000000008</v>
          </cell>
          <cell r="OB72">
            <v>2003.932</v>
          </cell>
          <cell r="OC72">
            <v>638.97350000000029</v>
          </cell>
          <cell r="OD72">
            <v>730.34550000000036</v>
          </cell>
          <cell r="OE72">
            <v>646.17899999999997</v>
          </cell>
          <cell r="OF72">
            <v>388.00316009000028</v>
          </cell>
          <cell r="OG72">
            <v>2202.9764829999999</v>
          </cell>
          <cell r="OH72">
            <v>18959.322</v>
          </cell>
          <cell r="OI72">
            <v>1664.1669999999999</v>
          </cell>
          <cell r="OJ72">
            <v>4382.4269999999997</v>
          </cell>
          <cell r="OK72">
            <v>18959.322</v>
          </cell>
          <cell r="OL72">
            <v>9963.4480000000003</v>
          </cell>
          <cell r="OM72">
            <v>2273.8580000000002</v>
          </cell>
          <cell r="ON72">
            <v>609.69100000000026</v>
          </cell>
          <cell r="OO72">
            <v>364.565</v>
          </cell>
          <cell r="OR72">
            <v>0</v>
          </cell>
          <cell r="OS72">
            <v>8331.3050000000003</v>
          </cell>
          <cell r="OT72">
            <v>1916.6559999999999</v>
          </cell>
          <cell r="OU72">
            <v>544.65100000000007</v>
          </cell>
          <cell r="OV72">
            <v>649.94500000000005</v>
          </cell>
          <cell r="OW72">
            <v>534.05999999999995</v>
          </cell>
          <cell r="OX72">
            <v>318.56900000000007</v>
          </cell>
          <cell r="OY72">
            <v>2202.9764829999999</v>
          </cell>
          <cell r="OZ72">
            <v>20115.82</v>
          </cell>
          <cell r="PA72">
            <v>1520.5509999999999</v>
          </cell>
          <cell r="PB72">
            <v>4531.5169999999998</v>
          </cell>
          <cell r="PC72">
            <v>20115.82</v>
          </cell>
          <cell r="PD72">
            <v>10129.74</v>
          </cell>
          <cell r="PE72">
            <v>2135.0749999999998</v>
          </cell>
          <cell r="PF72">
            <v>614.52399999999989</v>
          </cell>
          <cell r="PG72">
            <v>248.59700000000001</v>
          </cell>
          <cell r="PJ72">
            <v>0</v>
          </cell>
          <cell r="PK72">
            <v>8779.636433216232</v>
          </cell>
          <cell r="PL72">
            <v>2023.0650000000001</v>
          </cell>
          <cell r="PM72">
            <v>591.82500000000005</v>
          </cell>
          <cell r="PN72">
            <v>704.91800000000001</v>
          </cell>
          <cell r="PO72">
            <v>570.9</v>
          </cell>
          <cell r="PP72">
            <v>349.19900000000013</v>
          </cell>
          <cell r="PQ72">
            <v>2202.9764829999999</v>
          </cell>
          <cell r="PR72">
            <v>20393.54510598</v>
          </cell>
          <cell r="PS72">
            <v>1027.777</v>
          </cell>
          <cell r="PT72">
            <v>4792.4949999999999</v>
          </cell>
          <cell r="PU72">
            <v>20393.54510598</v>
          </cell>
          <cell r="PV72">
            <v>10339.247105979999</v>
          </cell>
          <cell r="PW72">
            <v>2115.518</v>
          </cell>
          <cell r="PX72">
            <v>1087.741</v>
          </cell>
          <cell r="PY72">
            <v>161.63300000000001</v>
          </cell>
          <cell r="QB72">
            <v>0</v>
          </cell>
          <cell r="QC72">
            <v>10763.538</v>
          </cell>
          <cell r="QD72">
            <v>2292.7739999999999</v>
          </cell>
          <cell r="QE72">
            <v>671.05699999999979</v>
          </cell>
          <cell r="QF72">
            <v>833.22299999999973</v>
          </cell>
          <cell r="QG72">
            <v>715.13499999999999</v>
          </cell>
          <cell r="QH72">
            <v>846.57299999999987</v>
          </cell>
          <cell r="QI72">
            <v>2202.9764829999999</v>
          </cell>
          <cell r="QJ72">
            <v>23696.093000000001</v>
          </cell>
          <cell r="QK72">
            <v>1182.893</v>
          </cell>
          <cell r="QL72">
            <v>5488.7020000000002</v>
          </cell>
          <cell r="QM72">
            <v>23696.093000000001</v>
          </cell>
          <cell r="QN72">
            <v>11251.397999999999</v>
          </cell>
          <cell r="QO72">
            <v>2621.4009999999998</v>
          </cell>
          <cell r="QP72">
            <v>1438.508</v>
          </cell>
          <cell r="QQ72">
            <v>312.911</v>
          </cell>
          <cell r="QT72">
            <v>100</v>
          </cell>
          <cell r="QU72">
            <v>10964.836472438599</v>
          </cell>
          <cell r="QV72">
            <v>2493.9576342553992</v>
          </cell>
          <cell r="QW72">
            <v>668.87868451668078</v>
          </cell>
          <cell r="QX72">
            <v>838.83364983947911</v>
          </cell>
          <cell r="QY72">
            <v>681.35325205286244</v>
          </cell>
          <cell r="QZ72">
            <v>387.45704201015548</v>
          </cell>
          <cell r="RA72">
            <v>2202.9764829999999</v>
          </cell>
          <cell r="RB72">
            <v>24226.550423166838</v>
          </cell>
          <cell r="RC72">
            <v>1510.9830473551899</v>
          </cell>
          <cell r="RD72">
            <v>5674.3044529980189</v>
          </cell>
          <cell r="RE72">
            <v>24226.550423166849</v>
          </cell>
          <cell r="RF72">
            <v>11528.490059064899</v>
          </cell>
          <cell r="RG72">
            <v>2621.4009999999998</v>
          </cell>
          <cell r="RH72">
            <v>1110.4179526448099</v>
          </cell>
          <cell r="RI72">
            <v>284.76581832081757</v>
          </cell>
          <cell r="RL72">
            <v>110.36498294525229</v>
          </cell>
          <cell r="RM72">
            <v>10611.493926835739</v>
          </cell>
          <cell r="RN72">
            <v>2377.8947917891728</v>
          </cell>
          <cell r="RO72">
            <v>568.80900356273628</v>
          </cell>
          <cell r="RP72">
            <v>727.98141246527234</v>
          </cell>
          <cell r="RQ72">
            <v>565.07599204260589</v>
          </cell>
          <cell r="RR72">
            <v>309.79961914449962</v>
          </cell>
          <cell r="RS72">
            <v>2202.9764829999999</v>
          </cell>
          <cell r="RT72">
            <v>24399.977715659239</v>
          </cell>
          <cell r="RU72">
            <v>1981.7595305314439</v>
          </cell>
          <cell r="RV72">
            <v>5662.5644098871944</v>
          </cell>
          <cell r="RW72">
            <v>24399.97771565925</v>
          </cell>
          <cell r="RX72">
            <v>11744.43619262155</v>
          </cell>
          <cell r="RY72">
            <v>2621.4009999999998</v>
          </cell>
          <cell r="RZ72">
            <v>639.64146946855567</v>
          </cell>
          <cell r="SA72">
            <v>75.217806501484631</v>
          </cell>
          <cell r="SD72">
            <v>93.85348558785148</v>
          </cell>
          <cell r="SE72">
            <v>11100.85781305821</v>
          </cell>
          <cell r="SF72">
            <v>2495.201029324016</v>
          </cell>
          <cell r="SG72">
            <v>633.01335763198722</v>
          </cell>
          <cell r="SH72">
            <v>799.52622482786035</v>
          </cell>
          <cell r="SI72">
            <v>633.86406322212872</v>
          </cell>
          <cell r="SJ72">
            <v>368.14629301415141</v>
          </cell>
          <cell r="SK72">
            <v>2202.9764829999999</v>
          </cell>
          <cell r="SL72">
            <v>24898.074290235341</v>
          </cell>
          <cell r="SM72">
            <v>2047.0310082698099</v>
          </cell>
          <cell r="SN72">
            <v>5643.2567339207926</v>
          </cell>
          <cell r="SO72">
            <v>24898.074290235341</v>
          </cell>
          <cell r="SP72">
            <v>12008.13528162643</v>
          </cell>
          <cell r="SQ72">
            <v>2621.4009999999998</v>
          </cell>
          <cell r="SR72">
            <v>574.36999173018989</v>
          </cell>
          <cell r="SS72">
            <v>74.445277525725047</v>
          </cell>
          <cell r="SV72">
            <v>104.4472040092779</v>
          </cell>
          <cell r="SW72">
            <v>11764.649452820269</v>
          </cell>
          <cell r="SX72">
            <v>2641.7704104024119</v>
          </cell>
          <cell r="SY72">
            <v>692.34339607005904</v>
          </cell>
          <cell r="SZ72">
            <v>862.93081313595292</v>
          </cell>
          <cell r="TA72">
            <v>693.13070006887585</v>
          </cell>
          <cell r="TB72">
            <v>405.81314999183849</v>
          </cell>
          <cell r="TC72">
            <v>2202.9764829999999</v>
          </cell>
          <cell r="TD72">
            <v>25328.09946641764</v>
          </cell>
          <cell r="TE72">
            <v>2074.0620562404811</v>
          </cell>
          <cell r="TF72">
            <v>5809.4333793259984</v>
          </cell>
          <cell r="TG72">
            <v>25328.099466417651</v>
          </cell>
          <cell r="TH72">
            <v>12313.94843161827</v>
          </cell>
          <cell r="TI72">
            <v>2621.4009999999998</v>
          </cell>
          <cell r="TJ72">
            <v>547.33894375951877</v>
          </cell>
          <cell r="TK72">
            <v>263.45879435383239</v>
          </cell>
          <cell r="TN72">
            <v>100</v>
          </cell>
          <cell r="TO72">
            <v>12453.729063346111</v>
          </cell>
          <cell r="TP72">
            <v>2790.8093332103822</v>
          </cell>
          <cell r="TQ72">
            <v>737.80312213397474</v>
          </cell>
          <cell r="TR72">
            <v>924.60905808416646</v>
          </cell>
          <cell r="TS72">
            <v>748.26942742068354</v>
          </cell>
          <cell r="TT72">
            <v>439.79269312037877</v>
          </cell>
          <cell r="TU72">
            <v>2202.9764829999999</v>
          </cell>
          <cell r="TV72">
            <v>25944.97682718527</v>
          </cell>
          <cell r="TW72">
            <v>2053.0723270961248</v>
          </cell>
          <cell r="TX72">
            <v>5976.8323200031737</v>
          </cell>
          <cell r="TY72">
            <v>25944.976827185281</v>
          </cell>
          <cell r="TZ72">
            <v>12632.00360958654</v>
          </cell>
          <cell r="UA72">
            <v>2621.4009999999998</v>
          </cell>
          <cell r="UB72">
            <v>568.32867290387458</v>
          </cell>
          <cell r="UC72">
            <v>278.73417050181871</v>
          </cell>
          <cell r="UF72">
            <v>121.7375151521058</v>
          </cell>
          <cell r="UG72">
            <v>-172.16900000000001</v>
          </cell>
          <cell r="UH72">
            <v>-405.32255784</v>
          </cell>
          <cell r="UI72">
            <v>-571.94873990999997</v>
          </cell>
          <cell r="UJ72">
            <v>-826.75896829642363</v>
          </cell>
          <cell r="UK72">
            <v>-808.77803155187894</v>
          </cell>
          <cell r="UL72">
            <v>-887.860098005689</v>
          </cell>
          <cell r="UM72">
            <v>-1015.612695620841</v>
          </cell>
          <cell r="UN72">
            <v>-1049.653590515481</v>
          </cell>
          <cell r="UO72">
            <v>-1064.820758337187</v>
          </cell>
          <cell r="UP72">
            <v>-13.42888642</v>
          </cell>
          <cell r="UQ72">
            <v>-32.678113580000002</v>
          </cell>
          <cell r="UR72">
            <v>-59.525000000000013</v>
          </cell>
          <cell r="US72">
            <v>-66.536999999999992</v>
          </cell>
          <cell r="UT72">
            <v>-38.882000000000012</v>
          </cell>
          <cell r="UU72">
            <v>-65.612557839999994</v>
          </cell>
          <cell r="UV72">
            <v>-54.512000000000008</v>
          </cell>
          <cell r="UW72">
            <v>-77.328000000000003</v>
          </cell>
          <cell r="UX72">
            <v>-132.70599999999999</v>
          </cell>
          <cell r="UY72">
            <v>-126.66840000000001</v>
          </cell>
          <cell r="UZ72">
            <v>-149.82400000000001</v>
          </cell>
          <cell r="VA72">
            <v>-162.75033991000001</v>
          </cell>
          <cell r="VB72">
            <v>-181.25299999999999</v>
          </cell>
          <cell r="VC72">
            <v>-209.05500000000001</v>
          </cell>
          <cell r="VD72">
            <v>-218.54900000000001</v>
          </cell>
          <cell r="VE72">
            <v>-217.90196829642369</v>
          </cell>
          <cell r="VY72">
            <v>-209.88664039238591</v>
          </cell>
          <cell r="VZ72">
            <v>-194.01697124890339</v>
          </cell>
          <cell r="WA72">
            <v>-197.86167069379599</v>
          </cell>
          <cell r="WB72">
            <v>-207.01274921679359</v>
          </cell>
        </row>
        <row r="73">
          <cell r="A73" t="str">
            <v>GOAU4</v>
          </cell>
          <cell r="B73" t="str">
            <v>Met. Gerdau</v>
          </cell>
          <cell r="C73" t="str">
            <v>Metals &amp; Mining</v>
          </cell>
          <cell r="D73" t="str">
            <v>Lucas Laghi</v>
          </cell>
          <cell r="E73">
            <v>45881</v>
          </cell>
          <cell r="F73" t="str">
            <v>Buy</v>
          </cell>
          <cell r="G73" t="b">
            <v>0</v>
          </cell>
          <cell r="H73" t="str">
            <v>BRL</v>
          </cell>
          <cell r="I73">
            <v>12.5</v>
          </cell>
          <cell r="BU73">
            <v>1033</v>
          </cell>
          <cell r="CM73">
            <v>1033</v>
          </cell>
        </row>
        <row r="74">
          <cell r="A74" t="str">
            <v>GRND3</v>
          </cell>
          <cell r="B74" t="str">
            <v>Grendene</v>
          </cell>
          <cell r="C74" t="str">
            <v>Retail</v>
          </cell>
          <cell r="D74" t="str">
            <v>Danniela Eiger</v>
          </cell>
          <cell r="E74">
            <v>45082</v>
          </cell>
          <cell r="F74" t="str">
            <v>Under Review</v>
          </cell>
          <cell r="G74" t="b">
            <v>0</v>
          </cell>
          <cell r="H74" t="str">
            <v>BRL</v>
          </cell>
          <cell r="I74">
            <v>5.9743041968178652</v>
          </cell>
        </row>
        <row r="75">
          <cell r="A75" t="str">
            <v>HAPV3</v>
          </cell>
          <cell r="B75" t="str">
            <v>Hapvida</v>
          </cell>
          <cell r="C75" t="str">
            <v>Health Care</v>
          </cell>
          <cell r="E75">
            <v>45490</v>
          </cell>
          <cell r="F75" t="str">
            <v>Under Review</v>
          </cell>
          <cell r="G75" t="b">
            <v>0</v>
          </cell>
          <cell r="H75" t="str">
            <v>BRL</v>
          </cell>
          <cell r="I75">
            <v>96</v>
          </cell>
          <cell r="J75">
            <v>0.14199999999999999</v>
          </cell>
          <cell r="AE75">
            <v>24870.381000000001</v>
          </cell>
          <cell r="AF75">
            <v>6278.8486999999986</v>
          </cell>
          <cell r="AG75">
            <v>-289.99530000000232</v>
          </cell>
          <cell r="AH75">
            <v>2005.6467</v>
          </cell>
          <cell r="AI75">
            <v>2491.9517000000001</v>
          </cell>
          <cell r="AJ75">
            <v>-945.85230000000206</v>
          </cell>
          <cell r="AK75">
            <v>498.29266999999999</v>
          </cell>
          <cell r="AL75">
            <v>73213.731</v>
          </cell>
          <cell r="AM75">
            <v>2832.9393541689551</v>
          </cell>
          <cell r="AN75">
            <v>5213.7669999999998</v>
          </cell>
          <cell r="AO75">
            <v>24457.019</v>
          </cell>
          <cell r="AP75">
            <v>48756.712</v>
          </cell>
          <cell r="AQ75">
            <v>14128.377</v>
          </cell>
          <cell r="AR75">
            <v>11295.437645831051</v>
          </cell>
          <cell r="AS75">
            <v>-39255.72800000001</v>
          </cell>
          <cell r="AV75">
            <v>-1017.145</v>
          </cell>
          <cell r="AW75">
            <v>27383.406620360001</v>
          </cell>
          <cell r="AX75">
            <v>7497.1779941557252</v>
          </cell>
          <cell r="AY75">
            <v>681.15366173784196</v>
          </cell>
          <cell r="AZ75">
            <v>2809.6696617378411</v>
          </cell>
          <cell r="BA75">
            <v>2931.7274199078411</v>
          </cell>
          <cell r="BB75">
            <v>-706.12177357215739</v>
          </cell>
          <cell r="BC75">
            <v>498.29266999999999</v>
          </cell>
          <cell r="BD75">
            <v>75155.841</v>
          </cell>
          <cell r="BE75">
            <v>4750.0990000000002</v>
          </cell>
          <cell r="BF75">
            <v>4052.3539999999998</v>
          </cell>
          <cell r="BG75">
            <v>26062.282999999999</v>
          </cell>
          <cell r="BH75">
            <v>49093.557999999997</v>
          </cell>
          <cell r="BI75">
            <v>14913.611000000001</v>
          </cell>
          <cell r="BJ75">
            <v>10163.512000000001</v>
          </cell>
          <cell r="BK75">
            <v>-18.58400000000017</v>
          </cell>
          <cell r="BN75">
            <v>0</v>
          </cell>
          <cell r="BO75">
            <v>28736.807265225641</v>
          </cell>
          <cell r="BP75">
            <v>8453.4060446227522</v>
          </cell>
          <cell r="BQ75">
            <v>1227.78345451419</v>
          </cell>
          <cell r="BR75">
            <v>3403.275454514192</v>
          </cell>
          <cell r="BS75">
            <v>3570.713437714192</v>
          </cell>
          <cell r="BT75">
            <v>256.25185323495731</v>
          </cell>
          <cell r="BU75">
            <v>498.29266999999999</v>
          </cell>
          <cell r="BV75">
            <v>74936.680283958791</v>
          </cell>
          <cell r="BW75">
            <v>5243.3692419155177</v>
          </cell>
          <cell r="BX75">
            <v>4393.9728123541699</v>
          </cell>
          <cell r="BY75">
            <v>25729.461457773232</v>
          </cell>
          <cell r="BZ75">
            <v>49207.218826185563</v>
          </cell>
          <cell r="CA75">
            <v>14141.309099529861</v>
          </cell>
          <cell r="CB75">
            <v>8897.9398576143431</v>
          </cell>
          <cell r="CC75">
            <v>-1124.554299766671</v>
          </cell>
          <cell r="CE75">
            <v>527.05224191551815</v>
          </cell>
          <cell r="CF75">
            <v>-12.629</v>
          </cell>
          <cell r="CG75">
            <v>30552.972396705271</v>
          </cell>
          <cell r="CH75">
            <v>9283.1048905019525</v>
          </cell>
          <cell r="CI75">
            <v>2016.9311277160621</v>
          </cell>
          <cell r="CJ75">
            <v>4133.0215791636792</v>
          </cell>
          <cell r="CK75">
            <v>4200.0215791636792</v>
          </cell>
          <cell r="CL75">
            <v>915.39929698001231</v>
          </cell>
          <cell r="CM75">
            <v>498.29266999999999</v>
          </cell>
          <cell r="CN75">
            <v>76305.59537942725</v>
          </cell>
          <cell r="CO75">
            <v>7366.7080901277823</v>
          </cell>
          <cell r="CP75">
            <v>4777.6192850283114</v>
          </cell>
          <cell r="CQ75">
            <v>26332.348153740899</v>
          </cell>
          <cell r="CR75">
            <v>49973.247225686348</v>
          </cell>
          <cell r="CS75">
            <v>14295.050761687469</v>
          </cell>
          <cell r="CT75">
            <v>6928.3426715596834</v>
          </cell>
          <cell r="CU75">
            <v>-1130.459978678095</v>
          </cell>
          <cell r="CW75">
            <v>2222.553694521273</v>
          </cell>
          <cell r="CX75">
            <v>-99.214846309008422</v>
          </cell>
          <cell r="CY75">
            <v>32921.537944436794</v>
          </cell>
          <cell r="CZ75">
            <v>10167.00771946534</v>
          </cell>
          <cell r="DA75">
            <v>2625.4601967513299</v>
          </cell>
          <cell r="DB75">
            <v>4669.0105486752082</v>
          </cell>
          <cell r="DC75">
            <v>4729.0105486752082</v>
          </cell>
          <cell r="DD75">
            <v>1499.4095293358901</v>
          </cell>
          <cell r="DE75">
            <v>498.29266999999999</v>
          </cell>
          <cell r="DF75">
            <v>88255.294070180651</v>
          </cell>
          <cell r="DG75">
            <v>9930.0755657001882</v>
          </cell>
          <cell r="DH75">
            <v>5187.5355844789738</v>
          </cell>
          <cell r="DI75">
            <v>27235.074770181411</v>
          </cell>
          <cell r="DJ75">
            <v>61020.21929999924</v>
          </cell>
          <cell r="DK75">
            <v>14481.1110573475</v>
          </cell>
          <cell r="DL75">
            <v>4551.0354916473098</v>
          </cell>
          <cell r="DM75">
            <v>-1152.2538280552881</v>
          </cell>
          <cell r="DO75">
            <v>2935.256639801401</v>
          </cell>
          <cell r="DP75">
            <v>-371.88916422899501</v>
          </cell>
          <cell r="DQ75">
            <v>35424.550299951559</v>
          </cell>
          <cell r="DR75">
            <v>10939.979137523649</v>
          </cell>
          <cell r="DS75">
            <v>3089.5628443363689</v>
          </cell>
          <cell r="DT75">
            <v>5062.6743927638818</v>
          </cell>
          <cell r="DU75">
            <v>5128.3106517813667</v>
          </cell>
          <cell r="DV75">
            <v>1957.0343865613179</v>
          </cell>
          <cell r="DW75">
            <v>498.29266999999999</v>
          </cell>
          <cell r="DX75">
            <v>90485.182216567104</v>
          </cell>
          <cell r="DY75">
            <v>13163.662271530849</v>
          </cell>
          <cell r="DZ75">
            <v>5281.1942636181748</v>
          </cell>
          <cell r="EA75">
            <v>28342.223508316471</v>
          </cell>
          <cell r="EB75">
            <v>62142.958708250633</v>
          </cell>
          <cell r="EC75">
            <v>14689.901111294141</v>
          </cell>
          <cell r="ED75">
            <v>1526.2388397632931</v>
          </cell>
          <cell r="EE75">
            <v>-814.76465689888596</v>
          </cell>
          <cell r="EG75">
            <v>3973.110700658407</v>
          </cell>
          <cell r="EH75">
            <v>-739.52399482774877</v>
          </cell>
          <cell r="EI75">
            <v>37992.0518944086</v>
          </cell>
          <cell r="EJ75">
            <v>11732.863899896111</v>
          </cell>
          <cell r="EK75">
            <v>4335.3775289440491</v>
          </cell>
          <cell r="EL75">
            <v>5466.9517992434121</v>
          </cell>
          <cell r="EM75">
            <v>5537.9138737992726</v>
          </cell>
          <cell r="EN75">
            <v>2947.131073031022</v>
          </cell>
          <cell r="EO75">
            <v>498.29266999999999</v>
          </cell>
          <cell r="EP75">
            <v>93379.218809029262</v>
          </cell>
          <cell r="EQ75">
            <v>16473.516663637511</v>
          </cell>
          <cell r="ER75">
            <v>5404.5887753216348</v>
          </cell>
          <cell r="ES75">
            <v>29686.63398923237</v>
          </cell>
          <cell r="ET75">
            <v>63692.584819796888</v>
          </cell>
          <cell r="EU75">
            <v>14917.73626800871</v>
          </cell>
          <cell r="EV75">
            <v>-1555.7803956288039</v>
          </cell>
          <cell r="EW75">
            <v>-873.81719357139787</v>
          </cell>
          <cell r="EY75">
            <v>4532.3637478221917</v>
          </cell>
          <cell r="EZ75">
            <v>-1222.509355715528</v>
          </cell>
          <cell r="FA75">
            <v>40623.737293674923</v>
          </cell>
          <cell r="FB75">
            <v>12545.56803128934</v>
          </cell>
          <cell r="FC75">
            <v>4743.8604323534764</v>
          </cell>
          <cell r="FD75">
            <v>5881.1886900542704</v>
          </cell>
          <cell r="FE75">
            <v>5957.6091997272597</v>
          </cell>
          <cell r="FF75">
            <v>3385.3340892982651</v>
          </cell>
          <cell r="FG75">
            <v>498.29266999999999</v>
          </cell>
          <cell r="FH75">
            <v>95926.566756495682</v>
          </cell>
          <cell r="FI75">
            <v>19401.410670619611</v>
          </cell>
          <cell r="FJ75">
            <v>5556.2351530574479</v>
          </cell>
          <cell r="FK75">
            <v>31025.656400362259</v>
          </cell>
          <cell r="FL75">
            <v>64900.91035613342</v>
          </cell>
          <cell r="FM75">
            <v>15162.29150518305</v>
          </cell>
          <cell r="FN75">
            <v>-4239.1191654365593</v>
          </cell>
          <cell r="FO75">
            <v>-934.34595775452294</v>
          </cell>
          <cell r="FQ75">
            <v>4937.2632846180004</v>
          </cell>
          <cell r="FR75">
            <v>-2009.369277635908</v>
          </cell>
          <cell r="FS75">
            <v>43320.135560357368</v>
          </cell>
          <cell r="FT75">
            <v>13378.2551652244</v>
          </cell>
          <cell r="FU75">
            <v>5150.6997153369393</v>
          </cell>
          <cell r="FV75">
            <v>6305.3288285867766</v>
          </cell>
          <cell r="FW75">
            <v>6387.3391001870305</v>
          </cell>
          <cell r="FX75">
            <v>3815.7595016675282</v>
          </cell>
          <cell r="FY75">
            <v>498.29266999999999</v>
          </cell>
          <cell r="FZ75">
            <v>98305.620616842614</v>
          </cell>
          <cell r="GA75">
            <v>22281.43754784167</v>
          </cell>
          <cell r="GB75">
            <v>5734.7778117615944</v>
          </cell>
          <cell r="GC75">
            <v>32424.78550149779</v>
          </cell>
          <cell r="GD75">
            <v>65880.835115344817</v>
          </cell>
          <cell r="GE75">
            <v>15423.4967218867</v>
          </cell>
          <cell r="GF75">
            <v>-6857.9408259549728</v>
          </cell>
          <cell r="GG75">
            <v>-996.36311788821945</v>
          </cell>
          <cell r="GI75">
            <v>5547.9619764635572</v>
          </cell>
          <cell r="GJ75">
            <v>-2667.9350992414938</v>
          </cell>
          <cell r="GK75">
            <v>5963.0999999999995</v>
          </cell>
          <cell r="GL75">
            <v>1346.4</v>
          </cell>
          <cell r="GM75">
            <v>-148.8360000000005</v>
          </cell>
          <cell r="GN75">
            <v>258.59999999999951</v>
          </cell>
          <cell r="GO75">
            <v>388.19999999999948</v>
          </cell>
          <cell r="GP75">
            <v>-333.23600000000039</v>
          </cell>
          <cell r="GQ75">
            <v>498.29266999999999</v>
          </cell>
          <cell r="GR75">
            <v>72662.464999999997</v>
          </cell>
          <cell r="GS75">
            <v>2765.37</v>
          </cell>
          <cell r="GT75">
            <v>4904.5039999999999</v>
          </cell>
          <cell r="GU75">
            <v>23514.641</v>
          </cell>
          <cell r="GV75">
            <v>49147.823999999993</v>
          </cell>
          <cell r="GW75">
            <v>12791.528</v>
          </cell>
          <cell r="GX75">
            <v>10026.157999999999</v>
          </cell>
          <cell r="GY75">
            <v>-37942.479000000007</v>
          </cell>
          <cell r="HB75">
            <v>-1017.1</v>
          </cell>
          <cell r="HC75">
            <v>6083.616</v>
          </cell>
          <cell r="HD75">
            <v>1621.11</v>
          </cell>
          <cell r="HE75">
            <v>-149.71100000000021</v>
          </cell>
          <cell r="HF75">
            <v>437.51799999999957</v>
          </cell>
          <cell r="HG75">
            <v>582.31799999999953</v>
          </cell>
          <cell r="HH75">
            <v>-330.33100000000019</v>
          </cell>
          <cell r="HI75">
            <v>498.29266999999999</v>
          </cell>
          <cell r="HJ75">
            <v>71950.629000000015</v>
          </cell>
          <cell r="HK75">
            <v>2952.3580000000002</v>
          </cell>
          <cell r="HL75">
            <v>4972.2750000000005</v>
          </cell>
          <cell r="HM75">
            <v>23042.473000000002</v>
          </cell>
          <cell r="HN75">
            <v>48908.156000000017</v>
          </cell>
          <cell r="HO75">
            <v>13514.518</v>
          </cell>
          <cell r="HP75">
            <v>10562.16</v>
          </cell>
          <cell r="HQ75">
            <v>-420.37099999999668</v>
          </cell>
          <cell r="HT75">
            <v>0</v>
          </cell>
          <cell r="HU75">
            <v>6321.2120000000014</v>
          </cell>
          <cell r="HV75">
            <v>1651.6420000000021</v>
          </cell>
          <cell r="HW75">
            <v>109.14900000000161</v>
          </cell>
          <cell r="HX75">
            <v>780.6150000000016</v>
          </cell>
          <cell r="HY75">
            <v>922.71500000000162</v>
          </cell>
          <cell r="HZ75">
            <v>35.002779583287627</v>
          </cell>
          <cell r="IA75">
            <v>498.29266999999999</v>
          </cell>
          <cell r="IB75">
            <v>71127.187999999995</v>
          </cell>
          <cell r="IC75">
            <v>2013.140000862418</v>
          </cell>
          <cell r="ID75">
            <v>4970.0049999999992</v>
          </cell>
          <cell r="IE75">
            <v>22069.566999999999</v>
          </cell>
          <cell r="IF75">
            <v>49057.620999999999</v>
          </cell>
          <cell r="IG75">
            <v>12880.878000000001</v>
          </cell>
          <cell r="IH75">
            <v>10867.73799913758</v>
          </cell>
          <cell r="II75">
            <v>-259.25600000000651</v>
          </cell>
          <cell r="IL75">
            <v>0</v>
          </cell>
          <cell r="IM75">
            <v>6502.4530000000004</v>
          </cell>
          <cell r="IN75">
            <v>1659.6967</v>
          </cell>
          <cell r="IO75">
            <v>-100.5973000000007</v>
          </cell>
          <cell r="IP75">
            <v>528.91369999999915</v>
          </cell>
          <cell r="IQ75">
            <v>598.71869999999922</v>
          </cell>
          <cell r="IR75">
            <v>-317.2880795832869</v>
          </cell>
          <cell r="IS75">
            <v>498.29266999999999</v>
          </cell>
          <cell r="IT75">
            <v>73213.731</v>
          </cell>
          <cell r="IU75">
            <v>2832.9393541689551</v>
          </cell>
          <cell r="IV75">
            <v>5213.7669999999998</v>
          </cell>
          <cell r="IW75">
            <v>24457.019</v>
          </cell>
          <cell r="IX75">
            <v>48756.712</v>
          </cell>
          <cell r="IY75">
            <v>14128.377</v>
          </cell>
          <cell r="IZ75">
            <v>11295.437645831051</v>
          </cell>
          <cell r="JA75">
            <v>-633.62199999999643</v>
          </cell>
          <cell r="JD75">
            <v>-4.4999999999959073E-2</v>
          </cell>
          <cell r="JE75">
            <v>6726.1930000000002</v>
          </cell>
          <cell r="JF75">
            <v>1790.0310000000011</v>
          </cell>
          <cell r="JG75">
            <v>93.338000000000591</v>
          </cell>
          <cell r="JH75">
            <v>596.31900000000064</v>
          </cell>
          <cell r="JI75">
            <v>634.51900000000069</v>
          </cell>
          <cell r="JJ75">
            <v>-322.08699999999931</v>
          </cell>
          <cell r="JK75">
            <v>498.29266999999999</v>
          </cell>
          <cell r="JL75">
            <v>73393.976999999999</v>
          </cell>
          <cell r="JM75">
            <v>2482.0729999999999</v>
          </cell>
          <cell r="JN75">
            <v>5249.5599999999986</v>
          </cell>
          <cell r="JO75">
            <v>24929.679</v>
          </cell>
          <cell r="JP75">
            <v>48464.298000000003</v>
          </cell>
          <cell r="JQ75">
            <v>14243.545</v>
          </cell>
          <cell r="JR75">
            <v>11761.472</v>
          </cell>
          <cell r="JS75">
            <v>-786.77900000000011</v>
          </cell>
          <cell r="JV75">
            <v>0</v>
          </cell>
          <cell r="JW75">
            <v>6839.8229999999994</v>
          </cell>
          <cell r="JX75">
            <v>1713.0369999999989</v>
          </cell>
          <cell r="JY75">
            <v>63.971999999999412</v>
          </cell>
          <cell r="JZ75">
            <v>596.74299999999948</v>
          </cell>
          <cell r="KA75">
            <v>605.35999999999945</v>
          </cell>
          <cell r="KB75">
            <v>-161.56600000000051</v>
          </cell>
          <cell r="KC75">
            <v>498.29266999999999</v>
          </cell>
          <cell r="KD75">
            <v>74964.58</v>
          </cell>
          <cell r="KE75">
            <v>4260.3739999999998</v>
          </cell>
          <cell r="KF75">
            <v>4201.5580000000009</v>
          </cell>
          <cell r="KG75">
            <v>25623.858</v>
          </cell>
          <cell r="KH75">
            <v>49340.722000000002</v>
          </cell>
          <cell r="KI75">
            <v>14628.44</v>
          </cell>
          <cell r="KJ75">
            <v>10368.066000000001</v>
          </cell>
          <cell r="KK75">
            <v>854.0920000000001</v>
          </cell>
          <cell r="KN75">
            <v>0</v>
          </cell>
          <cell r="KO75">
            <v>6881.8639999999996</v>
          </cell>
          <cell r="KP75">
            <v>1888.112000000001</v>
          </cell>
          <cell r="KQ75">
            <v>102.8990000000011</v>
          </cell>
          <cell r="KR75">
            <v>643.38500000000113</v>
          </cell>
          <cell r="KS75">
            <v>739.1170000000011</v>
          </cell>
          <cell r="KT75">
            <v>-203.01799999999881</v>
          </cell>
          <cell r="KU75">
            <v>498.29266999999999</v>
          </cell>
          <cell r="KV75">
            <v>74755.847999999998</v>
          </cell>
          <cell r="KW75">
            <v>3979.364</v>
          </cell>
          <cell r="KX75">
            <v>4171.2700000000004</v>
          </cell>
          <cell r="KY75">
            <v>25632.77</v>
          </cell>
          <cell r="KZ75">
            <v>49123.078000000001</v>
          </cell>
          <cell r="LA75">
            <v>14284.746999999999</v>
          </cell>
          <cell r="LB75">
            <v>10305.383</v>
          </cell>
          <cell r="LC75">
            <v>-40.588000000000051</v>
          </cell>
          <cell r="LF75">
            <v>0</v>
          </cell>
          <cell r="LG75">
            <v>6935.5266203599986</v>
          </cell>
          <cell r="LH75">
            <v>2105.9979941557231</v>
          </cell>
          <cell r="LI75">
            <v>420.94466173783991</v>
          </cell>
          <cell r="LJ75">
            <v>973.22266173783987</v>
          </cell>
          <cell r="LK75">
            <v>952.73141990783984</v>
          </cell>
          <cell r="LL75">
            <v>-19.45077357215996</v>
          </cell>
          <cell r="LM75">
            <v>498.29266999999999</v>
          </cell>
          <cell r="LN75">
            <v>75155.841</v>
          </cell>
          <cell r="LO75">
            <v>4750.0990000000002</v>
          </cell>
          <cell r="LP75">
            <v>4052.3539999999998</v>
          </cell>
          <cell r="LQ75">
            <v>26062.282999999999</v>
          </cell>
          <cell r="LR75">
            <v>49093.557999999997</v>
          </cell>
          <cell r="LS75">
            <v>14913.611000000001</v>
          </cell>
          <cell r="LT75">
            <v>10163.512000000001</v>
          </cell>
          <cell r="LU75">
            <v>-45.309000000000083</v>
          </cell>
          <cell r="LX75">
            <v>0</v>
          </cell>
          <cell r="LY75">
            <v>6991.4468534199987</v>
          </cell>
          <cell r="LZ75">
            <v>2186.79956137</v>
          </cell>
          <cell r="MA75">
            <v>407.65850053999958</v>
          </cell>
          <cell r="MB75">
            <v>951.53150053999957</v>
          </cell>
          <cell r="MC75">
            <v>993.39099633999956</v>
          </cell>
          <cell r="MD75">
            <v>77.459952689999611</v>
          </cell>
          <cell r="ME75">
            <v>498.29266999999999</v>
          </cell>
          <cell r="MF75">
            <v>74669.721000000005</v>
          </cell>
          <cell r="MG75">
            <v>4701.116</v>
          </cell>
          <cell r="MH75">
            <v>4000.14</v>
          </cell>
          <cell r="MI75">
            <v>25637.955999999998</v>
          </cell>
          <cell r="MJ75">
            <v>49031.764999999999</v>
          </cell>
          <cell r="MK75">
            <v>14029.679</v>
          </cell>
          <cell r="ML75">
            <v>9328.5630000000001</v>
          </cell>
          <cell r="MM75">
            <v>-80.777000000000015</v>
          </cell>
          <cell r="MP75">
            <v>0</v>
          </cell>
          <cell r="MQ75">
            <v>7166.1248718496099</v>
          </cell>
          <cell r="MR75">
            <v>1963.518214886793</v>
          </cell>
          <cell r="MS75">
            <v>162.92027084529551</v>
          </cell>
          <cell r="MT75">
            <v>706.79327084529541</v>
          </cell>
          <cell r="MU75">
            <v>748.6527666452954</v>
          </cell>
          <cell r="MV75">
            <v>-19.51258881217127</v>
          </cell>
          <cell r="MW75">
            <v>498.29266999999999</v>
          </cell>
          <cell r="MX75">
            <v>74961.676918710378</v>
          </cell>
          <cell r="MY75">
            <v>4470.4922198433705</v>
          </cell>
          <cell r="MZ75">
            <v>4128.9477461554889</v>
          </cell>
          <cell r="NA75">
            <v>25949.424507522552</v>
          </cell>
          <cell r="NB75">
            <v>49012.25241118783</v>
          </cell>
          <cell r="NC75">
            <v>14066.41556764075</v>
          </cell>
          <cell r="ND75">
            <v>9595.9233477973812</v>
          </cell>
          <cell r="NE75">
            <v>-343.97399384878122</v>
          </cell>
          <cell r="NH75">
            <v>-12.629</v>
          </cell>
          <cell r="NI75">
            <v>7256.6877402270111</v>
          </cell>
          <cell r="NJ75">
            <v>1988.3324408222011</v>
          </cell>
          <cell r="NK75">
            <v>171.7630726822259</v>
          </cell>
          <cell r="NL75">
            <v>715.63607268222586</v>
          </cell>
          <cell r="NM75">
            <v>757.49556848222585</v>
          </cell>
          <cell r="NN75">
            <v>6.011067819843821</v>
          </cell>
          <cell r="NO75">
            <v>498.29266999999999</v>
          </cell>
          <cell r="NP75">
            <v>75090.254407916102</v>
          </cell>
          <cell r="NQ75">
            <v>4830.2873596536101</v>
          </cell>
          <cell r="NR75">
            <v>4260.4723783622994</v>
          </cell>
          <cell r="NS75">
            <v>26071.990928908421</v>
          </cell>
          <cell r="NT75">
            <v>49018.263479007677</v>
          </cell>
          <cell r="NU75">
            <v>14103.580998563</v>
          </cell>
          <cell r="NV75">
            <v>9273.2936389093866</v>
          </cell>
          <cell r="NW75">
            <v>-348.3210115308965</v>
          </cell>
          <cell r="NZ75">
            <v>0</v>
          </cell>
          <cell r="OA75">
            <v>7322.5477997290236</v>
          </cell>
          <cell r="OB75">
            <v>2314.75582754376</v>
          </cell>
          <cell r="OC75">
            <v>485.44161044667032</v>
          </cell>
          <cell r="OD75">
            <v>1029.31461044667</v>
          </cell>
          <cell r="OE75">
            <v>1071.1741062466699</v>
          </cell>
          <cell r="OF75">
            <v>192.29342153728641</v>
          </cell>
          <cell r="OG75">
            <v>498.29266999999999</v>
          </cell>
          <cell r="OH75">
            <v>74936.680283958791</v>
          </cell>
          <cell r="OI75">
            <v>5243.3692419155177</v>
          </cell>
          <cell r="OJ75">
            <v>4393.9728123541699</v>
          </cell>
          <cell r="OK75">
            <v>25729.461457773232</v>
          </cell>
          <cell r="OL75">
            <v>49207.218826185563</v>
          </cell>
          <cell r="OM75">
            <v>14141.309099529861</v>
          </cell>
          <cell r="ON75">
            <v>8897.9398576143431</v>
          </cell>
          <cell r="OO75">
            <v>-351.48229438699309</v>
          </cell>
          <cell r="OR75">
            <v>0</v>
          </cell>
          <cell r="OS75">
            <v>7368.3799363749922</v>
          </cell>
          <cell r="OT75">
            <v>2383.7663653530858</v>
          </cell>
          <cell r="OU75">
            <v>587.43577499865432</v>
          </cell>
          <cell r="OV75">
            <v>1125.3460324973839</v>
          </cell>
          <cell r="OW75">
            <v>1153.3460324973839</v>
          </cell>
          <cell r="OX75">
            <v>261.05767759766388</v>
          </cell>
          <cell r="OY75">
            <v>498.29266999999999</v>
          </cell>
          <cell r="OZ75">
            <v>75292.012202888465</v>
          </cell>
          <cell r="PA75">
            <v>5984.7462296784634</v>
          </cell>
          <cell r="PB75">
            <v>4484.7415597636482</v>
          </cell>
          <cell r="PC75">
            <v>25842.954588097859</v>
          </cell>
          <cell r="PD75">
            <v>49449.057614790603</v>
          </cell>
          <cell r="PE75">
            <v>14179.713514236701</v>
          </cell>
          <cell r="PF75">
            <v>8194.9672845582409</v>
          </cell>
          <cell r="PG75">
            <v>-272.63005764587467</v>
          </cell>
          <cell r="PJ75">
            <v>-3.3380743594134148</v>
          </cell>
          <cell r="PK75">
            <v>7589.5593907648099</v>
          </cell>
          <cell r="PL75">
            <v>2155.4348669772062</v>
          </cell>
          <cell r="PM75">
            <v>347.65255259484462</v>
          </cell>
          <cell r="PN75">
            <v>881.61697075580787</v>
          </cell>
          <cell r="PO75">
            <v>894.61697075580787</v>
          </cell>
          <cell r="PP75">
            <v>122.893360995558</v>
          </cell>
          <cell r="PQ75">
            <v>498.29266999999999</v>
          </cell>
          <cell r="PR75">
            <v>75887.265537492916</v>
          </cell>
          <cell r="PS75">
            <v>6210.2846523150174</v>
          </cell>
          <cell r="PT75">
            <v>4577.8646539253914</v>
          </cell>
          <cell r="PU75">
            <v>26348.303280067448</v>
          </cell>
          <cell r="PV75">
            <v>49538.962257425468</v>
          </cell>
          <cell r="PW75">
            <v>14217.93373762456</v>
          </cell>
          <cell r="PX75">
            <v>8007.6490853095438</v>
          </cell>
          <cell r="PY75">
            <v>-280.81369745829801</v>
          </cell>
          <cell r="QB75">
            <v>-19.218888992621888</v>
          </cell>
          <cell r="QC75">
            <v>7737.2444343075585</v>
          </cell>
          <cell r="QD75">
            <v>2158.69119717181</v>
          </cell>
          <cell r="QE75">
            <v>334.32318645539948</v>
          </cell>
          <cell r="QF75">
            <v>860.29166203536488</v>
          </cell>
          <cell r="QG75">
            <v>873.29166203536488</v>
          </cell>
          <cell r="QH75">
            <v>137.01054693134191</v>
          </cell>
          <cell r="QI75">
            <v>498.29266999999999</v>
          </cell>
          <cell r="QJ75">
            <v>76146.323465326888</v>
          </cell>
          <cell r="QK75">
            <v>6686.0781987818873</v>
          </cell>
          <cell r="QL75">
            <v>4675.7503404594136</v>
          </cell>
          <cell r="QM75">
            <v>26514.01982556636</v>
          </cell>
          <cell r="QN75">
            <v>49632.303639760532</v>
          </cell>
          <cell r="QO75">
            <v>14256.332821156009</v>
          </cell>
          <cell r="QP75">
            <v>7570.2546223741238</v>
          </cell>
          <cell r="QQ75">
            <v>-286.27804406937969</v>
          </cell>
          <cell r="QT75">
            <v>-32.988718360696708</v>
          </cell>
          <cell r="QU75">
            <v>7857.7886352579153</v>
          </cell>
          <cell r="QV75">
            <v>2585.2124609998541</v>
          </cell>
          <cell r="QW75">
            <v>747.51961366716591</v>
          </cell>
          <cell r="QX75">
            <v>1265.766913875123</v>
          </cell>
          <cell r="QY75">
            <v>1278.766913875123</v>
          </cell>
          <cell r="QZ75">
            <v>394.43771145545088</v>
          </cell>
          <cell r="RA75">
            <v>498.29266999999999</v>
          </cell>
          <cell r="RB75">
            <v>76305.59537942725</v>
          </cell>
          <cell r="RC75">
            <v>7366.7080901277823</v>
          </cell>
          <cell r="RD75">
            <v>4777.6192850283114</v>
          </cell>
          <cell r="RE75">
            <v>26332.348153740899</v>
          </cell>
          <cell r="RF75">
            <v>49973.247225686348</v>
          </cell>
          <cell r="RG75">
            <v>14295.050761687469</v>
          </cell>
          <cell r="RH75">
            <v>6928.3426715596834</v>
          </cell>
          <cell r="RI75">
            <v>-290.73817950454293</v>
          </cell>
          <cell r="RL75">
            <v>-43.669164596276403</v>
          </cell>
        </row>
        <row r="76">
          <cell r="A76" t="str">
            <v>HBSA3</v>
          </cell>
          <cell r="B76" t="str">
            <v>Hidrovias do Brasil</v>
          </cell>
          <cell r="C76" t="str">
            <v>Transportation</v>
          </cell>
          <cell r="D76" t="str">
            <v>Pedro Bruno</v>
          </cell>
          <cell r="E76">
            <v>45922</v>
          </cell>
          <cell r="F76" t="str">
            <v>Buy</v>
          </cell>
          <cell r="G76" t="b">
            <v>0</v>
          </cell>
          <cell r="H76" t="str">
            <v>BRL</v>
          </cell>
          <cell r="I76">
            <v>4.2</v>
          </cell>
          <cell r="J76">
            <v>0.1658077495641353</v>
          </cell>
          <cell r="K76">
            <v>0.11180000000000009</v>
          </cell>
          <cell r="L76">
            <v>0.14913985126686219</v>
          </cell>
          <cell r="AW76">
            <v>1924.34967524997</v>
          </cell>
          <cell r="AY76">
            <v>395.56693038399783</v>
          </cell>
          <cell r="AZ76">
            <v>780.35002737667196</v>
          </cell>
          <cell r="BA76">
            <v>755.70793712325326</v>
          </cell>
          <cell r="BB76">
            <v>22.863930383997779</v>
          </cell>
          <cell r="BC76">
            <v>760.38300000000004</v>
          </cell>
          <cell r="BD76">
            <v>6249.0469999999996</v>
          </cell>
          <cell r="BE76">
            <v>813.92</v>
          </cell>
          <cell r="BF76">
            <v>4147.0839999999998</v>
          </cell>
          <cell r="BG76">
            <v>4865.5240000000003</v>
          </cell>
          <cell r="BH76">
            <v>1383.5229999999999</v>
          </cell>
          <cell r="BI76">
            <v>4296.3149999999996</v>
          </cell>
          <cell r="BJ76">
            <v>3482.395</v>
          </cell>
          <cell r="BK76">
            <v>319.89999999999998</v>
          </cell>
          <cell r="BL76">
            <v>478.57039628037779</v>
          </cell>
          <cell r="BM76">
            <v>448.62142958518439</v>
          </cell>
          <cell r="BN76">
            <v>0</v>
          </cell>
          <cell r="BO76">
            <v>1655.7333759089049</v>
          </cell>
          <cell r="BQ76">
            <v>37.522836301817392</v>
          </cell>
          <cell r="BR76">
            <v>545.2829769652817</v>
          </cell>
          <cell r="BS76">
            <v>545.2829769652817</v>
          </cell>
          <cell r="BT76">
            <v>-214.7011636981826</v>
          </cell>
          <cell r="BU76">
            <v>760.38300000000004</v>
          </cell>
          <cell r="BV76">
            <v>7166.6880000000001</v>
          </cell>
          <cell r="BW76">
            <v>1053.2760000000001</v>
          </cell>
          <cell r="BX76">
            <v>4556.027</v>
          </cell>
          <cell r="BY76">
            <v>6218.6130000000003</v>
          </cell>
          <cell r="BZ76">
            <v>948.07500000000005</v>
          </cell>
          <cell r="CA76">
            <v>5119.6669999999986</v>
          </cell>
          <cell r="CB76">
            <v>4066.3910000000001</v>
          </cell>
          <cell r="CC76">
            <v>360.7</v>
          </cell>
          <cell r="CD76">
            <v>-530.99508660958213</v>
          </cell>
          <cell r="CE76">
            <v>-1101.021179330121</v>
          </cell>
          <cell r="CF76">
            <v>0</v>
          </cell>
          <cell r="CG76">
            <v>2328.0892939210648</v>
          </cell>
          <cell r="CI76">
            <v>710.43784829668505</v>
          </cell>
          <cell r="CJ76">
            <v>1069.114768249282</v>
          </cell>
          <cell r="CK76">
            <v>1069.114768249282</v>
          </cell>
          <cell r="CL76">
            <v>274.85444207886871</v>
          </cell>
          <cell r="CM76">
            <v>760.38300000000004</v>
          </cell>
          <cell r="CN76">
            <v>7004.5080031053767</v>
          </cell>
          <cell r="CO76">
            <v>1350.6533639651111</v>
          </cell>
          <cell r="CP76">
            <v>4313.2204058804973</v>
          </cell>
          <cell r="CQ76">
            <v>4758.1378049029054</v>
          </cell>
          <cell r="CR76">
            <v>2246.3701982024731</v>
          </cell>
          <cell r="CS76">
            <v>4259.0625013289491</v>
          </cell>
          <cell r="CT76">
            <v>2908.409137363838</v>
          </cell>
          <cell r="CU76">
            <v>323.61699128895458</v>
          </cell>
          <cell r="CV76">
            <v>738.97869030264076</v>
          </cell>
          <cell r="CW76">
            <v>316.34635343043283</v>
          </cell>
          <cell r="CX76">
            <v>0</v>
          </cell>
          <cell r="CY76">
            <v>2606.005733239761</v>
          </cell>
          <cell r="DA76">
            <v>906.48500220898177</v>
          </cell>
          <cell r="DB76">
            <v>1223.785958013907</v>
          </cell>
          <cell r="DC76">
            <v>1223.785958013907</v>
          </cell>
          <cell r="DD76">
            <v>352.73399731910058</v>
          </cell>
          <cell r="DE76">
            <v>760.38300000000004</v>
          </cell>
          <cell r="DF76">
            <v>7598.8094910609507</v>
          </cell>
          <cell r="DG76">
            <v>1888.379019153947</v>
          </cell>
          <cell r="DH76">
            <v>4297.1282818337086</v>
          </cell>
          <cell r="DI76">
            <v>5015.5164260745969</v>
          </cell>
          <cell r="DJ76">
            <v>2583.2930649863561</v>
          </cell>
          <cell r="DK76">
            <v>4502.0089899606737</v>
          </cell>
          <cell r="DL76">
            <v>2613.6299708067272</v>
          </cell>
          <cell r="DM76">
            <v>338.4500169453421</v>
          </cell>
          <cell r="DN76">
            <v>590.18399772965336</v>
          </cell>
          <cell r="DO76">
            <v>535.18159075939764</v>
          </cell>
          <cell r="DP76">
            <v>0</v>
          </cell>
          <cell r="DQ76">
            <v>2877.5758743570218</v>
          </cell>
          <cell r="DS76">
            <v>1086.951368672158</v>
          </cell>
          <cell r="DT76">
            <v>1402.914630567165</v>
          </cell>
          <cell r="DU76">
            <v>1402.914630567165</v>
          </cell>
          <cell r="DV76">
            <v>541.71818622891215</v>
          </cell>
          <cell r="DW76">
            <v>760.38300000000004</v>
          </cell>
          <cell r="DX76">
            <v>8308.0223574333759</v>
          </cell>
          <cell r="DY76">
            <v>2649.8781018731161</v>
          </cell>
          <cell r="DZ76">
            <v>4173.9671519850399</v>
          </cell>
          <cell r="EA76">
            <v>5194.5478613161667</v>
          </cell>
          <cell r="EB76">
            <v>3113.47449611721</v>
          </cell>
          <cell r="EC76">
            <v>4667.9388951761084</v>
          </cell>
          <cell r="ED76">
            <v>2018.0607933029919</v>
          </cell>
          <cell r="EE76">
            <v>230.05825562072349</v>
          </cell>
          <cell r="EF76">
            <v>858.28094973383668</v>
          </cell>
          <cell r="EG76">
            <v>759.65140362118984</v>
          </cell>
          <cell r="EH76">
            <v>0</v>
          </cell>
          <cell r="EI76">
            <v>3101.7761567012631</v>
          </cell>
          <cell r="EK76">
            <v>1253.2905527467419</v>
          </cell>
          <cell r="EL76">
            <v>1558.5820833236669</v>
          </cell>
          <cell r="EM76">
            <v>1558.5820833236669</v>
          </cell>
          <cell r="EN76">
            <v>719.89343539589777</v>
          </cell>
          <cell r="EO76">
            <v>760.38300000000004</v>
          </cell>
          <cell r="EP76">
            <v>8862.1290179753632</v>
          </cell>
          <cell r="EQ76">
            <v>3234.204361112736</v>
          </cell>
          <cell r="ER76">
            <v>4078.8785740417989</v>
          </cell>
          <cell r="ES76">
            <v>5381.3261271699139</v>
          </cell>
          <cell r="ET76">
            <v>3480.8028908054489</v>
          </cell>
          <cell r="EU76">
            <v>4845.0542408754955</v>
          </cell>
          <cell r="EV76">
            <v>1610.849879762759</v>
          </cell>
          <cell r="EW76">
            <v>248.0070933278181</v>
          </cell>
          <cell r="EX76">
            <v>982.23203413006399</v>
          </cell>
          <cell r="EY76">
            <v>924.52716153873359</v>
          </cell>
          <cell r="EZ76">
            <v>341.88839240264957</v>
          </cell>
          <cell r="FA76">
            <v>3302.8092423137209</v>
          </cell>
          <cell r="FC76">
            <v>1399.989599359531</v>
          </cell>
          <cell r="FD76">
            <v>1696.742578738472</v>
          </cell>
          <cell r="FE76">
            <v>1696.742578738472</v>
          </cell>
          <cell r="FF76">
            <v>894.18646033233836</v>
          </cell>
          <cell r="FG76">
            <v>760.38300000000004</v>
          </cell>
          <cell r="FH76">
            <v>8895.805021716491</v>
          </cell>
          <cell r="FI76">
            <v>3275.7257724076489</v>
          </cell>
          <cell r="FJ76">
            <v>4007.6888231645289</v>
          </cell>
          <cell r="FK76">
            <v>5046.0151662446506</v>
          </cell>
          <cell r="FL76">
            <v>3849.789855471839</v>
          </cell>
          <cell r="FM76">
            <v>4500.8991087154072</v>
          </cell>
          <cell r="FN76">
            <v>1225.1733363077581</v>
          </cell>
          <cell r="FO76">
            <v>264.08974017681481</v>
          </cell>
          <cell r="FP76">
            <v>1093.9122984385911</v>
          </cell>
          <cell r="FQ76">
            <v>554.24238444781531</v>
          </cell>
          <cell r="FR76">
            <v>514.40846325643895</v>
          </cell>
          <cell r="FS76">
            <v>3496.097413842449</v>
          </cell>
          <cell r="FU76">
            <v>1542.502159236836</v>
          </cell>
          <cell r="FV76">
            <v>1832.666597466671</v>
          </cell>
          <cell r="FW76">
            <v>1832.666597466671</v>
          </cell>
          <cell r="FX76">
            <v>1013.397997356571</v>
          </cell>
          <cell r="FY76">
            <v>760.38300000000004</v>
          </cell>
          <cell r="FZ76">
            <v>9421.8059806257388</v>
          </cell>
          <cell r="GA76">
            <v>3788.7170930048851</v>
          </cell>
          <cell r="GB76">
            <v>3957.813847998611</v>
          </cell>
          <cell r="GC76">
            <v>5252.5950686517717</v>
          </cell>
          <cell r="GD76">
            <v>4169.2109119739671</v>
          </cell>
          <cell r="GE76">
            <v>4699.4097016108071</v>
          </cell>
          <cell r="GF76">
            <v>910.69260860592249</v>
          </cell>
          <cell r="GG76">
            <v>279.55279389911311</v>
          </cell>
          <cell r="GH76">
            <v>1189.0931354089601</v>
          </cell>
          <cell r="GI76">
            <v>1194.379340131137</v>
          </cell>
          <cell r="GJ76">
            <v>683.07550963743813</v>
          </cell>
          <cell r="JE76">
            <v>478.09340666980358</v>
          </cell>
          <cell r="JG76">
            <v>127.5921146848778</v>
          </cell>
          <cell r="JH76">
            <v>211.28670583276809</v>
          </cell>
          <cell r="JI76">
            <v>208.17281261487781</v>
          </cell>
          <cell r="JJ76">
            <v>21.442114684877769</v>
          </cell>
          <cell r="JK76">
            <v>760.38300000000004</v>
          </cell>
          <cell r="JL76">
            <v>6183.0590000000002</v>
          </cell>
          <cell r="JM76">
            <v>542.22500000000002</v>
          </cell>
          <cell r="JN76">
            <v>4255.893</v>
          </cell>
          <cell r="JO76">
            <v>4816.5420000000004</v>
          </cell>
          <cell r="JP76">
            <v>1366.5170000000001</v>
          </cell>
          <cell r="JQ76">
            <v>4400.0119999999997</v>
          </cell>
          <cell r="JR76">
            <v>3857.7869999999998</v>
          </cell>
          <cell r="JS76">
            <v>82.7</v>
          </cell>
          <cell r="JV76">
            <v>0</v>
          </cell>
          <cell r="JW76">
            <v>597.47844318388661</v>
          </cell>
          <cell r="JY76">
            <v>236.4604807355737</v>
          </cell>
          <cell r="JZ76">
            <v>298.98159094976188</v>
          </cell>
          <cell r="KA76">
            <v>287.98744515466871</v>
          </cell>
          <cell r="KB76">
            <v>111.16548073557369</v>
          </cell>
          <cell r="KC76">
            <v>760.38300000000004</v>
          </cell>
          <cell r="KD76">
            <v>6225.8880000000008</v>
          </cell>
          <cell r="KE76">
            <v>726.15</v>
          </cell>
          <cell r="KF76">
            <v>4129.5919999999996</v>
          </cell>
          <cell r="KG76">
            <v>4735.6529999999993</v>
          </cell>
          <cell r="KH76">
            <v>1490.2349999999999</v>
          </cell>
          <cell r="KI76">
            <v>4298.5360000000001</v>
          </cell>
          <cell r="KJ76">
            <v>3572.386</v>
          </cell>
          <cell r="KK76">
            <v>59.5</v>
          </cell>
          <cell r="KN76">
            <v>0</v>
          </cell>
          <cell r="KO76">
            <v>486.9735556928199</v>
          </cell>
          <cell r="KQ76">
            <v>103.4994839258682</v>
          </cell>
          <cell r="KR76">
            <v>262.18763120155108</v>
          </cell>
          <cell r="KS76">
            <v>255.92302063963029</v>
          </cell>
          <cell r="KT76">
            <v>70.34848392586818</v>
          </cell>
          <cell r="KU76">
            <v>760.38300000000004</v>
          </cell>
          <cell r="KV76">
            <v>6408.5709999999999</v>
          </cell>
          <cell r="KW76">
            <v>797.11</v>
          </cell>
          <cell r="KX76">
            <v>4176.375</v>
          </cell>
          <cell r="KY76">
            <v>4823.174</v>
          </cell>
          <cell r="KZ76">
            <v>1585.3969999999999</v>
          </cell>
          <cell r="LA76">
            <v>4356.5219999999999</v>
          </cell>
          <cell r="LB76">
            <v>3559.4119999999998</v>
          </cell>
          <cell r="LC76">
            <v>59.1</v>
          </cell>
          <cell r="LF76">
            <v>0</v>
          </cell>
          <cell r="LG76">
            <v>361.80426970345962</v>
          </cell>
          <cell r="LI76">
            <v>-81.874266487050022</v>
          </cell>
          <cell r="LJ76">
            <v>7.8940993925907419</v>
          </cell>
          <cell r="LK76">
            <v>3.6246587140764248</v>
          </cell>
          <cell r="LL76">
            <v>-189.9802664870501</v>
          </cell>
          <cell r="LM76">
            <v>760.38300000000004</v>
          </cell>
          <cell r="LN76">
            <v>6249.0469999999996</v>
          </cell>
          <cell r="LO76">
            <v>813.92</v>
          </cell>
          <cell r="LP76">
            <v>4147.0839999999998</v>
          </cell>
          <cell r="LQ76">
            <v>4865.5240000000003</v>
          </cell>
          <cell r="LR76">
            <v>1383.5229999999999</v>
          </cell>
          <cell r="LS76">
            <v>4296.3149999999996</v>
          </cell>
          <cell r="LT76">
            <v>3482.395</v>
          </cell>
          <cell r="LU76">
            <v>118.6</v>
          </cell>
          <cell r="LX76">
            <v>0</v>
          </cell>
          <cell r="LY76">
            <v>432.88772348404723</v>
          </cell>
          <cell r="MA76">
            <v>54.153052111383317</v>
          </cell>
          <cell r="MB76">
            <v>166.73634210421</v>
          </cell>
          <cell r="MC76">
            <v>166.73634210421</v>
          </cell>
          <cell r="MD76">
            <v>-38.934947888616684</v>
          </cell>
          <cell r="ME76">
            <v>760.38300000000004</v>
          </cell>
          <cell r="MF76">
            <v>6132.3459999999995</v>
          </cell>
          <cell r="MG76">
            <v>717.38900000000001</v>
          </cell>
          <cell r="MH76">
            <v>4171.2070000000003</v>
          </cell>
          <cell r="MI76">
            <v>4790.6570000000002</v>
          </cell>
          <cell r="MJ76">
            <v>1341.6890000000001</v>
          </cell>
          <cell r="MK76">
            <v>4314.2339999999986</v>
          </cell>
          <cell r="ML76">
            <v>3596.8449999999989</v>
          </cell>
          <cell r="MM76">
            <v>57.9</v>
          </cell>
          <cell r="MP76">
            <v>0</v>
          </cell>
          <cell r="MQ76">
            <v>524.03879101770906</v>
          </cell>
          <cell r="MS76">
            <v>101.1042416121231</v>
          </cell>
          <cell r="MT76">
            <v>220.51878933277479</v>
          </cell>
          <cell r="MU76">
            <v>220.51878933277479</v>
          </cell>
          <cell r="MV76">
            <v>66.573241612123155</v>
          </cell>
          <cell r="MW76">
            <v>760.38300000000004</v>
          </cell>
          <cell r="MX76">
            <v>6583.6280000000006</v>
          </cell>
          <cell r="MY76">
            <v>830.77099999999996</v>
          </cell>
          <cell r="MZ76">
            <v>4371.5129999999999</v>
          </cell>
          <cell r="NA76">
            <v>5228.9380000000001</v>
          </cell>
          <cell r="NB76">
            <v>1354.69</v>
          </cell>
          <cell r="NC76">
            <v>4693.518</v>
          </cell>
          <cell r="ND76">
            <v>3862.7469999999998</v>
          </cell>
          <cell r="NE76">
            <v>95.8</v>
          </cell>
          <cell r="NH76">
            <v>0</v>
          </cell>
          <cell r="NI76">
            <v>463.35991187851658</v>
          </cell>
          <cell r="NK76">
            <v>31.333888976300631</v>
          </cell>
          <cell r="NL76">
            <v>168.58922435719839</v>
          </cell>
          <cell r="NM76">
            <v>168.58922435719839</v>
          </cell>
          <cell r="NN76">
            <v>-74.662111023699367</v>
          </cell>
          <cell r="NO76">
            <v>760.38300000000004</v>
          </cell>
          <cell r="NP76">
            <v>6505.1289999999999</v>
          </cell>
          <cell r="NQ76">
            <v>758.38599999999997</v>
          </cell>
          <cell r="NR76">
            <v>4370.5659999999998</v>
          </cell>
          <cell r="NS76">
            <v>5188.88</v>
          </cell>
          <cell r="NT76">
            <v>1316.249</v>
          </cell>
          <cell r="NU76">
            <v>4617.6090000000004</v>
          </cell>
          <cell r="NV76">
            <v>3859.223</v>
          </cell>
          <cell r="NW76">
            <v>69</v>
          </cell>
          <cell r="NZ76">
            <v>0</v>
          </cell>
          <cell r="OA76">
            <v>235.4469495286321</v>
          </cell>
          <cell r="OC76">
            <v>-153.0765311301208</v>
          </cell>
          <cell r="OD76">
            <v>-10.561378828901359</v>
          </cell>
          <cell r="OE76">
            <v>-10.561378828901359</v>
          </cell>
          <cell r="OF76">
            <v>-171.68553113012081</v>
          </cell>
          <cell r="OG76">
            <v>760.38300000000004</v>
          </cell>
          <cell r="OH76">
            <v>7166.6880000000001</v>
          </cell>
          <cell r="OI76">
            <v>1053.2760000000001</v>
          </cell>
          <cell r="OJ76">
            <v>4556.027</v>
          </cell>
          <cell r="OK76">
            <v>6218.6130000000003</v>
          </cell>
          <cell r="OL76">
            <v>948.07500000000005</v>
          </cell>
          <cell r="OM76">
            <v>5119.6669999999986</v>
          </cell>
          <cell r="ON76">
            <v>4066.3910000000001</v>
          </cell>
          <cell r="OO76">
            <v>138</v>
          </cell>
          <cell r="OR76">
            <v>0</v>
          </cell>
          <cell r="VF76">
            <v>3653.533469265019</v>
          </cell>
          <cell r="VI76">
            <v>1644.355032902454</v>
          </cell>
          <cell r="VJ76">
            <v>1931.355734877184</v>
          </cell>
          <cell r="VK76">
            <v>1931.355734877184</v>
          </cell>
          <cell r="VL76">
            <v>1183.1374476837041</v>
          </cell>
          <cell r="VM76">
            <v>760.38300000000004</v>
          </cell>
          <cell r="VN76">
            <v>6971.9490334526163</v>
          </cell>
          <cell r="VO76">
            <v>1315.6387782021</v>
          </cell>
          <cell r="VP76">
            <v>3924.7684265155572</v>
          </cell>
          <cell r="VQ76">
            <v>2535.4487143022902</v>
          </cell>
          <cell r="VR76">
            <v>4436.5003191503283</v>
          </cell>
          <cell r="VS76">
            <v>1973.7621506004371</v>
          </cell>
          <cell r="VT76">
            <v>658.12337239833732</v>
          </cell>
          <cell r="VU76">
            <v>292.28267754120162</v>
          </cell>
          <cell r="VV76">
            <v>1280.0165779363119</v>
          </cell>
          <cell r="VW76">
            <v>-1557.230274295443</v>
          </cell>
          <cell r="VX76">
            <v>915.84804050734249</v>
          </cell>
        </row>
        <row r="77">
          <cell r="A77" t="str">
            <v>HYPE3</v>
          </cell>
          <cell r="B77" t="str">
            <v>Hypera</v>
          </cell>
          <cell r="C77" t="str">
            <v>Health Care</v>
          </cell>
          <cell r="E77">
            <v>45587</v>
          </cell>
          <cell r="F77" t="str">
            <v>Under Review</v>
          </cell>
          <cell r="G77" t="b">
            <v>0</v>
          </cell>
          <cell r="H77" t="str">
            <v>BRL</v>
          </cell>
          <cell r="I77">
            <v>28.4</v>
          </cell>
          <cell r="J77">
            <v>0.14499999999999999</v>
          </cell>
          <cell r="AE77">
            <v>7546.3550000000014</v>
          </cell>
          <cell r="AF77">
            <v>4828.9930000000013</v>
          </cell>
          <cell r="AG77">
            <v>2482.751000000002</v>
          </cell>
          <cell r="AH77">
            <v>2651.0350000000021</v>
          </cell>
          <cell r="AI77">
            <v>2652.909000000001</v>
          </cell>
          <cell r="AJ77">
            <v>1706.452000000002</v>
          </cell>
          <cell r="AK77">
            <v>632.257519</v>
          </cell>
          <cell r="AL77">
            <v>23755.633000000002</v>
          </cell>
          <cell r="AM77">
            <v>2862.473</v>
          </cell>
          <cell r="AN77">
            <v>2694.86</v>
          </cell>
          <cell r="AO77">
            <v>13100.191999999999</v>
          </cell>
          <cell r="AP77">
            <v>10655.441000000001</v>
          </cell>
          <cell r="AQ77">
            <v>9801.8739999999998</v>
          </cell>
          <cell r="AR77">
            <v>6939.4009999999998</v>
          </cell>
          <cell r="AS77">
            <v>-1903.0830000000001</v>
          </cell>
          <cell r="AV77">
            <v>-806.20799999999997</v>
          </cell>
          <cell r="AW77">
            <v>7914.6580000000013</v>
          </cell>
          <cell r="AX77">
            <v>5081.9400000000014</v>
          </cell>
          <cell r="AY77">
            <v>2517.811000000002</v>
          </cell>
          <cell r="AZ77">
            <v>2756.0180000000018</v>
          </cell>
          <cell r="BA77">
            <v>2725.1760000000022</v>
          </cell>
          <cell r="BB77">
            <v>1651.1130000000021</v>
          </cell>
          <cell r="BC77">
            <v>632.257519</v>
          </cell>
          <cell r="BD77">
            <v>24508.751</v>
          </cell>
          <cell r="BE77">
            <v>2580.893</v>
          </cell>
          <cell r="BF77">
            <v>3350.4119999999998</v>
          </cell>
          <cell r="BG77">
            <v>12990.878000000001</v>
          </cell>
          <cell r="BH77">
            <v>11517.873</v>
          </cell>
          <cell r="BI77">
            <v>10179.612999999999</v>
          </cell>
          <cell r="BJ77">
            <v>7598.7200000000012</v>
          </cell>
          <cell r="BK77">
            <v>-998.99700000000007</v>
          </cell>
          <cell r="BN77">
            <v>-759.88499999999999</v>
          </cell>
          <cell r="BO77">
            <v>7544.7251505070144</v>
          </cell>
          <cell r="BP77">
            <v>4546.56405564538</v>
          </cell>
          <cell r="BQ77">
            <v>2028.5651007483759</v>
          </cell>
          <cell r="BR77">
            <v>2296.1502697483761</v>
          </cell>
          <cell r="BS77">
            <v>2196.5790212382958</v>
          </cell>
          <cell r="BT77">
            <v>1341.8133768440191</v>
          </cell>
          <cell r="BU77">
            <v>632.257519</v>
          </cell>
          <cell r="BV77">
            <v>25014.963441841261</v>
          </cell>
          <cell r="BW77">
            <v>2304.9480284543552</v>
          </cell>
          <cell r="BX77">
            <v>3885.0295538398282</v>
          </cell>
          <cell r="BY77">
            <v>12919.79309563465</v>
          </cell>
          <cell r="BZ77">
            <v>12095.170346206611</v>
          </cell>
          <cell r="CA77">
            <v>10400.438032379259</v>
          </cell>
          <cell r="CB77">
            <v>8095.4900039249096</v>
          </cell>
          <cell r="CC77">
            <v>-834.15964182351706</v>
          </cell>
          <cell r="CE77">
            <v>289.66543660735209</v>
          </cell>
          <cell r="CF77">
            <v>-562.09940815300001</v>
          </cell>
          <cell r="CG77">
            <v>8376.0430355486096</v>
          </cell>
          <cell r="CH77">
            <v>5151.1957383738536</v>
          </cell>
          <cell r="CI77">
            <v>2164.9756693027912</v>
          </cell>
          <cell r="CJ77">
            <v>2435.6020930830391</v>
          </cell>
          <cell r="CK77">
            <v>2435.6020930830391</v>
          </cell>
          <cell r="CL77">
            <v>1398.63004193543</v>
          </cell>
          <cell r="CM77">
            <v>632.257519</v>
          </cell>
          <cell r="CN77">
            <v>25596.461180985811</v>
          </cell>
          <cell r="CO77">
            <v>2139.9272557374611</v>
          </cell>
          <cell r="CP77">
            <v>4456.0383303227054</v>
          </cell>
          <cell r="CQ77">
            <v>12723.93031472509</v>
          </cell>
          <cell r="CR77">
            <v>12872.53086626072</v>
          </cell>
          <cell r="CS77">
            <v>10410.40392609274</v>
          </cell>
          <cell r="CT77">
            <v>8270.4766703552796</v>
          </cell>
          <cell r="CU77">
            <v>-918.80215177743025</v>
          </cell>
          <cell r="CW77">
            <v>645.0731177272047</v>
          </cell>
          <cell r="CX77">
            <v>-810.09389044409909</v>
          </cell>
          <cell r="CY77">
            <v>10020.64760281445</v>
          </cell>
          <cell r="CZ77">
            <v>6358.8698636019817</v>
          </cell>
          <cell r="DA77">
            <v>3021.012319668479</v>
          </cell>
          <cell r="DB77">
            <v>3321.6805373690991</v>
          </cell>
          <cell r="DC77">
            <v>3321.6805373690991</v>
          </cell>
          <cell r="DD77">
            <v>2053.1305937326538</v>
          </cell>
          <cell r="DE77">
            <v>632.257519</v>
          </cell>
          <cell r="DF77">
            <v>27151.819723812121</v>
          </cell>
          <cell r="DG77">
            <v>2625.354754903055</v>
          </cell>
          <cell r="DH77">
            <v>4857.1875980149998</v>
          </cell>
          <cell r="DI77">
            <v>13054.43794077478</v>
          </cell>
          <cell r="DJ77">
            <v>14097.381783037339</v>
          </cell>
          <cell r="DK77">
            <v>10415.496111320461</v>
          </cell>
          <cell r="DL77">
            <v>7790.1413564173999</v>
          </cell>
          <cell r="DM77">
            <v>-901.03238014072258</v>
          </cell>
          <cell r="DO77">
            <v>1208.806473419455</v>
          </cell>
          <cell r="DP77">
            <v>-723.37897425386041</v>
          </cell>
          <cell r="DQ77">
            <v>11255.214142305</v>
          </cell>
          <cell r="DR77">
            <v>7150.3164105559963</v>
          </cell>
          <cell r="DS77">
            <v>3455.5866923444</v>
          </cell>
          <cell r="DT77">
            <v>3786.5691720090049</v>
          </cell>
          <cell r="DU77">
            <v>3786.5691720090049</v>
          </cell>
          <cell r="DV77">
            <v>2474.475055595412</v>
          </cell>
          <cell r="DW77">
            <v>632.257519</v>
          </cell>
          <cell r="DX77">
            <v>28938.478073915161</v>
          </cell>
          <cell r="DY77">
            <v>2920.9445290924741</v>
          </cell>
          <cell r="DZ77">
            <v>5234.0645145214512</v>
          </cell>
          <cell r="EA77">
            <v>13545.88172881764</v>
          </cell>
          <cell r="EB77">
            <v>15392.59634509751</v>
          </cell>
          <cell r="EC77">
            <v>10415.875084440841</v>
          </cell>
          <cell r="ED77">
            <v>7494.9305553483682</v>
          </cell>
          <cell r="EE77">
            <v>-961.43953466110736</v>
          </cell>
          <cell r="EG77">
            <v>1207.584279838271</v>
          </cell>
          <cell r="EH77">
            <v>-911.99450564885194</v>
          </cell>
          <cell r="EI77">
            <v>12442.540920413639</v>
          </cell>
          <cell r="EJ77">
            <v>7913.0343789897051</v>
          </cell>
          <cell r="EK77">
            <v>3857.9700369930301</v>
          </cell>
          <cell r="EL77">
            <v>4219.9965091127597</v>
          </cell>
          <cell r="EM77">
            <v>4219.9965091127597</v>
          </cell>
          <cell r="EN77">
            <v>2815.896896349112</v>
          </cell>
          <cell r="EO77">
            <v>632.257519</v>
          </cell>
          <cell r="EP77">
            <v>30792.242181057249</v>
          </cell>
          <cell r="EQ77">
            <v>3317.4935245887132</v>
          </cell>
          <cell r="ER77">
            <v>5603.1842682880888</v>
          </cell>
          <cell r="ES77">
            <v>14033.48518892957</v>
          </cell>
          <cell r="ET77">
            <v>16758.756992127681</v>
          </cell>
          <cell r="EU77">
            <v>10414.309752300211</v>
          </cell>
          <cell r="EV77">
            <v>7096.816227711498</v>
          </cell>
          <cell r="EW77">
            <v>-1009.719857055572</v>
          </cell>
          <cell r="EY77">
            <v>1579.253201405804</v>
          </cell>
          <cell r="EZ77">
            <v>-1182.704205909567</v>
          </cell>
          <cell r="FA77">
            <v>13589.84286693106</v>
          </cell>
          <cell r="FB77">
            <v>8651.4182314456521</v>
          </cell>
          <cell r="FC77">
            <v>4247.1346091672649</v>
          </cell>
          <cell r="FD77">
            <v>4640.5984974076491</v>
          </cell>
          <cell r="FE77">
            <v>4640.5984974076491</v>
          </cell>
          <cell r="FF77">
            <v>3158.9904431452778</v>
          </cell>
          <cell r="FG77">
            <v>632.257519</v>
          </cell>
          <cell r="FH77">
            <v>32718.734465632078</v>
          </cell>
          <cell r="FI77">
            <v>3822.8564463835078</v>
          </cell>
          <cell r="FJ77">
            <v>5963.5563546846952</v>
          </cell>
          <cell r="FK77">
            <v>14522.86907554895</v>
          </cell>
          <cell r="FL77">
            <v>18195.86539008313</v>
          </cell>
          <cell r="FM77">
            <v>10410.581034228941</v>
          </cell>
          <cell r="FN77">
            <v>6587.7245878454287</v>
          </cell>
          <cell r="FO77">
            <v>-1047.6829106318651</v>
          </cell>
          <cell r="FQ77">
            <v>1956.0953606695889</v>
          </cell>
          <cell r="FR77">
            <v>-1450.7324388747909</v>
          </cell>
          <cell r="FS77">
            <v>14707.5472394068</v>
          </cell>
          <cell r="FT77">
            <v>9371.9435968536163</v>
          </cell>
          <cell r="FU77">
            <v>4626.7808004995686</v>
          </cell>
          <cell r="FV77">
            <v>5051.7054684846698</v>
          </cell>
          <cell r="FW77">
            <v>5051.7054684846698</v>
          </cell>
          <cell r="FX77">
            <v>3504.9046130272441</v>
          </cell>
          <cell r="FY77">
            <v>632.257519</v>
          </cell>
          <cell r="FZ77">
            <v>34721.379698086108</v>
          </cell>
          <cell r="GA77">
            <v>4439.6676654309567</v>
          </cell>
          <cell r="GB77">
            <v>6314.8392016693706</v>
          </cell>
          <cell r="GC77">
            <v>14997.39939152954</v>
          </cell>
          <cell r="GD77">
            <v>19723.980306556568</v>
          </cell>
          <cell r="GE77">
            <v>10404.60129012562</v>
          </cell>
          <cell r="GF77">
            <v>5964.9336246946668</v>
          </cell>
          <cell r="GG77">
            <v>-1077.157679332405</v>
          </cell>
          <cell r="GI77">
            <v>2333.1031019112488</v>
          </cell>
          <cell r="GJ77">
            <v>-1716.291882863798</v>
          </cell>
          <cell r="GK77">
            <v>1493.55</v>
          </cell>
          <cell r="GL77">
            <v>954.58299999999997</v>
          </cell>
          <cell r="GM77">
            <v>468.05499999999989</v>
          </cell>
          <cell r="GN77">
            <v>505.63400000000001</v>
          </cell>
          <cell r="GO77">
            <v>499.79099999999988</v>
          </cell>
          <cell r="GP77">
            <v>349.52100000000002</v>
          </cell>
          <cell r="GQ77">
            <v>632.257519</v>
          </cell>
          <cell r="GR77">
            <v>20372.616999999998</v>
          </cell>
          <cell r="GS77">
            <v>1595.1659999999999</v>
          </cell>
          <cell r="GT77">
            <v>2073.3580000000002</v>
          </cell>
          <cell r="GU77">
            <v>10474.209000000001</v>
          </cell>
          <cell r="GV77">
            <v>9898.4079999999994</v>
          </cell>
          <cell r="GW77">
            <v>8341.24</v>
          </cell>
          <cell r="GX77">
            <v>6746.0739999999996</v>
          </cell>
          <cell r="GY77">
            <v>-903.87300000000005</v>
          </cell>
          <cell r="HB77">
            <v>-704.79899999999998</v>
          </cell>
          <cell r="HC77">
            <v>1895.636</v>
          </cell>
          <cell r="HD77">
            <v>1223.961</v>
          </cell>
          <cell r="HE77">
            <v>644.04300000000035</v>
          </cell>
          <cell r="HF77">
            <v>683.25900000000036</v>
          </cell>
          <cell r="HG77">
            <v>673.58100000000036</v>
          </cell>
          <cell r="HH77">
            <v>455.52000000000032</v>
          </cell>
          <cell r="HI77">
            <v>632.257519</v>
          </cell>
          <cell r="HJ77">
            <v>20916.746999999999</v>
          </cell>
          <cell r="HK77">
            <v>1499.105</v>
          </cell>
          <cell r="HL77">
            <v>2165.011</v>
          </cell>
          <cell r="HM77">
            <v>10702.449000000001</v>
          </cell>
          <cell r="HN77">
            <v>10214.298000000001</v>
          </cell>
          <cell r="HO77">
            <v>8179.8519999999999</v>
          </cell>
          <cell r="HP77">
            <v>6680.7469999999994</v>
          </cell>
          <cell r="HQ77">
            <v>-158.8709999999999</v>
          </cell>
          <cell r="HT77">
            <v>-24.952999999999971</v>
          </cell>
          <cell r="HU77">
            <v>2035.7750000000001</v>
          </cell>
          <cell r="HV77">
            <v>1310.19</v>
          </cell>
          <cell r="HW77">
            <v>684.02999999999952</v>
          </cell>
          <cell r="HX77">
            <v>727.20099999999957</v>
          </cell>
          <cell r="HY77">
            <v>722.96499999999958</v>
          </cell>
          <cell r="HZ77">
            <v>469.67599999999959</v>
          </cell>
          <cell r="IA77">
            <v>632.257519</v>
          </cell>
          <cell r="IB77">
            <v>22548.764999999999</v>
          </cell>
          <cell r="IC77">
            <v>2218.9050000000002</v>
          </cell>
          <cell r="ID77">
            <v>2524.8829999999998</v>
          </cell>
          <cell r="IE77">
            <v>12048.456</v>
          </cell>
          <cell r="IF77">
            <v>10500.308999999999</v>
          </cell>
          <cell r="IG77">
            <v>8998.0209999999988</v>
          </cell>
          <cell r="IH77">
            <v>6779.1159999999982</v>
          </cell>
          <cell r="II77">
            <v>-552.72800000000007</v>
          </cell>
          <cell r="IL77">
            <v>-25.310000000000059</v>
          </cell>
          <cell r="IM77">
            <v>2121.3940000000011</v>
          </cell>
          <cell r="IN77">
            <v>1340.2590000000009</v>
          </cell>
          <cell r="IO77">
            <v>686.6230000000013</v>
          </cell>
          <cell r="IP77">
            <v>734.94100000000128</v>
          </cell>
          <cell r="IQ77">
            <v>756.57200000000125</v>
          </cell>
          <cell r="IR77">
            <v>431.73500000000138</v>
          </cell>
          <cell r="IS77">
            <v>632.257519</v>
          </cell>
          <cell r="IT77">
            <v>23755.633000000002</v>
          </cell>
          <cell r="IU77">
            <v>2862.473</v>
          </cell>
          <cell r="IV77">
            <v>2694.86</v>
          </cell>
          <cell r="IW77">
            <v>13100.191999999999</v>
          </cell>
          <cell r="IX77">
            <v>10655.441000000001</v>
          </cell>
          <cell r="IY77">
            <v>9801.8739999999998</v>
          </cell>
          <cell r="IZ77">
            <v>6939.4009999999998</v>
          </cell>
          <cell r="JA77">
            <v>-287.6110000000001</v>
          </cell>
          <cell r="JD77">
            <v>-51.145999999999958</v>
          </cell>
          <cell r="JE77">
            <v>1698.1949999999999</v>
          </cell>
          <cell r="JF77">
            <v>1105.1010000000001</v>
          </cell>
          <cell r="JG77">
            <v>535.80300000000011</v>
          </cell>
          <cell r="JH77">
            <v>587.52200000000016</v>
          </cell>
          <cell r="JI77">
            <v>579.76900000000012</v>
          </cell>
          <cell r="JJ77">
            <v>339.41700000000009</v>
          </cell>
          <cell r="JK77">
            <v>632.257519</v>
          </cell>
          <cell r="JL77">
            <v>22517.989000000001</v>
          </cell>
          <cell r="JM77">
            <v>1087.3869999999999</v>
          </cell>
          <cell r="JN77">
            <v>2814.5889999999999</v>
          </cell>
          <cell r="JO77">
            <v>11700.802</v>
          </cell>
          <cell r="JP77">
            <v>10817.187</v>
          </cell>
          <cell r="JQ77">
            <v>8995.8459999999995</v>
          </cell>
          <cell r="JR77">
            <v>7908.4589999999998</v>
          </cell>
          <cell r="JS77">
            <v>-238.24</v>
          </cell>
          <cell r="JV77">
            <v>-677.50300000000004</v>
          </cell>
          <cell r="JW77">
            <v>2231.0770000000002</v>
          </cell>
          <cell r="JX77">
            <v>1430.7560000000001</v>
          </cell>
          <cell r="JY77">
            <v>734.13500000000022</v>
          </cell>
          <cell r="JZ77">
            <v>790.64200000000017</v>
          </cell>
          <cell r="KA77">
            <v>772.30100000000016</v>
          </cell>
          <cell r="KB77">
            <v>504.38900000000018</v>
          </cell>
          <cell r="KC77">
            <v>632.257519</v>
          </cell>
          <cell r="KD77">
            <v>23810.421999999999</v>
          </cell>
          <cell r="KE77">
            <v>2139.4879999999998</v>
          </cell>
          <cell r="KF77">
            <v>2916.4839999999999</v>
          </cell>
          <cell r="KG77">
            <v>12750.526</v>
          </cell>
          <cell r="KH77">
            <v>11059.896000000001</v>
          </cell>
          <cell r="KI77">
            <v>10051.576999999999</v>
          </cell>
          <cell r="KJ77">
            <v>7912.0890000000018</v>
          </cell>
          <cell r="KK77">
            <v>-154.392</v>
          </cell>
          <cell r="KN77">
            <v>-27.031999999999929</v>
          </cell>
          <cell r="KO77">
            <v>2138.4610000000011</v>
          </cell>
          <cell r="KP77">
            <v>1377.1860000000011</v>
          </cell>
          <cell r="KQ77">
            <v>735.83900000000062</v>
          </cell>
          <cell r="KR77">
            <v>797.1430000000006</v>
          </cell>
          <cell r="KS77">
            <v>773.85900000000061</v>
          </cell>
          <cell r="KT77">
            <v>499.46700000000072</v>
          </cell>
          <cell r="KU77">
            <v>632.257519</v>
          </cell>
          <cell r="KV77">
            <v>24270.087</v>
          </cell>
          <cell r="KW77">
            <v>2218.4009999999998</v>
          </cell>
          <cell r="KX77">
            <v>3107.0079999999998</v>
          </cell>
          <cell r="KY77">
            <v>12870.040999999999</v>
          </cell>
          <cell r="KZ77">
            <v>11400.046</v>
          </cell>
          <cell r="LA77">
            <v>10082.561</v>
          </cell>
          <cell r="LB77">
            <v>7864.1600000000017</v>
          </cell>
          <cell r="LC77">
            <v>-280.79399999999998</v>
          </cell>
          <cell r="LF77">
            <v>-27.511000000000081</v>
          </cell>
          <cell r="LG77">
            <v>1846.925</v>
          </cell>
          <cell r="LH77">
            <v>1168.8969999999999</v>
          </cell>
          <cell r="LI77">
            <v>512.03400000000033</v>
          </cell>
          <cell r="LJ77">
            <v>580.71100000000035</v>
          </cell>
          <cell r="LK77">
            <v>599.2470000000003</v>
          </cell>
          <cell r="LL77">
            <v>307.8400000000002</v>
          </cell>
          <cell r="LM77">
            <v>632.257519</v>
          </cell>
          <cell r="LN77">
            <v>24508.751</v>
          </cell>
          <cell r="LO77">
            <v>2580.893</v>
          </cell>
          <cell r="LP77">
            <v>3350.4119999999998</v>
          </cell>
          <cell r="LQ77">
            <v>12990.878000000001</v>
          </cell>
          <cell r="LR77">
            <v>11517.873</v>
          </cell>
          <cell r="LS77">
            <v>10179.612999999999</v>
          </cell>
          <cell r="LT77">
            <v>7598.7200000000012</v>
          </cell>
          <cell r="LU77">
            <v>-325.57100000000003</v>
          </cell>
          <cell r="LX77">
            <v>-27.838999999999938</v>
          </cell>
          <cell r="LY77">
            <v>1826.66</v>
          </cell>
          <cell r="LZ77">
            <v>1141.25</v>
          </cell>
          <cell r="MA77">
            <v>579.40400000000045</v>
          </cell>
          <cell r="MB77">
            <v>647.73100000000045</v>
          </cell>
          <cell r="MC77">
            <v>628.24200000000042</v>
          </cell>
          <cell r="MD77">
            <v>391.54700000000048</v>
          </cell>
          <cell r="ME77">
            <v>632.257519</v>
          </cell>
          <cell r="MF77">
            <v>25272.986000000001</v>
          </cell>
          <cell r="MG77">
            <v>3174.444</v>
          </cell>
          <cell r="MH77">
            <v>3426.97</v>
          </cell>
          <cell r="MI77">
            <v>13550.423000000001</v>
          </cell>
          <cell r="MJ77">
            <v>11722.563</v>
          </cell>
          <cell r="MK77">
            <v>10814.928</v>
          </cell>
          <cell r="ML77">
            <v>7640.4840000000004</v>
          </cell>
          <cell r="MM77">
            <v>-173.77099999999999</v>
          </cell>
          <cell r="MP77">
            <v>-53.975000000000001</v>
          </cell>
          <cell r="MQ77">
            <v>2188.9090000000001</v>
          </cell>
          <cell r="MR77">
            <v>1359.7090000000001</v>
          </cell>
          <cell r="MS77">
            <v>687.18199999999956</v>
          </cell>
          <cell r="MT77">
            <v>755.1129999999996</v>
          </cell>
          <cell r="MU77">
            <v>713.29199999999958</v>
          </cell>
          <cell r="MV77">
            <v>491.79899999999952</v>
          </cell>
          <cell r="MW77">
            <v>632.257519</v>
          </cell>
          <cell r="MX77">
            <v>25370.541000000001</v>
          </cell>
          <cell r="MY77">
            <v>2836.1190000000001</v>
          </cell>
          <cell r="MZ77">
            <v>3484.23</v>
          </cell>
          <cell r="NA77">
            <v>13344.29</v>
          </cell>
          <cell r="NB77">
            <v>12026.251</v>
          </cell>
          <cell r="NC77">
            <v>10401.383</v>
          </cell>
          <cell r="ND77">
            <v>7565.2639999999992</v>
          </cell>
          <cell r="NE77">
            <v>-148.91300000000001</v>
          </cell>
          <cell r="NH77">
            <v>-25.766999999999999</v>
          </cell>
          <cell r="NI77">
            <v>1913.062425503959</v>
          </cell>
          <cell r="NJ77">
            <v>1166.927491893088</v>
          </cell>
          <cell r="NK77">
            <v>542.65066862183164</v>
          </cell>
          <cell r="NL77">
            <v>607.98756862183166</v>
          </cell>
          <cell r="NM77">
            <v>569.72632011175244</v>
          </cell>
          <cell r="NN77">
            <v>367.93787844507852</v>
          </cell>
          <cell r="NO77">
            <v>632.257519</v>
          </cell>
          <cell r="NP77">
            <v>25357.411757792092</v>
          </cell>
          <cell r="NQ77">
            <v>2527.4822303632232</v>
          </cell>
          <cell r="NR77">
            <v>3699.1686933652959</v>
          </cell>
          <cell r="NS77">
            <v>13165.876761959011</v>
          </cell>
          <cell r="NT77">
            <v>12191.534995833081</v>
          </cell>
          <cell r="NU77">
            <v>10402.809249106051</v>
          </cell>
          <cell r="NV77">
            <v>7875.3270187428243</v>
          </cell>
          <cell r="NW77">
            <v>-277.26805169807398</v>
          </cell>
          <cell r="NZ77">
            <v>-246.68225000000001</v>
          </cell>
          <cell r="OA77">
            <v>1616.0937250030561</v>
          </cell>
          <cell r="OB77">
            <v>878.6775637522918</v>
          </cell>
          <cell r="OC77">
            <v>219.32843212654311</v>
          </cell>
          <cell r="OD77">
            <v>285.31870112654309</v>
          </cell>
          <cell r="OE77">
            <v>285.31870112654309</v>
          </cell>
          <cell r="OF77">
            <v>90.529498398939452</v>
          </cell>
          <cell r="OG77">
            <v>632.257519</v>
          </cell>
          <cell r="OH77">
            <v>25014.963441841261</v>
          </cell>
          <cell r="OI77">
            <v>2304.9480284543552</v>
          </cell>
          <cell r="OJ77">
            <v>3885.0295538398282</v>
          </cell>
          <cell r="OK77">
            <v>12919.79309563465</v>
          </cell>
          <cell r="OL77">
            <v>12095.170346206611</v>
          </cell>
          <cell r="OM77">
            <v>10400.438032379259</v>
          </cell>
          <cell r="ON77">
            <v>8095.4900039249096</v>
          </cell>
          <cell r="OO77">
            <v>-234.20759012544309</v>
          </cell>
          <cell r="OR77">
            <v>-235.67515815300001</v>
          </cell>
          <cell r="OS77">
            <v>2049.412372899501</v>
          </cell>
          <cell r="OT77">
            <v>1253.773243978781</v>
          </cell>
          <cell r="OU77">
            <v>525.61232767195088</v>
          </cell>
          <cell r="OV77">
            <v>592.26249936195086</v>
          </cell>
          <cell r="OW77">
            <v>592.26249936195086</v>
          </cell>
          <cell r="OX77">
            <v>340.04767252067148</v>
          </cell>
          <cell r="OY77">
            <v>632.257519</v>
          </cell>
          <cell r="OZ77">
            <v>25308.072749914569</v>
          </cell>
          <cell r="PA77">
            <v>2309.849757456122</v>
          </cell>
          <cell r="PB77">
            <v>4027.60649731793</v>
          </cell>
          <cell r="PC77">
            <v>13033.638096408569</v>
          </cell>
          <cell r="PD77">
            <v>12274.434653505999</v>
          </cell>
          <cell r="PE77">
            <v>10402.577975800799</v>
          </cell>
          <cell r="PF77">
            <v>8092.7282183446832</v>
          </cell>
          <cell r="PG77">
            <v>-227.4706186449751</v>
          </cell>
          <cell r="PJ77">
            <v>-223.4799056211024</v>
          </cell>
          <cell r="PK77">
            <v>2433.720461404771</v>
          </cell>
          <cell r="PL77">
            <v>1540.8782102616369</v>
          </cell>
          <cell r="PM77">
            <v>717.38758009905757</v>
          </cell>
          <cell r="PN77">
            <v>784.70425350595758</v>
          </cell>
          <cell r="PO77">
            <v>784.70425350595758</v>
          </cell>
          <cell r="PP77">
            <v>477.68163067521618</v>
          </cell>
          <cell r="PQ77">
            <v>632.257519</v>
          </cell>
          <cell r="PR77">
            <v>25777.568635724831</v>
          </cell>
          <cell r="PS77">
            <v>2415.9559649016351</v>
          </cell>
          <cell r="PT77">
            <v>4170.3837260404925</v>
          </cell>
          <cell r="PU77">
            <v>13180.371757467379</v>
          </cell>
          <cell r="PV77">
            <v>12597.196878257449</v>
          </cell>
          <cell r="PW77">
            <v>10409.173727599509</v>
          </cell>
          <cell r="PX77">
            <v>7993.2177626978719</v>
          </cell>
          <cell r="PY77">
            <v>-246.68602307023849</v>
          </cell>
          <cell r="QB77">
            <v>-207.80577052114731</v>
          </cell>
          <cell r="QC77">
            <v>2108.8430589265258</v>
          </cell>
          <cell r="QD77">
            <v>1311.0231368360401</v>
          </cell>
          <cell r="QE77">
            <v>557.79425923383576</v>
          </cell>
          <cell r="QF77">
            <v>625.78409937480478</v>
          </cell>
          <cell r="QG77">
            <v>625.78409937480478</v>
          </cell>
          <cell r="QH77">
            <v>361.93410783418358</v>
          </cell>
          <cell r="QI77">
            <v>632.257519</v>
          </cell>
          <cell r="QJ77">
            <v>25774.687254961409</v>
          </cell>
          <cell r="QK77">
            <v>2190.8862714020611</v>
          </cell>
          <cell r="QL77">
            <v>4313.3585006567791</v>
          </cell>
          <cell r="QM77">
            <v>12968.69987047456</v>
          </cell>
          <cell r="QN77">
            <v>12805.987384486851</v>
          </cell>
          <cell r="QO77">
            <v>10411.84274297883</v>
          </cell>
          <cell r="QP77">
            <v>8220.9564715767665</v>
          </cell>
          <cell r="QQ77">
            <v>-230.4421529463263</v>
          </cell>
          <cell r="QT77">
            <v>-194.58417937180121</v>
          </cell>
          <cell r="QU77">
            <v>1784.067142317808</v>
          </cell>
          <cell r="QV77">
            <v>1045.5211472973931</v>
          </cell>
          <cell r="QW77">
            <v>364.18150229794389</v>
          </cell>
          <cell r="QX77">
            <v>432.85124084032259</v>
          </cell>
          <cell r="QY77">
            <v>432.85124084032259</v>
          </cell>
          <cell r="QZ77">
            <v>218.9666309053558</v>
          </cell>
          <cell r="RA77">
            <v>632.257519</v>
          </cell>
          <cell r="RB77">
            <v>25596.461180985811</v>
          </cell>
          <cell r="RC77">
            <v>2139.9272557374611</v>
          </cell>
          <cell r="RD77">
            <v>4456.0383303227054</v>
          </cell>
          <cell r="RE77">
            <v>12723.93031472509</v>
          </cell>
          <cell r="RF77">
            <v>12872.53086626072</v>
          </cell>
          <cell r="RG77">
            <v>10410.40392609274</v>
          </cell>
          <cell r="RH77">
            <v>8270.4766703552796</v>
          </cell>
          <cell r="RI77">
            <v>-214.20335711589041</v>
          </cell>
          <cell r="RL77">
            <v>-184.22403493004799</v>
          </cell>
        </row>
        <row r="78">
          <cell r="A78" t="str">
            <v>IGTI11</v>
          </cell>
          <cell r="B78" t="str">
            <v>Iguatemi</v>
          </cell>
          <cell r="C78" t="str">
            <v>Income Properties</v>
          </cell>
          <cell r="D78" t="str">
            <v>Ygor Altero</v>
          </cell>
          <cell r="E78">
            <v>45959</v>
          </cell>
          <cell r="F78" t="str">
            <v>Buy</v>
          </cell>
          <cell r="G78" t="b">
            <v>0</v>
          </cell>
          <cell r="H78" t="str">
            <v>BRL</v>
          </cell>
          <cell r="I78">
            <v>32</v>
          </cell>
          <cell r="J78">
            <v>0.15806000000000001</v>
          </cell>
          <cell r="K78">
            <v>7.7995084231557751E-2</v>
          </cell>
          <cell r="L78">
            <v>0.1340405252694673</v>
          </cell>
          <cell r="AW78">
            <v>1226.9730188599999</v>
          </cell>
          <cell r="AX78">
            <v>954.42407485999979</v>
          </cell>
          <cell r="AY78">
            <v>745.33328641999992</v>
          </cell>
          <cell r="AZ78">
            <v>919.69839441999966</v>
          </cell>
          <cell r="BA78">
            <v>919.69839441999966</v>
          </cell>
          <cell r="BB78">
            <v>388.41310228562139</v>
          </cell>
          <cell r="BC78">
            <v>298.58538900000002</v>
          </cell>
          <cell r="BD78">
            <v>7791.6790000000001</v>
          </cell>
          <cell r="BE78">
            <v>1609.8630000000001</v>
          </cell>
          <cell r="BF78">
            <v>5539.9049999999997</v>
          </cell>
          <cell r="BG78">
            <v>3614.3560000000002</v>
          </cell>
          <cell r="BH78">
            <v>4177.3230000000003</v>
          </cell>
          <cell r="BI78">
            <v>3367.0079999999998</v>
          </cell>
          <cell r="BJ78">
            <v>1757.145</v>
          </cell>
          <cell r="BK78">
            <v>-919.72299999999996</v>
          </cell>
          <cell r="BL78">
            <v>-2.89</v>
          </cell>
          <cell r="BM78">
            <v>-281.97171411269471</v>
          </cell>
          <cell r="BN78">
            <v>110</v>
          </cell>
          <cell r="BO78">
            <v>1321.5964622910999</v>
          </cell>
          <cell r="BP78">
            <v>1070.7124531310999</v>
          </cell>
          <cell r="BQ78">
            <v>829.66172612989828</v>
          </cell>
          <cell r="BR78">
            <v>1025.3807252039719</v>
          </cell>
          <cell r="BS78">
            <v>1025.3807252039719</v>
          </cell>
          <cell r="BT78">
            <v>498.5804828206509</v>
          </cell>
          <cell r="BU78">
            <v>296.72848499999998</v>
          </cell>
          <cell r="BV78">
            <v>8503.8739999999998</v>
          </cell>
          <cell r="BW78">
            <v>1821.355</v>
          </cell>
          <cell r="BX78">
            <v>5868.7150000000001</v>
          </cell>
          <cell r="BY78">
            <v>4194.07</v>
          </cell>
          <cell r="BZ78">
            <v>4309.8040000000001</v>
          </cell>
          <cell r="CA78">
            <v>3436.1990000000001</v>
          </cell>
          <cell r="CB78">
            <v>1614.8440000000001</v>
          </cell>
          <cell r="CC78">
            <v>-290.404</v>
          </cell>
          <cell r="CD78">
            <v>-150.482</v>
          </cell>
          <cell r="CE78">
            <v>-226.2307747356065</v>
          </cell>
          <cell r="CF78">
            <v>200</v>
          </cell>
          <cell r="CG78">
            <v>1527.5105822175681</v>
          </cell>
          <cell r="CH78">
            <v>1233.7063797206031</v>
          </cell>
          <cell r="CI78">
            <v>1194.634075722088</v>
          </cell>
          <cell r="CJ78">
            <v>1312.2381316617029</v>
          </cell>
          <cell r="CK78">
            <v>1312.2381316617029</v>
          </cell>
          <cell r="CL78">
            <v>605.00419210702751</v>
          </cell>
          <cell r="CM78">
            <v>296.72848499999998</v>
          </cell>
          <cell r="CN78">
            <v>9785.1392005035723</v>
          </cell>
          <cell r="CO78">
            <v>1858.411556168413</v>
          </cell>
          <cell r="CP78">
            <v>6260.7519608830853</v>
          </cell>
          <cell r="CQ78">
            <v>4988.3169933365443</v>
          </cell>
          <cell r="CR78">
            <v>4796.822207167028</v>
          </cell>
          <cell r="CS78">
            <v>3944.3806030685469</v>
          </cell>
          <cell r="CT78">
            <v>2085.9690469001348</v>
          </cell>
          <cell r="CU78">
            <v>-810.34901682270186</v>
          </cell>
          <cell r="CV78">
            <v>-97.791293184078185</v>
          </cell>
          <cell r="CW78">
            <v>-488.47782146995638</v>
          </cell>
          <cell r="CX78">
            <v>200</v>
          </cell>
          <cell r="CY78">
            <v>1584.6188982521981</v>
          </cell>
          <cell r="CZ78">
            <v>1285.74979077595</v>
          </cell>
          <cell r="DA78">
            <v>1090.1255879190151</v>
          </cell>
          <cell r="DB78">
            <v>1215.3266565650749</v>
          </cell>
          <cell r="DC78">
            <v>1215.3266565650749</v>
          </cell>
          <cell r="DD78">
            <v>650.11354075752092</v>
          </cell>
          <cell r="DE78">
            <v>296.72848499999998</v>
          </cell>
          <cell r="DF78">
            <v>10219.117781026391</v>
          </cell>
          <cell r="DG78">
            <v>1813.7136265982169</v>
          </cell>
          <cell r="DH78">
            <v>6677.6709121716922</v>
          </cell>
          <cell r="DI78">
            <v>5025.0949199181687</v>
          </cell>
          <cell r="DJ78">
            <v>5194.0228611082239</v>
          </cell>
          <cell r="DK78">
            <v>3944.3806030685469</v>
          </cell>
          <cell r="DL78">
            <v>2130.6669764703311</v>
          </cell>
          <cell r="DM78">
            <v>-500.85835326800031</v>
          </cell>
          <cell r="DN78">
            <v>-24.979632222784801</v>
          </cell>
          <cell r="DO78">
            <v>-297.19363265755948</v>
          </cell>
          <cell r="DP78">
            <v>252.91288681632511</v>
          </cell>
          <cell r="DQ78">
            <v>1705.7126212432711</v>
          </cell>
          <cell r="DR78">
            <v>1389.1417508976001</v>
          </cell>
          <cell r="DS78">
            <v>1180.5636931394311</v>
          </cell>
          <cell r="DT78">
            <v>1312.0431160640589</v>
          </cell>
          <cell r="DU78">
            <v>1312.0431160640589</v>
          </cell>
          <cell r="DV78">
            <v>759.8496550128317</v>
          </cell>
          <cell r="DW78">
            <v>296.72848499999998</v>
          </cell>
          <cell r="DX78">
            <v>10591.763390712769</v>
          </cell>
          <cell r="DY78">
            <v>1923.519959660262</v>
          </cell>
          <cell r="DZ78">
            <v>6809.5581096989808</v>
          </cell>
          <cell r="EA78">
            <v>5103.0796402338647</v>
          </cell>
          <cell r="EB78">
            <v>5488.6837504789064</v>
          </cell>
          <cell r="EC78">
            <v>3944.3806030685469</v>
          </cell>
          <cell r="ED78">
            <v>2020.860643408286</v>
          </cell>
          <cell r="EE78">
            <v>-222.1049537852484</v>
          </cell>
          <cell r="EF78">
            <v>-52.967358781346938</v>
          </cell>
          <cell r="EG78">
            <v>-253.7885455982566</v>
          </cell>
          <cell r="EH78">
            <v>465.18876564214872</v>
          </cell>
          <cell r="EI78">
            <v>1814.5466606066971</v>
          </cell>
          <cell r="EJ78">
            <v>1481.227462021006</v>
          </cell>
          <cell r="EK78">
            <v>1245.554298056365</v>
          </cell>
          <cell r="EL78">
            <v>1378.092788464897</v>
          </cell>
          <cell r="EM78">
            <v>1378.092788464897</v>
          </cell>
          <cell r="EN78">
            <v>842.21051860865555</v>
          </cell>
          <cell r="EO78">
            <v>296.72848499999998</v>
          </cell>
          <cell r="EP78">
            <v>10880.13300210353</v>
          </cell>
          <cell r="EQ78">
            <v>2142.0014791543499</v>
          </cell>
          <cell r="ER78">
            <v>6761.7518787262443</v>
          </cell>
          <cell r="ES78">
            <v>5173.1690875721924</v>
          </cell>
          <cell r="ET78">
            <v>5706.9639145313404</v>
          </cell>
          <cell r="EU78">
            <v>3944.3806030685469</v>
          </cell>
          <cell r="EV78">
            <v>1802.3791239141981</v>
          </cell>
          <cell r="EW78">
            <v>-148.0655927691262</v>
          </cell>
          <cell r="EX78">
            <v>-47.604875531085419</v>
          </cell>
          <cell r="EY78">
            <v>-218.32506593796049</v>
          </cell>
          <cell r="EZ78">
            <v>623.93035455622135</v>
          </cell>
          <cell r="FA78">
            <v>1914.76288025546</v>
          </cell>
          <cell r="FB78">
            <v>1565.2694859232081</v>
          </cell>
          <cell r="FC78">
            <v>1324.8952186340041</v>
          </cell>
          <cell r="FD78">
            <v>1456.5448047039561</v>
          </cell>
          <cell r="FE78">
            <v>1456.5448047039561</v>
          </cell>
          <cell r="FF78">
            <v>920.41547897511725</v>
          </cell>
          <cell r="FG78">
            <v>296.72848499999998</v>
          </cell>
          <cell r="FH78">
            <v>11085.28881949421</v>
          </cell>
          <cell r="FI78">
            <v>2213.9260663511118</v>
          </cell>
          <cell r="FJ78">
            <v>6786.6081907320422</v>
          </cell>
          <cell r="FK78">
            <v>5237.7086332014987</v>
          </cell>
          <cell r="FL78">
            <v>5847.5801862927074</v>
          </cell>
          <cell r="FM78">
            <v>3944.3806030685469</v>
          </cell>
          <cell r="FN78">
            <v>1730.454536717436</v>
          </cell>
          <cell r="FO78">
            <v>-156.50589807575159</v>
          </cell>
          <cell r="FP78">
            <v>-43.835372558804579</v>
          </cell>
          <cell r="FQ78">
            <v>-202.2807833982076</v>
          </cell>
          <cell r="FR78">
            <v>779.7992072137497</v>
          </cell>
          <cell r="FS78">
            <v>2021.1231417396471</v>
          </cell>
          <cell r="FT78">
            <v>1654.597889845501</v>
          </cell>
          <cell r="FU78">
            <v>1407.7393336588341</v>
          </cell>
          <cell r="FV78">
            <v>1539.946424824959</v>
          </cell>
          <cell r="FW78">
            <v>1539.946424824959</v>
          </cell>
          <cell r="FX78">
            <v>994.27312495753915</v>
          </cell>
          <cell r="FY78">
            <v>296.72848499999998</v>
          </cell>
          <cell r="FZ78">
            <v>11306.40621939013</v>
          </cell>
          <cell r="GA78">
            <v>2286.7532454909069</v>
          </cell>
          <cell r="GB78">
            <v>6819.8792591272668</v>
          </cell>
          <cell r="GC78">
            <v>5306.20496017594</v>
          </cell>
          <cell r="GD78">
            <v>6000.2012592141919</v>
          </cell>
          <cell r="GE78">
            <v>3944.3806030685469</v>
          </cell>
          <cell r="GF78">
            <v>1657.6273575776411</v>
          </cell>
          <cell r="GG78">
            <v>-165.47815956134889</v>
          </cell>
          <cell r="GH78">
            <v>-46.522825386465762</v>
          </cell>
          <cell r="GI78">
            <v>-195.04203755597919</v>
          </cell>
          <cell r="GJ78">
            <v>841.65205203605501</v>
          </cell>
          <cell r="JE78">
            <v>286.50495000000001</v>
          </cell>
          <cell r="JF78">
            <v>219.89095</v>
          </cell>
          <cell r="JG78">
            <v>154.69395</v>
          </cell>
          <cell r="JH78">
            <v>198.98994999999999</v>
          </cell>
          <cell r="JI78">
            <v>198.98994999999999</v>
          </cell>
          <cell r="JJ78">
            <v>66.492394445621471</v>
          </cell>
          <cell r="JK78">
            <v>263.68900400000001</v>
          </cell>
          <cell r="JL78">
            <v>7998.0129999999999</v>
          </cell>
          <cell r="JM78">
            <v>1840.877</v>
          </cell>
          <cell r="JN78">
            <v>5535.0749999999998</v>
          </cell>
          <cell r="JO78">
            <v>3961.5189999999998</v>
          </cell>
          <cell r="JP78">
            <v>4036.4940000000001</v>
          </cell>
          <cell r="JQ78">
            <v>3706.9470000000001</v>
          </cell>
          <cell r="JR78">
            <v>1866.07</v>
          </cell>
          <cell r="JS78">
            <v>-738.19799999999998</v>
          </cell>
          <cell r="JT78">
            <v>10.499000000000001</v>
          </cell>
          <cell r="JU78">
            <v>-71.461603112694775</v>
          </cell>
          <cell r="JV78">
            <v>27.5</v>
          </cell>
          <cell r="JW78">
            <v>308.00082600000002</v>
          </cell>
          <cell r="JX78">
            <v>229.47134700000001</v>
          </cell>
          <cell r="JY78">
            <v>165.52759343999989</v>
          </cell>
          <cell r="JZ78">
            <v>209.00907243999981</v>
          </cell>
          <cell r="KA78">
            <v>209.00907243999981</v>
          </cell>
          <cell r="KB78">
            <v>85.477472359999908</v>
          </cell>
          <cell r="KC78">
            <v>263.68900400000001</v>
          </cell>
          <cell r="KD78">
            <v>7414.4049999999997</v>
          </cell>
          <cell r="KE78">
            <v>1212.3589999999999</v>
          </cell>
          <cell r="KF78">
            <v>5550.7929999999997</v>
          </cell>
          <cell r="KG78">
            <v>3310.974999999999</v>
          </cell>
          <cell r="KH78">
            <v>4103.43</v>
          </cell>
          <cell r="KI78">
            <v>3087.857</v>
          </cell>
          <cell r="KJ78">
            <v>1875.498</v>
          </cell>
          <cell r="KK78">
            <v>-52.284478999999912</v>
          </cell>
          <cell r="KL78">
            <v>-24.265999999999998</v>
          </cell>
          <cell r="KM78">
            <v>-63.947028999999993</v>
          </cell>
          <cell r="KN78">
            <v>27.5</v>
          </cell>
          <cell r="KO78">
            <v>301.82307586000002</v>
          </cell>
          <cell r="KP78">
            <v>243.17679586</v>
          </cell>
          <cell r="KQ78">
            <v>204.48378987999999</v>
          </cell>
          <cell r="KR78">
            <v>247.77403988</v>
          </cell>
          <cell r="KS78">
            <v>247.77403988</v>
          </cell>
          <cell r="KT78">
            <v>101.86693888000011</v>
          </cell>
          <cell r="KU78">
            <v>299.760357</v>
          </cell>
          <cell r="KV78">
            <v>7267.2269999999999</v>
          </cell>
          <cell r="KW78">
            <v>1071.337</v>
          </cell>
          <cell r="KX78">
            <v>5555.3810000000003</v>
          </cell>
          <cell r="KY78">
            <v>3113.8809999999999</v>
          </cell>
          <cell r="KZ78">
            <v>4153.3459999999995</v>
          </cell>
          <cell r="LA78">
            <v>2898.9070000000002</v>
          </cell>
          <cell r="LB78">
            <v>1827.57</v>
          </cell>
          <cell r="LC78">
            <v>-48.844249999999903</v>
          </cell>
          <cell r="LD78">
            <v>1.51</v>
          </cell>
          <cell r="LE78">
            <v>-77.807271999999969</v>
          </cell>
          <cell r="LF78">
            <v>27.5</v>
          </cell>
          <cell r="LG78">
            <v>330.64416699999992</v>
          </cell>
          <cell r="LH78">
            <v>261.88498199999992</v>
          </cell>
          <cell r="LI78">
            <v>220.62795310000001</v>
          </cell>
          <cell r="LJ78">
            <v>263.92533209999988</v>
          </cell>
          <cell r="LK78">
            <v>263.92533209999988</v>
          </cell>
          <cell r="LL78">
            <v>134.57629659999989</v>
          </cell>
          <cell r="LM78">
            <v>298.58538900000002</v>
          </cell>
          <cell r="LN78">
            <v>7791.6790000000001</v>
          </cell>
          <cell r="LO78">
            <v>1609.8630000000001</v>
          </cell>
          <cell r="LP78">
            <v>5539.9049999999997</v>
          </cell>
          <cell r="LQ78">
            <v>3614.3560000000002</v>
          </cell>
          <cell r="LR78">
            <v>4177.3230000000003</v>
          </cell>
          <cell r="LS78">
            <v>3367.0079999999998</v>
          </cell>
          <cell r="LT78">
            <v>1757.145</v>
          </cell>
          <cell r="LU78">
            <v>-48.522378999999937</v>
          </cell>
          <cell r="LV78">
            <v>9.3670000000000009</v>
          </cell>
          <cell r="LW78">
            <v>-68.755809999999997</v>
          </cell>
          <cell r="LX78">
            <v>27.5</v>
          </cell>
          <cell r="LY78">
            <v>304.06241599999998</v>
          </cell>
          <cell r="LZ78">
            <v>247.79657399999999</v>
          </cell>
          <cell r="MA78">
            <v>180.35719463000021</v>
          </cell>
          <cell r="MB78">
            <v>225.66319463000019</v>
          </cell>
          <cell r="MC78">
            <v>225.66319463000019</v>
          </cell>
          <cell r="MD78">
            <v>108.8551141300002</v>
          </cell>
          <cell r="ME78">
            <v>296.83748300000002</v>
          </cell>
          <cell r="MF78">
            <v>7759.4449999999997</v>
          </cell>
          <cell r="MG78">
            <v>1603.412</v>
          </cell>
          <cell r="MH78">
            <v>5565.0290000000005</v>
          </cell>
          <cell r="MI78">
            <v>3524.9630000000002</v>
          </cell>
          <cell r="MJ78">
            <v>4234.482</v>
          </cell>
          <cell r="MK78">
            <v>3339.402</v>
          </cell>
          <cell r="ML78">
            <v>1735.99</v>
          </cell>
          <cell r="MM78">
            <v>-67.388999999999996</v>
          </cell>
          <cell r="MN78">
            <v>53.978999999999999</v>
          </cell>
          <cell r="MO78">
            <v>-51.20446399999998</v>
          </cell>
          <cell r="MP78">
            <v>50</v>
          </cell>
          <cell r="MQ78">
            <v>318.53408000000002</v>
          </cell>
          <cell r="MR78">
            <v>254.69519882</v>
          </cell>
          <cell r="MS78">
            <v>186.26880970000019</v>
          </cell>
          <cell r="MT78">
            <v>233.6171087000001</v>
          </cell>
          <cell r="MU78">
            <v>233.6171087000001</v>
          </cell>
          <cell r="MV78">
            <v>107.1700562000002</v>
          </cell>
          <cell r="MW78">
            <v>296.83748300000002</v>
          </cell>
          <cell r="MX78">
            <v>8434.4789999999994</v>
          </cell>
          <cell r="MY78">
            <v>2258.2260000000001</v>
          </cell>
          <cell r="MZ78">
            <v>5475.259</v>
          </cell>
          <cell r="NA78">
            <v>4274.8589999999986</v>
          </cell>
          <cell r="NB78">
            <v>4159.62</v>
          </cell>
          <cell r="NC78">
            <v>4000.1320000000001</v>
          </cell>
          <cell r="ND78">
            <v>1741.9059999999999</v>
          </cell>
          <cell r="NE78">
            <v>35.745701000000153</v>
          </cell>
          <cell r="NF78">
            <v>-17.707999999999998</v>
          </cell>
          <cell r="NG78">
            <v>-57.22165900000001</v>
          </cell>
          <cell r="NH78">
            <v>50</v>
          </cell>
          <cell r="NI78">
            <v>323.75531999999993</v>
          </cell>
          <cell r="NJ78">
            <v>260.35264740000002</v>
          </cell>
          <cell r="NK78">
            <v>202.96919494000011</v>
          </cell>
          <cell r="NL78">
            <v>250.84824793999999</v>
          </cell>
          <cell r="NM78">
            <v>250.84824793999999</v>
          </cell>
          <cell r="NN78">
            <v>118.4717474400002</v>
          </cell>
          <cell r="NO78">
            <v>296.72848499999998</v>
          </cell>
          <cell r="NP78">
            <v>8360.86</v>
          </cell>
          <cell r="NQ78">
            <v>1869.49</v>
          </cell>
          <cell r="NR78">
            <v>5803.16</v>
          </cell>
          <cell r="NS78">
            <v>4097.1100000000006</v>
          </cell>
          <cell r="NT78">
            <v>4263.75</v>
          </cell>
          <cell r="NU78">
            <v>3490.877</v>
          </cell>
          <cell r="NV78">
            <v>1621.3869999999999</v>
          </cell>
          <cell r="NW78">
            <v>-502.60705299999978</v>
          </cell>
          <cell r="NX78">
            <v>-80.834000000000003</v>
          </cell>
          <cell r="NY78">
            <v>-57.879973999999997</v>
          </cell>
          <cell r="NZ78">
            <v>50</v>
          </cell>
          <cell r="OA78">
            <v>375.24464629110003</v>
          </cell>
          <cell r="OB78">
            <v>307.86803291109999</v>
          </cell>
          <cell r="OC78">
            <v>260.06652685989769</v>
          </cell>
          <cell r="OD78">
            <v>315.25217393397168</v>
          </cell>
          <cell r="OE78">
            <v>315.25217393397168</v>
          </cell>
          <cell r="OF78">
            <v>164.08356505065029</v>
          </cell>
          <cell r="OG78">
            <v>296.72848499999998</v>
          </cell>
          <cell r="OH78">
            <v>8503.8739999999998</v>
          </cell>
          <cell r="OI78">
            <v>1821.355</v>
          </cell>
          <cell r="OJ78">
            <v>5868.7150000000001</v>
          </cell>
          <cell r="OK78">
            <v>4194.07</v>
          </cell>
          <cell r="OL78">
            <v>4309.8040000000001</v>
          </cell>
          <cell r="OM78">
            <v>3436.1990000000001</v>
          </cell>
          <cell r="ON78">
            <v>1614.8440000000001</v>
          </cell>
          <cell r="OO78">
            <v>-120.88064707407401</v>
          </cell>
          <cell r="OP78">
            <v>-105.919</v>
          </cell>
          <cell r="OQ78">
            <v>-59.924677735606501</v>
          </cell>
          <cell r="OR78">
            <v>50</v>
          </cell>
          <cell r="OS78">
            <v>329.97453999999999</v>
          </cell>
          <cell r="OT78">
            <v>268.93451950000002</v>
          </cell>
          <cell r="OU78">
            <v>219.66746302999999</v>
          </cell>
          <cell r="OV78">
            <v>244.28846303</v>
          </cell>
          <cell r="OW78">
            <v>244.28846303</v>
          </cell>
          <cell r="OX78">
            <v>113.89851652999999</v>
          </cell>
          <cell r="OY78">
            <v>296.72848499999998</v>
          </cell>
          <cell r="OZ78">
            <v>8951.48</v>
          </cell>
          <cell r="PA78">
            <v>2284.6129999999998</v>
          </cell>
          <cell r="PB78">
            <v>5885.6660000000002</v>
          </cell>
          <cell r="PC78">
            <v>4542.2379999999994</v>
          </cell>
          <cell r="PD78">
            <v>4409.2420000000002</v>
          </cell>
          <cell r="PE78">
            <v>4125.0309999999999</v>
          </cell>
          <cell r="PF78">
            <v>1840.4179999999999</v>
          </cell>
          <cell r="PG78">
            <v>-28.402000000000001</v>
          </cell>
          <cell r="PH78">
            <v>59.039000000000001</v>
          </cell>
          <cell r="PI78">
            <v>-82.039595000000006</v>
          </cell>
          <cell r="PJ78">
            <v>50</v>
          </cell>
          <cell r="PK78">
            <v>407.16516600000011</v>
          </cell>
          <cell r="PL78">
            <v>334.61065862000009</v>
          </cell>
          <cell r="PM78">
            <v>413.47681240999998</v>
          </cell>
          <cell r="PN78">
            <v>445.39781240999997</v>
          </cell>
          <cell r="PO78">
            <v>445.39781240999997</v>
          </cell>
          <cell r="PP78">
            <v>208.50946841000001</v>
          </cell>
          <cell r="PQ78">
            <v>296.72848499999998</v>
          </cell>
          <cell r="PR78">
            <v>9727.39</v>
          </cell>
          <cell r="PS78">
            <v>1711.018</v>
          </cell>
          <cell r="PT78">
            <v>6401.6779999999999</v>
          </cell>
          <cell r="PU78">
            <v>5213.1639999999998</v>
          </cell>
          <cell r="PV78">
            <v>4514.2259999999997</v>
          </cell>
          <cell r="PW78">
            <v>4092.835</v>
          </cell>
          <cell r="PX78">
            <v>2381.817</v>
          </cell>
          <cell r="PY78">
            <v>-551.73099999999999</v>
          </cell>
          <cell r="PZ78">
            <v>-128.715</v>
          </cell>
          <cell r="QA78">
            <v>-185.473266</v>
          </cell>
          <cell r="QB78">
            <v>50</v>
          </cell>
          <cell r="QC78">
            <v>381.29035962597152</v>
          </cell>
          <cell r="QD78">
            <v>309.13261865242168</v>
          </cell>
          <cell r="QE78">
            <v>259.20228343525298</v>
          </cell>
          <cell r="QF78">
            <v>290.28076843525292</v>
          </cell>
          <cell r="QG78">
            <v>290.28076843525292</v>
          </cell>
          <cell r="QH78">
            <v>120.6829894753315</v>
          </cell>
          <cell r="QI78">
            <v>296.72848499999998</v>
          </cell>
          <cell r="QJ78">
            <v>9725.9535871770804</v>
          </cell>
          <cell r="QK78">
            <v>1913.873196748893</v>
          </cell>
          <cell r="QL78">
            <v>6182.6951879231283</v>
          </cell>
          <cell r="QM78">
            <v>5091.0445977017489</v>
          </cell>
          <cell r="QN78">
            <v>4634.9089894753324</v>
          </cell>
          <cell r="QO78">
            <v>4018.8986092551349</v>
          </cell>
          <cell r="QP78">
            <v>2105.025412506242</v>
          </cell>
          <cell r="QQ78">
            <v>-102.1756729231292</v>
          </cell>
          <cell r="QR78">
            <v>-13.31521405844355</v>
          </cell>
          <cell r="QS78">
            <v>-113.780814155423</v>
          </cell>
          <cell r="QT78">
            <v>50</v>
          </cell>
          <cell r="QU78">
            <v>409.08051659159668</v>
          </cell>
          <cell r="QV78">
            <v>321.02858294818088</v>
          </cell>
          <cell r="QW78">
            <v>302.28751684683459</v>
          </cell>
          <cell r="QX78">
            <v>332.27108778645032</v>
          </cell>
          <cell r="QY78">
            <v>332.27108778645032</v>
          </cell>
          <cell r="QZ78">
            <v>161.91321769169599</v>
          </cell>
          <cell r="RA78">
            <v>296.72848499999998</v>
          </cell>
          <cell r="RB78">
            <v>9785.1392005035723</v>
          </cell>
          <cell r="RC78">
            <v>1858.411556168413</v>
          </cell>
          <cell r="RD78">
            <v>6260.7519608830853</v>
          </cell>
          <cell r="RE78">
            <v>4988.3169933365443</v>
          </cell>
          <cell r="RF78">
            <v>4796.822207167028</v>
          </cell>
          <cell r="RG78">
            <v>3944.3806030685469</v>
          </cell>
          <cell r="RH78">
            <v>2085.9690469001348</v>
          </cell>
          <cell r="RI78">
            <v>-128.04034389957269</v>
          </cell>
          <cell r="RJ78">
            <v>-14.80007912563463</v>
          </cell>
          <cell r="RK78">
            <v>-107.18414631453339</v>
          </cell>
          <cell r="RL78">
            <v>50</v>
          </cell>
          <cell r="RM78">
            <v>349.75381352174293</v>
          </cell>
          <cell r="RN78">
            <v>292.32629151629573</v>
          </cell>
          <cell r="RO78">
            <v>242.387924266368</v>
          </cell>
          <cell r="RP78">
            <v>272.7617790707834</v>
          </cell>
          <cell r="RQ78">
            <v>272.7617790707834</v>
          </cell>
          <cell r="RR78">
            <v>135.6041581090191</v>
          </cell>
          <cell r="RS78">
            <v>296.72848499999998</v>
          </cell>
          <cell r="RT78">
            <v>9870.2530483009523</v>
          </cell>
          <cell r="RU78">
            <v>1838.1815550600361</v>
          </cell>
          <cell r="RV78">
            <v>6344.7062866432652</v>
          </cell>
          <cell r="RW78">
            <v>5190.7395698412301</v>
          </cell>
          <cell r="RX78">
            <v>4679.5134784597221</v>
          </cell>
          <cell r="RY78">
            <v>3944.3806030685482</v>
          </cell>
          <cell r="RZ78">
            <v>2106.1990480085119</v>
          </cell>
          <cell r="SA78">
            <v>-114.3281805645952</v>
          </cell>
          <cell r="SB78">
            <v>-8.6516117531358034</v>
          </cell>
          <cell r="SC78">
            <v>-76.99393769337857</v>
          </cell>
          <cell r="SD78">
            <v>63.228221704081271</v>
          </cell>
          <cell r="SE78">
            <v>389.40910809389521</v>
          </cell>
          <cell r="SF78">
            <v>316.88624063057188</v>
          </cell>
          <cell r="SG78">
            <v>263.9201161479391</v>
          </cell>
          <cell r="SH78">
            <v>294.71374258115537</v>
          </cell>
          <cell r="SI78">
            <v>294.71374258115537</v>
          </cell>
          <cell r="SJ78">
            <v>154.22198359416939</v>
          </cell>
          <cell r="SK78">
            <v>296.72848499999998</v>
          </cell>
          <cell r="SL78">
            <v>9949.8118557151629</v>
          </cell>
          <cell r="SM78">
            <v>1739.5821143519081</v>
          </cell>
          <cell r="SN78">
            <v>6542.0661303722036</v>
          </cell>
          <cell r="SO78">
            <v>5116.076393661272</v>
          </cell>
          <cell r="SP78">
            <v>4833.7354620538908</v>
          </cell>
          <cell r="SQ78">
            <v>3944.3806030685469</v>
          </cell>
          <cell r="SR78">
            <v>2204.7984887166399</v>
          </cell>
          <cell r="SS78">
            <v>-123.55847016215399</v>
          </cell>
          <cell r="ST78">
            <v>7.7666411307245724</v>
          </cell>
          <cell r="SU78">
            <v>-75.818298036084855</v>
          </cell>
          <cell r="SV78">
            <v>63.228221704081271</v>
          </cell>
          <cell r="SW78">
            <v>399.86546791268609</v>
          </cell>
          <cell r="SX78">
            <v>324.50124530976422</v>
          </cell>
          <cell r="SY78">
            <v>269.89852961782287</v>
          </cell>
          <cell r="SZ78">
            <v>301.67895526968391</v>
          </cell>
          <cell r="TA78">
            <v>301.67895526968391</v>
          </cell>
          <cell r="TB78">
            <v>161.93517666962529</v>
          </cell>
          <cell r="TC78">
            <v>296.72848499999998</v>
          </cell>
          <cell r="TD78">
            <v>10060.48123605498</v>
          </cell>
          <cell r="TE78">
            <v>1735.6169480863371</v>
          </cell>
          <cell r="TF78">
            <v>6636.6133513135064</v>
          </cell>
          <cell r="TG78">
            <v>5064.8105973314614</v>
          </cell>
          <cell r="TH78">
            <v>4995.6706387235172</v>
          </cell>
          <cell r="TI78">
            <v>3944.3806030685482</v>
          </cell>
          <cell r="TJ78">
            <v>2208.76365498221</v>
          </cell>
          <cell r="TK78">
            <v>-126.32764659316319</v>
          </cell>
          <cell r="TL78">
            <v>-8.1249002898135227</v>
          </cell>
          <cell r="TM78">
            <v>-72.389066712869933</v>
          </cell>
          <cell r="TN78">
            <v>63.228221704081271</v>
          </cell>
          <cell r="TO78">
            <v>445.59050872387382</v>
          </cell>
          <cell r="TP78">
            <v>352.03601331931759</v>
          </cell>
          <cell r="TQ78">
            <v>313.91901788688477</v>
          </cell>
          <cell r="TR78">
            <v>346.17217964345241</v>
          </cell>
          <cell r="TS78">
            <v>346.17217964345241</v>
          </cell>
          <cell r="TT78">
            <v>198.3522223847072</v>
          </cell>
          <cell r="TU78">
            <v>296.72848499999998</v>
          </cell>
          <cell r="TV78">
            <v>10219.117781026391</v>
          </cell>
          <cell r="TW78">
            <v>1813.7136265982169</v>
          </cell>
          <cell r="TX78">
            <v>6677.6709121716922</v>
          </cell>
          <cell r="TY78">
            <v>5025.0949199181687</v>
          </cell>
          <cell r="TZ78">
            <v>5194.0228611082239</v>
          </cell>
          <cell r="UA78">
            <v>3944.3806030685469</v>
          </cell>
          <cell r="UB78">
            <v>2130.6669764703311</v>
          </cell>
          <cell r="UC78">
            <v>-136.64405594808801</v>
          </cell>
          <cell r="UD78">
            <v>-15.969761310560051</v>
          </cell>
          <cell r="UE78">
            <v>-71.992330215226161</v>
          </cell>
          <cell r="UF78">
            <v>63.228221704081271</v>
          </cell>
          <cell r="VF78">
            <v>2132.6118099144192</v>
          </cell>
          <cell r="VH78">
            <v>1748.267137563593</v>
          </cell>
          <cell r="VI78">
            <v>1494.220799731668</v>
          </cell>
          <cell r="VJ78">
            <v>1627.4054955894539</v>
          </cell>
          <cell r="VK78">
            <v>1627.4054955894539</v>
          </cell>
          <cell r="VL78">
            <v>1069.4272663448271</v>
          </cell>
          <cell r="VM78">
            <v>296.72848499999998</v>
          </cell>
          <cell r="VN78">
            <v>11546.44834908021</v>
          </cell>
          <cell r="VO78">
            <v>2329.5478213728911</v>
          </cell>
          <cell r="VP78">
            <v>6896.5617453775394</v>
          </cell>
          <cell r="VQ78">
            <v>5378.0039964201233</v>
          </cell>
          <cell r="VR78">
            <v>6168.4443526600871</v>
          </cell>
          <cell r="VS78">
            <v>3944.3806030685469</v>
          </cell>
          <cell r="VT78">
            <v>1614.8327816956571</v>
          </cell>
          <cell r="VU78">
            <v>-209.86718210806001</v>
          </cell>
          <cell r="VV78">
            <v>-48.766031313637967</v>
          </cell>
          <cell r="VW78">
            <v>-189.85933031105631</v>
          </cell>
          <cell r="VX78">
            <v>901.18417289893148</v>
          </cell>
        </row>
        <row r="79">
          <cell r="A79" t="str">
            <v>INBR32</v>
          </cell>
          <cell r="B79" t="str">
            <v>Inter</v>
          </cell>
          <cell r="C79" t="str">
            <v>Banks</v>
          </cell>
          <cell r="D79" t="str">
            <v>Bernardo Guttmann</v>
          </cell>
          <cell r="E79">
            <v>45880</v>
          </cell>
          <cell r="F79" t="str">
            <v>Neutral</v>
          </cell>
          <cell r="G79" t="b">
            <v>0</v>
          </cell>
          <cell r="H79" t="str">
            <v>BRL</v>
          </cell>
          <cell r="I79">
            <v>45</v>
          </cell>
          <cell r="J79">
            <v>0.15484613719877399</v>
          </cell>
          <cell r="AE79">
            <v>3562.697185</v>
          </cell>
          <cell r="AG79">
            <v>-178.57281499999999</v>
          </cell>
          <cell r="AJ79">
            <v>-14.07881499999999</v>
          </cell>
          <cell r="AK79">
            <v>401.80304100000001</v>
          </cell>
          <cell r="AL79">
            <v>46343.100000000013</v>
          </cell>
          <cell r="AM79">
            <v>1331.6479999999999</v>
          </cell>
          <cell r="AN79">
            <v>188.01900000000001</v>
          </cell>
          <cell r="AO79">
            <v>46343.099999999991</v>
          </cell>
          <cell r="AP79">
            <v>6992.3819999999996</v>
          </cell>
          <cell r="AV79">
            <v>0</v>
          </cell>
          <cell r="AW79">
            <v>4752.5765950000005</v>
          </cell>
          <cell r="AY79">
            <v>439.8415950000005</v>
          </cell>
          <cell r="BB79">
            <v>352.26059500000048</v>
          </cell>
          <cell r="BC79">
            <v>401.773841</v>
          </cell>
          <cell r="BD79">
            <v>60351.796999999999</v>
          </cell>
          <cell r="BE79">
            <v>4259.3789999999999</v>
          </cell>
          <cell r="BF79">
            <v>167.547</v>
          </cell>
          <cell r="BG79">
            <v>60351.796999999999</v>
          </cell>
          <cell r="BH79">
            <v>7471.8095000000003</v>
          </cell>
          <cell r="BN79">
            <v>0</v>
          </cell>
          <cell r="BO79">
            <v>6400.1651972113996</v>
          </cell>
          <cell r="BQ79">
            <v>1205.549756211399</v>
          </cell>
          <cell r="BT79">
            <v>972.84097033150044</v>
          </cell>
          <cell r="BU79">
            <v>439.70192100000003</v>
          </cell>
          <cell r="BV79">
            <v>76458.430351526855</v>
          </cell>
          <cell r="BW79">
            <v>1108.3939463065001</v>
          </cell>
          <cell r="BX79">
            <v>369.94172452466302</v>
          </cell>
          <cell r="BY79">
            <v>76458.429999999993</v>
          </cell>
          <cell r="BZ79">
            <v>8895.1749999999993</v>
          </cell>
          <cell r="CF79">
            <v>68.813000000000002</v>
          </cell>
          <cell r="CG79">
            <v>8323.6292573180963</v>
          </cell>
          <cell r="CI79">
            <v>1801.02594595502</v>
          </cell>
          <cell r="CL79">
            <v>1432.371608373451</v>
          </cell>
          <cell r="CM79">
            <v>440.04091799999998</v>
          </cell>
          <cell r="CN79">
            <v>89960.832172312876</v>
          </cell>
          <cell r="CO79">
            <v>2815.900119880258</v>
          </cell>
          <cell r="CP79">
            <v>379.07437095954998</v>
          </cell>
          <cell r="CQ79">
            <v>89960.83217231289</v>
          </cell>
          <cell r="CR79">
            <v>10103.651589795831</v>
          </cell>
          <cell r="CX79">
            <v>194.56819406630009</v>
          </cell>
          <cell r="CY79">
            <v>9934.6984849806759</v>
          </cell>
          <cell r="DA79">
            <v>2397.002049220443</v>
          </cell>
          <cell r="DD79">
            <v>1790.480810599397</v>
          </cell>
          <cell r="DE79">
            <v>440.04091799999998</v>
          </cell>
          <cell r="DF79">
            <v>101195.557637242</v>
          </cell>
          <cell r="DG79">
            <v>5192.5775885901967</v>
          </cell>
          <cell r="DH79">
            <v>396.89098872139567</v>
          </cell>
          <cell r="DI79">
            <v>101195.557637242</v>
          </cell>
          <cell r="DJ79">
            <v>11607.65807872054</v>
          </cell>
          <cell r="DP79">
            <v>286.47432167469009</v>
          </cell>
          <cell r="DQ79">
            <v>11063.080163298589</v>
          </cell>
          <cell r="DS79">
            <v>2715.5472456638149</v>
          </cell>
          <cell r="DV79">
            <v>2030.1431730305051</v>
          </cell>
          <cell r="DW79">
            <v>440.04091799999998</v>
          </cell>
          <cell r="DX79">
            <v>114703.6972904901</v>
          </cell>
          <cell r="DY79">
            <v>8284.7009518991108</v>
          </cell>
          <cell r="DZ79">
            <v>413.16426833804059</v>
          </cell>
          <cell r="EA79">
            <v>114703.6972904901</v>
          </cell>
          <cell r="EB79">
            <v>13333.279775796471</v>
          </cell>
          <cell r="EH79">
            <v>304.52147595457558</v>
          </cell>
          <cell r="EI79">
            <v>12952.91506138624</v>
          </cell>
          <cell r="EK79">
            <v>3354.8080125631609</v>
          </cell>
          <cell r="EN79">
            <v>2381.064431626141</v>
          </cell>
          <cell r="EO79">
            <v>440.04091799999998</v>
          </cell>
          <cell r="EP79">
            <v>131858.09000077099</v>
          </cell>
          <cell r="EQ79">
            <v>12313.68262128624</v>
          </cell>
          <cell r="ER79">
            <v>429.6917077852961</v>
          </cell>
          <cell r="ES79">
            <v>131858.0900007709</v>
          </cell>
          <cell r="ET79">
            <v>15357.184542678689</v>
          </cell>
          <cell r="EZ79">
            <v>357.15966474392138</v>
          </cell>
          <cell r="FA79">
            <v>15225.336264687099</v>
          </cell>
          <cell r="FC79">
            <v>4162.9796880406248</v>
          </cell>
          <cell r="FF79">
            <v>2915.2662457246402</v>
          </cell>
          <cell r="FG79">
            <v>440.04091799999998</v>
          </cell>
          <cell r="FH79">
            <v>152502.9361078311</v>
          </cell>
          <cell r="FI79">
            <v>17360.107982014571</v>
          </cell>
          <cell r="FJ79">
            <v>446.88027956081783</v>
          </cell>
          <cell r="FK79">
            <v>152502.9361078311</v>
          </cell>
          <cell r="FL79">
            <v>17835.160851544639</v>
          </cell>
          <cell r="FR79">
            <v>437.28993685869619</v>
          </cell>
          <cell r="FS79">
            <v>17853.39745201133</v>
          </cell>
          <cell r="FU79">
            <v>5098.9147298250882</v>
          </cell>
          <cell r="FX79">
            <v>3522.4336550445628</v>
          </cell>
          <cell r="FY79">
            <v>440.04091799999998</v>
          </cell>
          <cell r="FZ79">
            <v>177078.18852868909</v>
          </cell>
          <cell r="GA79">
            <v>23559.747862653541</v>
          </cell>
          <cell r="GB79">
            <v>464.75643034782428</v>
          </cell>
          <cell r="GC79">
            <v>177078.18852868909</v>
          </cell>
          <cell r="GD79">
            <v>20829.229458332509</v>
          </cell>
          <cell r="GJ79">
            <v>528.36504825668419</v>
          </cell>
          <cell r="GK79">
            <v>833.52101499999981</v>
          </cell>
          <cell r="GM79">
            <v>-100.0939850000002</v>
          </cell>
          <cell r="GP79">
            <v>-28.8219850000002</v>
          </cell>
          <cell r="GQ79">
            <v>429.76727383333338</v>
          </cell>
          <cell r="GR79">
            <v>38612.194000000003</v>
          </cell>
          <cell r="GS79">
            <v>1171.654</v>
          </cell>
          <cell r="GT79">
            <v>204.03899999999999</v>
          </cell>
          <cell r="GU79">
            <v>38612.194239178199</v>
          </cell>
          <cell r="GV79">
            <v>2615.8352391782</v>
          </cell>
          <cell r="HB79">
            <v>0</v>
          </cell>
          <cell r="HC79">
            <v>877.02031100000011</v>
          </cell>
          <cell r="HE79">
            <v>11.871311</v>
          </cell>
          <cell r="HH79">
            <v>15.525311</v>
          </cell>
          <cell r="HI79">
            <v>401.15954099999999</v>
          </cell>
          <cell r="HJ79">
            <v>40933.778999999988</v>
          </cell>
          <cell r="HK79">
            <v>1549.1579999999999</v>
          </cell>
          <cell r="HL79">
            <v>200.804</v>
          </cell>
          <cell r="HM79">
            <v>40933.77900000001</v>
          </cell>
          <cell r="HN79">
            <v>7034.0590000000002</v>
          </cell>
          <cell r="HT79">
            <v>0</v>
          </cell>
          <cell r="HU79">
            <v>850.30346699999996</v>
          </cell>
          <cell r="HW79">
            <v>-70.043533000000082</v>
          </cell>
          <cell r="HZ79">
            <v>-29.595533000000081</v>
          </cell>
          <cell r="IA79">
            <v>401.15954099999999</v>
          </cell>
          <cell r="IB79">
            <v>43844.067000000003</v>
          </cell>
          <cell r="IC79">
            <v>838.31</v>
          </cell>
          <cell r="ID79">
            <v>193.905</v>
          </cell>
          <cell r="IE79">
            <v>43844.067000000003</v>
          </cell>
          <cell r="IF79">
            <v>7044.41</v>
          </cell>
          <cell r="IL79">
            <v>0</v>
          </cell>
          <cell r="IM79">
            <v>1001.852392</v>
          </cell>
          <cell r="IO79">
            <v>-20.306607999999979</v>
          </cell>
          <cell r="IR79">
            <v>28.813392000000022</v>
          </cell>
          <cell r="IS79">
            <v>401.80304100000001</v>
          </cell>
          <cell r="IT79">
            <v>46343.100000000013</v>
          </cell>
          <cell r="IU79">
            <v>1331.6479999999999</v>
          </cell>
          <cell r="IV79">
            <v>188.01900000000001</v>
          </cell>
          <cell r="IW79">
            <v>46343.099999999991</v>
          </cell>
          <cell r="IX79">
            <v>6992.3819999999996</v>
          </cell>
          <cell r="JD79">
            <v>0</v>
          </cell>
          <cell r="JE79">
            <v>1024.1141239999999</v>
          </cell>
          <cell r="JG79">
            <v>5.8971240000001117</v>
          </cell>
          <cell r="JJ79">
            <v>24.216124000000111</v>
          </cell>
          <cell r="JK79">
            <v>401.42766599999999</v>
          </cell>
          <cell r="JL79">
            <v>47701.093999999997</v>
          </cell>
          <cell r="JM79">
            <v>1791.7070000000001</v>
          </cell>
          <cell r="JN79">
            <v>180.923</v>
          </cell>
          <cell r="JO79">
            <v>47701.093999999997</v>
          </cell>
          <cell r="JP79">
            <v>7030.9660000000003</v>
          </cell>
          <cell r="JV79">
            <v>0</v>
          </cell>
          <cell r="JW79">
            <v>1150.0340000000001</v>
          </cell>
          <cell r="JY79">
            <v>80.299000000000177</v>
          </cell>
          <cell r="KB79">
            <v>64.172000000000182</v>
          </cell>
          <cell r="KC79">
            <v>401.67733500000003</v>
          </cell>
          <cell r="KD79">
            <v>50003.329000000012</v>
          </cell>
          <cell r="KE79">
            <v>3672.2190000000001</v>
          </cell>
          <cell r="KF79">
            <v>179.31700000000001</v>
          </cell>
          <cell r="KG79">
            <v>50003.329040739998</v>
          </cell>
          <cell r="KH79">
            <v>7203.9570000000003</v>
          </cell>
          <cell r="KN79">
            <v>0</v>
          </cell>
          <cell r="KO79">
            <v>1265.4956082399999</v>
          </cell>
          <cell r="KQ79">
            <v>145.32470954999991</v>
          </cell>
          <cell r="KT79">
            <v>104.13070954999991</v>
          </cell>
          <cell r="KU79">
            <v>401.70676700000001</v>
          </cell>
          <cell r="KV79">
            <v>55078.839896168873</v>
          </cell>
          <cell r="KW79">
            <v>4297.0778057988673</v>
          </cell>
          <cell r="KX79">
            <v>173.67749900000001</v>
          </cell>
          <cell r="KY79">
            <v>55078.840299999989</v>
          </cell>
          <cell r="KZ79">
            <v>7260.3680000000004</v>
          </cell>
          <cell r="LF79">
            <v>0</v>
          </cell>
          <cell r="LG79">
            <v>1312.93286276</v>
          </cell>
          <cell r="LI79">
            <v>208.32076144999979</v>
          </cell>
          <cell r="LL79">
            <v>159.74176144999981</v>
          </cell>
          <cell r="LM79">
            <v>401.773841</v>
          </cell>
          <cell r="LN79">
            <v>60351.796999999999</v>
          </cell>
          <cell r="LO79">
            <v>4259.3789999999999</v>
          </cell>
          <cell r="LP79">
            <v>167.547</v>
          </cell>
          <cell r="LQ79">
            <v>60351.796999999999</v>
          </cell>
          <cell r="LR79">
            <v>7471.8095000000003</v>
          </cell>
          <cell r="LX79">
            <v>0</v>
          </cell>
          <cell r="LY79">
            <v>1400.9391153715319</v>
          </cell>
          <cell r="MA79">
            <v>273.73011537153189</v>
          </cell>
          <cell r="MD79">
            <v>195.21811537153189</v>
          </cell>
          <cell r="ME79">
            <v>425.87216099999989</v>
          </cell>
          <cell r="MF79">
            <v>62546.561896127503</v>
          </cell>
          <cell r="MG79">
            <v>2830.309989293688</v>
          </cell>
          <cell r="MH79">
            <v>187.076450793606</v>
          </cell>
          <cell r="MI79">
            <v>62546.562276341981</v>
          </cell>
          <cell r="MJ79">
            <v>8392.4740009060333</v>
          </cell>
          <cell r="MP79">
            <v>0</v>
          </cell>
          <cell r="MQ79">
            <v>1478.5978110425301</v>
          </cell>
          <cell r="MS79">
            <v>297.60715852252952</v>
          </cell>
          <cell r="MV79">
            <v>222.66342452252951</v>
          </cell>
          <cell r="MW79">
            <v>438.84374799999989</v>
          </cell>
          <cell r="MX79">
            <v>66573.460405999998</v>
          </cell>
          <cell r="MY79">
            <v>2797.339324</v>
          </cell>
          <cell r="MZ79">
            <v>193.64672300000001</v>
          </cell>
          <cell r="NA79">
            <v>66573.460043999992</v>
          </cell>
          <cell r="NB79">
            <v>8461.9909470000002</v>
          </cell>
          <cell r="NH79">
            <v>68.813000000000002</v>
          </cell>
          <cell r="NI79">
            <v>1676.143244553572</v>
          </cell>
          <cell r="NK79">
            <v>293.95408107357161</v>
          </cell>
          <cell r="NN79">
            <v>260.01208107357161</v>
          </cell>
          <cell r="NO79">
            <v>434.91093100000001</v>
          </cell>
          <cell r="NP79">
            <v>69928.077405998076</v>
          </cell>
          <cell r="NQ79">
            <v>2273.56471248056</v>
          </cell>
          <cell r="NR79">
            <v>360.06275075838897</v>
          </cell>
          <cell r="NS79">
            <v>69928.07699999999</v>
          </cell>
          <cell r="NT79">
            <v>8707.2510000000002</v>
          </cell>
          <cell r="NZ79">
            <v>0</v>
          </cell>
          <cell r="OA79">
            <v>1844.485026243766</v>
          </cell>
          <cell r="OC79">
            <v>340.2584012437664</v>
          </cell>
          <cell r="OF79">
            <v>294.94734936386737</v>
          </cell>
          <cell r="OG79">
            <v>439.70192100000003</v>
          </cell>
          <cell r="OH79">
            <v>76458.430351526855</v>
          </cell>
          <cell r="OI79">
            <v>1108.3939463065001</v>
          </cell>
          <cell r="OJ79">
            <v>369.94172452466302</v>
          </cell>
          <cell r="OK79">
            <v>76458.429999999993</v>
          </cell>
          <cell r="OL79">
            <v>8895.1749999999993</v>
          </cell>
          <cell r="OR79">
            <v>0</v>
          </cell>
          <cell r="OS79">
            <v>1837.8</v>
          </cell>
          <cell r="OU79">
            <v>357.54499999999979</v>
          </cell>
          <cell r="OX79">
            <v>286.58899999999983</v>
          </cell>
          <cell r="OY79">
            <v>439.55986300000001</v>
          </cell>
          <cell r="OZ79">
            <v>80558.565599999987</v>
          </cell>
          <cell r="PA79">
            <v>1458.588</v>
          </cell>
          <cell r="PB79">
            <v>359.21140000000003</v>
          </cell>
          <cell r="PC79">
            <v>80558.565999999992</v>
          </cell>
          <cell r="PD79">
            <v>8900.5560000000005</v>
          </cell>
          <cell r="PJ79">
            <v>0</v>
          </cell>
          <cell r="PK79">
            <v>2003.0820000000001</v>
          </cell>
          <cell r="PM79">
            <v>383.5269999999997</v>
          </cell>
          <cell r="PP79">
            <v>315.13099999999969</v>
          </cell>
          <cell r="PQ79">
            <v>440.04091799999998</v>
          </cell>
          <cell r="PR79">
            <v>84732.676999999996</v>
          </cell>
          <cell r="PS79">
            <v>4834.125</v>
          </cell>
          <cell r="PT79">
            <v>377.54500000000002</v>
          </cell>
          <cell r="PU79">
            <v>84732.918999999994</v>
          </cell>
          <cell r="PV79">
            <v>9289.6080000000002</v>
          </cell>
          <cell r="QB79">
            <v>194.56819406630009</v>
          </cell>
          <cell r="QC79">
            <v>2145.017210940418</v>
          </cell>
          <cell r="QE79">
            <v>467.43016052547961</v>
          </cell>
          <cell r="QH79">
            <v>376.93946348835118</v>
          </cell>
          <cell r="QI79">
            <v>440.04091799999998</v>
          </cell>
          <cell r="QJ79">
            <v>86867.947530969584</v>
          </cell>
          <cell r="QK79">
            <v>3708.251707004456</v>
          </cell>
          <cell r="QL79">
            <v>378.309685479775</v>
          </cell>
          <cell r="QM79">
            <v>86867.947530969599</v>
          </cell>
          <cell r="QN79">
            <v>9666.5474634883522</v>
          </cell>
          <cell r="QT79">
            <v>0</v>
          </cell>
          <cell r="QU79">
            <v>2321.1220278000551</v>
          </cell>
          <cell r="QW79">
            <v>575.91576685191671</v>
          </cell>
          <cell r="QZ79">
            <v>437.10412630747601</v>
          </cell>
          <cell r="RA79">
            <v>440.04091799999998</v>
          </cell>
          <cell r="RB79">
            <v>89960.832172312876</v>
          </cell>
          <cell r="RC79">
            <v>2815.900119880258</v>
          </cell>
          <cell r="RD79">
            <v>379.07437095954998</v>
          </cell>
          <cell r="RE79">
            <v>89960.83217231289</v>
          </cell>
          <cell r="RF79">
            <v>10103.651589795831</v>
          </cell>
          <cell r="RL79">
            <v>0</v>
          </cell>
          <cell r="UG79">
            <v>2435.2091850000002</v>
          </cell>
          <cell r="UH79">
            <v>3296.7969950000011</v>
          </cell>
          <cell r="UI79">
            <v>4456.744393942</v>
          </cell>
          <cell r="UJ79">
            <v>5986.7170230348438</v>
          </cell>
          <cell r="UK79">
            <v>7283.3527907601638</v>
          </cell>
          <cell r="UL79">
            <v>8050.80876579695</v>
          </cell>
          <cell r="UM79">
            <v>9553.6791307894709</v>
          </cell>
          <cell r="UN79">
            <v>11386.69843948963</v>
          </cell>
          <cell r="UO79">
            <v>13549.795102842179</v>
          </cell>
          <cell r="UP79">
            <v>560.44401499999981</v>
          </cell>
          <cell r="UQ79">
            <v>586.6503110000001</v>
          </cell>
          <cell r="UR79">
            <v>586.724467</v>
          </cell>
          <cell r="US79">
            <v>701.39039200000002</v>
          </cell>
          <cell r="UT79">
            <v>726.48112400000014</v>
          </cell>
          <cell r="UU79">
            <v>828.26600000000008</v>
          </cell>
          <cell r="UV79">
            <v>845.21610796000004</v>
          </cell>
          <cell r="UW79">
            <v>896.83376303999989</v>
          </cell>
          <cell r="UX79">
            <v>992.42072051999969</v>
          </cell>
          <cell r="UY79">
            <v>1041.86572580385</v>
          </cell>
          <cell r="UZ79">
            <v>1164.350131573633</v>
          </cell>
          <cell r="VA79">
            <v>1258.107816044517</v>
          </cell>
          <cell r="VB79">
            <v>1362.5940000000001</v>
          </cell>
          <cell r="VC79">
            <v>1469.5070000000001</v>
          </cell>
          <cell r="VD79">
            <v>1515.64968057686</v>
          </cell>
          <cell r="VE79">
            <v>1638.9663424579851</v>
          </cell>
          <cell r="ADK79">
            <v>-1799.4523360000001</v>
          </cell>
          <cell r="ADM79">
            <v>0.15185433284416741</v>
          </cell>
          <cell r="ADN79">
            <v>0.15185433284416741</v>
          </cell>
          <cell r="ADO79">
            <v>-2268.752359464791</v>
          </cell>
          <cell r="ADQ79">
            <v>0.14027809138513819</v>
          </cell>
          <cell r="ADR79">
            <v>0.15330149875072871</v>
          </cell>
          <cell r="ADS79">
            <v>-2662.584218156629</v>
          </cell>
          <cell r="ADU79">
            <v>0.13629319793761391</v>
          </cell>
          <cell r="ADV79">
            <v>0.14894664809774821</v>
          </cell>
          <cell r="ADW79">
            <v>-3078.426473753083</v>
          </cell>
          <cell r="ADY79">
            <v>0.13401525402455861</v>
          </cell>
          <cell r="ADZ79">
            <v>0.1464572200445626</v>
          </cell>
          <cell r="AEA79">
            <v>-3608.4484209120819</v>
          </cell>
          <cell r="AEC79">
            <v>0.13099134353672001</v>
          </cell>
          <cell r="AED79">
            <v>0.14315256993636469</v>
          </cell>
          <cell r="AEE79">
            <v>-4236.2439626058413</v>
          </cell>
          <cell r="AEG79">
            <v>0.128836304826624</v>
          </cell>
          <cell r="AEH79">
            <v>0.14079745759586021</v>
          </cell>
          <cell r="AEI79">
            <v>-4990.3742353829084</v>
          </cell>
          <cell r="AEK79">
            <v>0.12739525994533341</v>
          </cell>
          <cell r="AEL79">
            <v>0.13922262621707851</v>
          </cell>
          <cell r="AFC79">
            <v>-411.048</v>
          </cell>
          <cell r="AFE79">
            <v>0.20276529979036839</v>
          </cell>
          <cell r="AFF79">
            <v>0.20276529979036839</v>
          </cell>
          <cell r="AFG79">
            <v>-421.24766099999999</v>
          </cell>
          <cell r="AFI79">
            <v>0.19289246116070841</v>
          </cell>
          <cell r="AFJ79">
            <v>0.19289246116070841</v>
          </cell>
          <cell r="AFK79">
            <v>-471.42665</v>
          </cell>
          <cell r="AFM79">
            <v>0.170041726848355</v>
          </cell>
          <cell r="AFN79">
            <v>0.170041726848355</v>
          </cell>
          <cell r="AFO79">
            <v>-495.73002499999973</v>
          </cell>
          <cell r="AFQ79">
            <v>0.15185433284416741</v>
          </cell>
          <cell r="AFR79">
            <v>0.15185433284416741</v>
          </cell>
          <cell r="AFS79">
            <v>-513.68100000000004</v>
          </cell>
          <cell r="AFU79">
            <v>0.1469580787413701</v>
          </cell>
          <cell r="AFV79">
            <v>0.1469580787413701</v>
          </cell>
          <cell r="AFW79">
            <v>-569.24900000000002</v>
          </cell>
          <cell r="AFY79">
            <v>0.14375749247489039</v>
          </cell>
          <cell r="AFZ79">
            <v>0.15710392717377791</v>
          </cell>
          <cell r="AGA79">
            <v>-578.88444235357315</v>
          </cell>
          <cell r="AGC79">
            <v>0.14148320806414261</v>
          </cell>
          <cell r="AGD79">
            <v>0.15461849837081659</v>
          </cell>
          <cell r="AGE79">
            <v>-606.93791711121787</v>
          </cell>
          <cell r="AGG79">
            <v>0.14027809138513819</v>
          </cell>
          <cell r="AGH79">
            <v>0.15330149875072871</v>
          </cell>
          <cell r="AIU79">
            <v>-1083.2370000000001</v>
          </cell>
          <cell r="AIV79">
            <v>0.2408642754203271</v>
          </cell>
          <cell r="AIW79">
            <v>0.2408642754203271</v>
          </cell>
          <cell r="AIX79">
            <v>0.2408642754203271</v>
          </cell>
          <cell r="AIY79">
            <v>-1541.5840000000001</v>
          </cell>
          <cell r="AIZ79">
            <v>0.229501027251763</v>
          </cell>
          <cell r="AJA79">
            <v>0.229501027251763</v>
          </cell>
          <cell r="AJB79">
            <v>0.229501027251763</v>
          </cell>
          <cell r="AJC79">
            <v>0.15185433284416741</v>
          </cell>
          <cell r="AJD79">
            <v>0.14027809138513819</v>
          </cell>
          <cell r="AJE79">
            <v>0.13629319793761391</v>
          </cell>
          <cell r="AJF79">
            <v>0.13401525402455849</v>
          </cell>
          <cell r="AJG79">
            <v>0.1309913435367199</v>
          </cell>
          <cell r="AJH79">
            <v>0.12883630482662389</v>
          </cell>
          <cell r="AJI79">
            <v>0.12739525994533341</v>
          </cell>
          <cell r="AJJ79">
            <v>-312.94600000000003</v>
          </cell>
          <cell r="AJK79">
            <v>0.35675087276366901</v>
          </cell>
          <cell r="AJL79">
            <v>0.35675087276366901</v>
          </cell>
          <cell r="AJM79">
            <v>0.35675087276366901</v>
          </cell>
          <cell r="AJN79">
            <v>-242.464</v>
          </cell>
          <cell r="AJO79">
            <v>0.32886414929559749</v>
          </cell>
          <cell r="AJP79">
            <v>0.32886414929559749</v>
          </cell>
          <cell r="AJQ79">
            <v>0.32886414929559749</v>
          </cell>
          <cell r="AJR79">
            <v>-263.113</v>
          </cell>
          <cell r="AJS79">
            <v>0.29793278845037491</v>
          </cell>
          <cell r="AJT79">
            <v>0.29793278845037491</v>
          </cell>
          <cell r="AJU79">
            <v>0.29793278845037491</v>
          </cell>
          <cell r="AJV79">
            <v>-264.714</v>
          </cell>
          <cell r="AJW79">
            <v>0.2408642754203271</v>
          </cell>
          <cell r="AJX79">
            <v>0.2408642754203271</v>
          </cell>
          <cell r="AJY79">
            <v>0.2408642754203271</v>
          </cell>
          <cell r="AJZ79">
            <v>-350.68099999999998</v>
          </cell>
          <cell r="AKA79">
            <v>0.23000156835822491</v>
          </cell>
          <cell r="AKB79">
            <v>0.23000156835822491</v>
          </cell>
          <cell r="AKC79">
            <v>0.23000156835822491</v>
          </cell>
          <cell r="AKD79">
            <v>-398.56</v>
          </cell>
          <cell r="AKE79">
            <v>0.2282465797986846</v>
          </cell>
          <cell r="AKF79">
            <v>0.2282465797986846</v>
          </cell>
          <cell r="AKG79">
            <v>0.2282465797986846</v>
          </cell>
          <cell r="AKH79">
            <v>-407.899</v>
          </cell>
          <cell r="AKI79">
            <v>0.2374011796839732</v>
          </cell>
          <cell r="AKJ79">
            <v>0.2374011796839732</v>
          </cell>
          <cell r="AKK79">
            <v>0.2374011796839732</v>
          </cell>
          <cell r="AKL79">
            <v>-384.44400000000002</v>
          </cell>
          <cell r="AKM79">
            <v>0.229501027251763</v>
          </cell>
          <cell r="AKN79">
            <v>0.229501027251763</v>
          </cell>
          <cell r="AKO79">
            <v>0.229501027251763</v>
          </cell>
          <cell r="AKP79">
            <v>0.20276529979036839</v>
          </cell>
          <cell r="AKQ79">
            <v>0.19289246116070841</v>
          </cell>
          <cell r="AKR79">
            <v>0.170041726848355</v>
          </cell>
          <cell r="AKS79">
            <v>0.15185433284416741</v>
          </cell>
          <cell r="AKT79">
            <v>0.1469580787413701</v>
          </cell>
          <cell r="AKU79">
            <v>0.14375749247489039</v>
          </cell>
          <cell r="AKV79">
            <v>0.14148320806414261</v>
          </cell>
          <cell r="AKW79">
            <v>0.14027809138513819</v>
          </cell>
        </row>
        <row r="80">
          <cell r="A80" t="str">
            <v>INTB3</v>
          </cell>
          <cell r="B80" t="str">
            <v>Intelbras</v>
          </cell>
          <cell r="C80" t="str">
            <v>TMT</v>
          </cell>
          <cell r="D80" t="str">
            <v>Bernardo Guttmann</v>
          </cell>
          <cell r="E80">
            <v>45903</v>
          </cell>
          <cell r="F80" t="str">
            <v>Buy</v>
          </cell>
          <cell r="G80" t="b">
            <v>0</v>
          </cell>
          <cell r="H80" t="str">
            <v>BRL</v>
          </cell>
          <cell r="I80">
            <v>17</v>
          </cell>
          <cell r="J80">
            <v>0.155</v>
          </cell>
          <cell r="K80">
            <v>9.1824140347836411E-2</v>
          </cell>
          <cell r="L80">
            <v>0.14631156917126001</v>
          </cell>
          <cell r="AE80">
            <v>4232.6229999999996</v>
          </cell>
          <cell r="AF80">
            <v>1201.529</v>
          </cell>
          <cell r="AG80">
            <v>463.37400000000002</v>
          </cell>
          <cell r="AH80">
            <v>533.02200000000005</v>
          </cell>
          <cell r="AI80">
            <v>533.02200000000005</v>
          </cell>
          <cell r="AJ80">
            <v>479.24799999999999</v>
          </cell>
          <cell r="AK80">
            <v>327.61111</v>
          </cell>
          <cell r="AL80">
            <v>4987.3820500000002</v>
          </cell>
          <cell r="AM80">
            <v>1556.826</v>
          </cell>
          <cell r="AN80">
            <v>1007.553</v>
          </cell>
          <cell r="AO80">
            <v>2739.1</v>
          </cell>
          <cell r="AP80">
            <v>2248.2820000000002</v>
          </cell>
          <cell r="AQ80">
            <v>1097.4739999999999</v>
          </cell>
          <cell r="AR80">
            <v>-463.8130000000001</v>
          </cell>
          <cell r="AS80">
            <v>278</v>
          </cell>
          <cell r="AV80">
            <v>0</v>
          </cell>
          <cell r="AW80">
            <v>4103.6760000000004</v>
          </cell>
          <cell r="AX80">
            <v>1277.0070000000001</v>
          </cell>
          <cell r="AY80">
            <v>521.32499999999993</v>
          </cell>
          <cell r="AZ80">
            <v>600.56499999999994</v>
          </cell>
          <cell r="BA80">
            <v>600.56499999999994</v>
          </cell>
          <cell r="BB80">
            <v>545.55799999999999</v>
          </cell>
          <cell r="BC80">
            <v>327.61111</v>
          </cell>
          <cell r="BD80">
            <v>4888.2848512184564</v>
          </cell>
          <cell r="BE80">
            <v>1303.1690000000001</v>
          </cell>
          <cell r="BF80">
            <v>1144.891150614485</v>
          </cell>
          <cell r="BG80">
            <v>2264.7629999999999</v>
          </cell>
          <cell r="BH80">
            <v>2623.5217860504181</v>
          </cell>
          <cell r="BI80">
            <v>927.32700000000011</v>
          </cell>
          <cell r="BJ80">
            <v>-378.75753128000008</v>
          </cell>
          <cell r="BK80">
            <v>216</v>
          </cell>
          <cell r="BN80">
            <v>0</v>
          </cell>
          <cell r="BO80">
            <v>4756.1457227900228</v>
          </cell>
          <cell r="BP80">
            <v>1462.6289999999999</v>
          </cell>
          <cell r="BQ80">
            <v>544.31700000000001</v>
          </cell>
          <cell r="BR80">
            <v>642.15100000000007</v>
          </cell>
          <cell r="BS80">
            <v>642.15100000000007</v>
          </cell>
          <cell r="BT80">
            <v>528.41200000000003</v>
          </cell>
          <cell r="BU80">
            <v>327.61111</v>
          </cell>
          <cell r="BV80">
            <v>5569.5209999999997</v>
          </cell>
          <cell r="BW80">
            <v>887.96900000000005</v>
          </cell>
          <cell r="BX80">
            <v>1271.0429999999999</v>
          </cell>
          <cell r="BY80">
            <v>2602.9850000000001</v>
          </cell>
          <cell r="BZ80">
            <v>2966.5360000000001</v>
          </cell>
          <cell r="CA80">
            <v>941.73</v>
          </cell>
          <cell r="CB80">
            <v>53.620999999999981</v>
          </cell>
          <cell r="CC80">
            <v>222</v>
          </cell>
          <cell r="CF80">
            <v>0</v>
          </cell>
          <cell r="CG80">
            <v>4736.22073</v>
          </cell>
          <cell r="CH80">
            <v>1408.125794</v>
          </cell>
          <cell r="CI80">
            <v>453.85898508999998</v>
          </cell>
          <cell r="CJ80">
            <v>568.24301295999999</v>
          </cell>
          <cell r="CK80">
            <v>568.24301295999999</v>
          </cell>
          <cell r="CL80">
            <v>472.42344121360071</v>
          </cell>
          <cell r="CM80">
            <v>327.61111</v>
          </cell>
          <cell r="CN80">
            <v>5667.932751747745</v>
          </cell>
          <cell r="CO80">
            <v>1304.023997428558</v>
          </cell>
          <cell r="CP80">
            <v>1284.2381325700001</v>
          </cell>
          <cell r="CQ80">
            <v>2564.1909021538572</v>
          </cell>
          <cell r="CR80">
            <v>3209.0352367888408</v>
          </cell>
          <cell r="CS80">
            <v>985.34800000000007</v>
          </cell>
          <cell r="CT80">
            <v>-318.67599742855822</v>
          </cell>
          <cell r="CU80">
            <v>130.91816044000001</v>
          </cell>
          <cell r="CX80">
            <v>0</v>
          </cell>
          <cell r="CY80">
            <v>5145.9986235000006</v>
          </cell>
          <cell r="CZ80">
            <v>1551.70144731</v>
          </cell>
          <cell r="DA80">
            <v>543.08571710400008</v>
          </cell>
          <cell r="DB80">
            <v>661.44368544450003</v>
          </cell>
          <cell r="DC80">
            <v>661.44368544450003</v>
          </cell>
          <cell r="DD80">
            <v>560.07399202585168</v>
          </cell>
          <cell r="DE80">
            <v>327.61111</v>
          </cell>
          <cell r="DF80">
            <v>6154.6726752600443</v>
          </cell>
          <cell r="DG80">
            <v>1634.695146647085</v>
          </cell>
          <cell r="DH80">
            <v>1304.515022974628</v>
          </cell>
          <cell r="DI80">
            <v>2686.9852475363618</v>
          </cell>
          <cell r="DJ80">
            <v>3517.0759324030591</v>
          </cell>
          <cell r="DK80">
            <v>985.34800000000007</v>
          </cell>
          <cell r="DL80">
            <v>-649.34714664708497</v>
          </cell>
          <cell r="DM80">
            <v>138.63485874512759</v>
          </cell>
          <cell r="DP80">
            <v>252.0332964116333</v>
          </cell>
          <cell r="DQ80">
            <v>5563.2928974000006</v>
          </cell>
          <cell r="DR80">
            <v>1683.6845962020011</v>
          </cell>
          <cell r="DS80">
            <v>596.06083476030039</v>
          </cell>
          <cell r="DT80">
            <v>724.01657140050042</v>
          </cell>
          <cell r="DU80">
            <v>724.01657140050042</v>
          </cell>
          <cell r="DV80">
            <v>636.83048489491239</v>
          </cell>
          <cell r="DW80">
            <v>327.61111</v>
          </cell>
          <cell r="DX80">
            <v>6566.8888355183499</v>
          </cell>
          <cell r="DY80">
            <v>1792.59120610781</v>
          </cell>
          <cell r="DZ80">
            <v>1326.4361870912051</v>
          </cell>
          <cell r="EA80">
            <v>2826.210816697193</v>
          </cell>
          <cell r="EB80">
            <v>3835.4911748505151</v>
          </cell>
          <cell r="EC80">
            <v>985.34800000000007</v>
          </cell>
          <cell r="ED80">
            <v>-807.2432061078099</v>
          </cell>
          <cell r="EE80">
            <v>149.87690075677699</v>
          </cell>
          <cell r="EH80">
            <v>318.41524244745619</v>
          </cell>
          <cell r="EI80">
            <v>5982.2525638680017</v>
          </cell>
          <cell r="EJ80">
            <v>1815.739133355421</v>
          </cell>
          <cell r="EK80">
            <v>649.19988340116015</v>
          </cell>
          <cell r="EL80">
            <v>786.79169237012422</v>
          </cell>
          <cell r="EM80">
            <v>786.79169237012422</v>
          </cell>
          <cell r="EN80">
            <v>703.19832746489624</v>
          </cell>
          <cell r="EO80">
            <v>327.61111</v>
          </cell>
          <cell r="EP80">
            <v>6977.6530568987864</v>
          </cell>
          <cell r="EQ80">
            <v>1915.757237795875</v>
          </cell>
          <cell r="ER80">
            <v>1379.9194499216619</v>
          </cell>
          <cell r="ES80">
            <v>2976.8154952547061</v>
          </cell>
          <cell r="ET80">
            <v>4151.930422209718</v>
          </cell>
          <cell r="EU80">
            <v>985.34800000000007</v>
          </cell>
          <cell r="EV80">
            <v>-930.40923779587536</v>
          </cell>
          <cell r="EW80">
            <v>191.07507179942181</v>
          </cell>
          <cell r="EZ80">
            <v>386.75908010569299</v>
          </cell>
          <cell r="FA80">
            <v>6391.6665032330793</v>
          </cell>
          <cell r="FB80">
            <v>1944.5563839098779</v>
          </cell>
          <cell r="FC80">
            <v>701.37724903104368</v>
          </cell>
          <cell r="FD80">
            <v>848.38557860540448</v>
          </cell>
          <cell r="FE80">
            <v>848.38557860540448</v>
          </cell>
          <cell r="FF80">
            <v>765.63355381675285</v>
          </cell>
          <cell r="FG80">
            <v>327.61111</v>
          </cell>
          <cell r="FH80">
            <v>7376.1574446098002</v>
          </cell>
          <cell r="FI80">
            <v>1963.505025236931</v>
          </cell>
          <cell r="FJ80">
            <v>1500.979670139503</v>
          </cell>
          <cell r="FK80">
            <v>3139.222489717215</v>
          </cell>
          <cell r="FL80">
            <v>4458.1838437364186</v>
          </cell>
          <cell r="FM80">
            <v>985.34800000000007</v>
          </cell>
          <cell r="FN80">
            <v>-978.15702523693096</v>
          </cell>
          <cell r="FO80">
            <v>268.06854979220128</v>
          </cell>
          <cell r="FR80">
            <v>459.38013229005168</v>
          </cell>
          <cell r="FS80">
            <v>6789.1072212683184</v>
          </cell>
          <cell r="FT80">
            <v>2068.8073179346802</v>
          </cell>
          <cell r="FU80">
            <v>751.72051700862653</v>
          </cell>
          <cell r="FV80">
            <v>907.86998309779779</v>
          </cell>
          <cell r="FW80">
            <v>907.86998309779779</v>
          </cell>
          <cell r="FX80">
            <v>819.79242170085786</v>
          </cell>
          <cell r="FY80">
            <v>327.61111</v>
          </cell>
          <cell r="FZ80">
            <v>7793.8902326908355</v>
          </cell>
          <cell r="GA80">
            <v>2028.455095965531</v>
          </cell>
          <cell r="GB80">
            <v>1629.567545441435</v>
          </cell>
          <cell r="GC80">
            <v>3313.879450884886</v>
          </cell>
          <cell r="GD80">
            <v>4786.100812416762</v>
          </cell>
          <cell r="GE80">
            <v>985.34800000000007</v>
          </cell>
          <cell r="GF80">
            <v>-1043.107095965531</v>
          </cell>
          <cell r="GG80">
            <v>284.73734139110371</v>
          </cell>
          <cell r="GJ80">
            <v>491.87545302051473</v>
          </cell>
          <cell r="GK80">
            <v>866.19799999999987</v>
          </cell>
          <cell r="GL80">
            <v>253.62299999999999</v>
          </cell>
          <cell r="GM80">
            <v>90.313000000000045</v>
          </cell>
          <cell r="GN80">
            <v>104.974</v>
          </cell>
          <cell r="GO80">
            <v>104.974</v>
          </cell>
          <cell r="GP80">
            <v>98.566000000000045</v>
          </cell>
          <cell r="GQ80">
            <v>327.61111</v>
          </cell>
          <cell r="GR80">
            <v>3351.748</v>
          </cell>
          <cell r="GS80">
            <v>662.93399999999997</v>
          </cell>
          <cell r="GT80">
            <v>576.12900000000002</v>
          </cell>
          <cell r="GU80">
            <v>1358.1</v>
          </cell>
          <cell r="GV80">
            <v>1993.6479999999999</v>
          </cell>
          <cell r="GW80">
            <v>416.16500000000002</v>
          </cell>
          <cell r="GX80">
            <v>-248.01300000000001</v>
          </cell>
          <cell r="GY80">
            <v>43</v>
          </cell>
          <cell r="HB80">
            <v>0</v>
          </cell>
          <cell r="HC80">
            <v>1015.835</v>
          </cell>
          <cell r="HD80">
            <v>280.46300000000008</v>
          </cell>
          <cell r="HE80">
            <v>103.52800000000011</v>
          </cell>
          <cell r="HF80">
            <v>118.9890000000001</v>
          </cell>
          <cell r="HG80">
            <v>118.9890000000001</v>
          </cell>
          <cell r="HH80">
            <v>96.776000000000082</v>
          </cell>
          <cell r="HI80">
            <v>327.61111</v>
          </cell>
          <cell r="HJ80">
            <v>3998.021999999999</v>
          </cell>
          <cell r="HK80">
            <v>654.19500000000005</v>
          </cell>
          <cell r="HL80">
            <v>1031.2049999999999</v>
          </cell>
          <cell r="HM80">
            <v>1927.751</v>
          </cell>
          <cell r="HN80">
            <v>2070.2710000000002</v>
          </cell>
          <cell r="HO80">
            <v>542.32799999999997</v>
          </cell>
          <cell r="HP80">
            <v>-113.167</v>
          </cell>
          <cell r="HQ80">
            <v>122</v>
          </cell>
          <cell r="HT80">
            <v>0</v>
          </cell>
          <cell r="HU80">
            <v>1132.759</v>
          </cell>
          <cell r="HV80">
            <v>322.62599999999998</v>
          </cell>
          <cell r="HW80">
            <v>132.31</v>
          </cell>
          <cell r="HX80">
            <v>148.61199999999999</v>
          </cell>
          <cell r="HY80">
            <v>148.61199999999999</v>
          </cell>
          <cell r="HZ80">
            <v>122.666</v>
          </cell>
          <cell r="IA80">
            <v>327.61111</v>
          </cell>
          <cell r="IB80">
            <v>4369.0609999999997</v>
          </cell>
          <cell r="IC80">
            <v>903.05200000000002</v>
          </cell>
          <cell r="ID80">
            <v>1056.33</v>
          </cell>
          <cell r="IE80">
            <v>2217.2739999999999</v>
          </cell>
          <cell r="IF80">
            <v>2151.7869999999998</v>
          </cell>
          <cell r="IG80">
            <v>663.21000000000015</v>
          </cell>
          <cell r="IH80">
            <v>-244.81099999999989</v>
          </cell>
          <cell r="II80">
            <v>42</v>
          </cell>
          <cell r="IL80">
            <v>0</v>
          </cell>
          <cell r="IM80">
            <v>1217.8309999999999</v>
          </cell>
          <cell r="IN80">
            <v>344.81700000000001</v>
          </cell>
          <cell r="IO80">
            <v>137.22300000000001</v>
          </cell>
          <cell r="IP80">
            <v>160.447</v>
          </cell>
          <cell r="IQ80">
            <v>160.447</v>
          </cell>
          <cell r="IR80">
            <v>161.24</v>
          </cell>
          <cell r="IS80">
            <v>327.61111</v>
          </cell>
          <cell r="IT80">
            <v>4987.3820500000002</v>
          </cell>
          <cell r="IU80">
            <v>1556.826</v>
          </cell>
          <cell r="IV80">
            <v>1007.553</v>
          </cell>
          <cell r="IW80">
            <v>2739.1</v>
          </cell>
          <cell r="IX80">
            <v>2248.2820000000002</v>
          </cell>
          <cell r="IY80">
            <v>1097.4739999999999</v>
          </cell>
          <cell r="IZ80">
            <v>-463.8130000000001</v>
          </cell>
          <cell r="JA80">
            <v>71</v>
          </cell>
          <cell r="JD80">
            <v>0</v>
          </cell>
          <cell r="JE80">
            <v>1036.7729999999999</v>
          </cell>
          <cell r="JF80">
            <v>327.52600000000001</v>
          </cell>
          <cell r="JG80">
            <v>125.9339999999999</v>
          </cell>
          <cell r="JH80">
            <v>143.8779999999999</v>
          </cell>
          <cell r="JI80">
            <v>143.8779999999999</v>
          </cell>
          <cell r="JJ80">
            <v>132.05499999999989</v>
          </cell>
          <cell r="JK80">
            <v>327.61111</v>
          </cell>
          <cell r="JL80">
            <v>4858.3670000000002</v>
          </cell>
          <cell r="JM80">
            <v>1366.3889999999999</v>
          </cell>
          <cell r="JN80">
            <v>1036.568</v>
          </cell>
          <cell r="JO80">
            <v>2546.3359999999998</v>
          </cell>
          <cell r="JP80">
            <v>2312.0309999999999</v>
          </cell>
          <cell r="JQ80">
            <v>1018.857</v>
          </cell>
          <cell r="JR80">
            <v>-351.24699999999979</v>
          </cell>
          <cell r="JS80">
            <v>49</v>
          </cell>
          <cell r="JV80">
            <v>0</v>
          </cell>
          <cell r="JW80">
            <v>970.82899999999995</v>
          </cell>
          <cell r="JX80">
            <v>334.07900000000001</v>
          </cell>
          <cell r="JY80">
            <v>118.7739999999999</v>
          </cell>
          <cell r="JZ80">
            <v>137.7359999999999</v>
          </cell>
          <cell r="KA80">
            <v>137.7359999999999</v>
          </cell>
          <cell r="KB80">
            <v>118.0209999999999</v>
          </cell>
          <cell r="KC80">
            <v>327.61111</v>
          </cell>
          <cell r="KD80">
            <v>4755.3590000000004</v>
          </cell>
          <cell r="KE80">
            <v>1314.942</v>
          </cell>
          <cell r="KF80">
            <v>1060.489</v>
          </cell>
          <cell r="KG80">
            <v>2325.3910000000001</v>
          </cell>
          <cell r="KH80">
            <v>2429.9580000000001</v>
          </cell>
          <cell r="KI80">
            <v>980.43299999999999</v>
          </cell>
          <cell r="KJ80">
            <v>-337.71</v>
          </cell>
          <cell r="KK80">
            <v>48</v>
          </cell>
          <cell r="KN80">
            <v>0</v>
          </cell>
          <cell r="KO80">
            <v>933.65300000000002</v>
          </cell>
          <cell r="KP80">
            <v>302.18099999999998</v>
          </cell>
          <cell r="KQ80">
            <v>107.941</v>
          </cell>
          <cell r="KR80">
            <v>128.24</v>
          </cell>
          <cell r="KS80">
            <v>128.24</v>
          </cell>
          <cell r="KT80">
            <v>110.95</v>
          </cell>
          <cell r="KU80">
            <v>327.61111</v>
          </cell>
          <cell r="KV80">
            <v>4720.3960000000006</v>
          </cell>
          <cell r="KW80">
            <v>1198.471</v>
          </cell>
          <cell r="KX80">
            <v>1096.58</v>
          </cell>
          <cell r="KY80">
            <v>2233.7109999999998</v>
          </cell>
          <cell r="KZ80">
            <v>2486.684999999999</v>
          </cell>
          <cell r="LA80">
            <v>936.16000000000008</v>
          </cell>
          <cell r="LB80">
            <v>-265.75599999999991</v>
          </cell>
          <cell r="LC80">
            <v>49</v>
          </cell>
          <cell r="LF80">
            <v>0</v>
          </cell>
          <cell r="LG80">
            <v>1162.421</v>
          </cell>
          <cell r="LH80">
            <v>313.221</v>
          </cell>
          <cell r="LI80">
            <v>168.67599999999999</v>
          </cell>
          <cell r="LJ80">
            <v>156.191</v>
          </cell>
          <cell r="LK80">
            <v>156.191</v>
          </cell>
          <cell r="LL80">
            <v>184.53200000000001</v>
          </cell>
          <cell r="LM80">
            <v>327.61111</v>
          </cell>
          <cell r="LN80">
            <v>4888.2848512184564</v>
          </cell>
          <cell r="LO80">
            <v>1303.1690000000001</v>
          </cell>
          <cell r="LP80">
            <v>1144.891150614485</v>
          </cell>
          <cell r="LQ80">
            <v>2264.7629999999999</v>
          </cell>
          <cell r="LR80">
            <v>2623.5217860504181</v>
          </cell>
          <cell r="LS80">
            <v>927.32700000000011</v>
          </cell>
          <cell r="LT80">
            <v>-378.75753128000008</v>
          </cell>
          <cell r="LU80">
            <v>70</v>
          </cell>
          <cell r="LX80">
            <v>0</v>
          </cell>
          <cell r="LY80">
            <v>1039.0309999999999</v>
          </cell>
          <cell r="LZ80">
            <v>351.899</v>
          </cell>
          <cell r="MA80">
            <v>145.01499999999999</v>
          </cell>
          <cell r="MB80">
            <v>167.036</v>
          </cell>
          <cell r="MC80">
            <v>167.036</v>
          </cell>
          <cell r="MD80">
            <v>153.93899999999999</v>
          </cell>
          <cell r="ME80">
            <v>327.61111</v>
          </cell>
          <cell r="MF80">
            <v>5119.3679999999986</v>
          </cell>
          <cell r="MG80">
            <v>1364.7560000000001</v>
          </cell>
          <cell r="MH80">
            <v>1168.671</v>
          </cell>
          <cell r="MI80">
            <v>2440.6999999999998</v>
          </cell>
          <cell r="MJ80">
            <v>2678.6680000000001</v>
          </cell>
          <cell r="MK80">
            <v>954.83400000000006</v>
          </cell>
          <cell r="ML80">
            <v>-412.85899999999992</v>
          </cell>
          <cell r="MM80">
            <v>45</v>
          </cell>
          <cell r="MP80">
            <v>0</v>
          </cell>
          <cell r="MQ80">
            <v>1185.558722790023</v>
          </cell>
          <cell r="MR80">
            <v>372.89499999999998</v>
          </cell>
          <cell r="MS80">
            <v>135.059</v>
          </cell>
          <cell r="MT80">
            <v>159.26599999999999</v>
          </cell>
          <cell r="MU80">
            <v>159.26599999999999</v>
          </cell>
          <cell r="MV80">
            <v>117.551</v>
          </cell>
          <cell r="MW80">
            <v>327.61111</v>
          </cell>
          <cell r="MX80">
            <v>5526.4740000000002</v>
          </cell>
          <cell r="MY80">
            <v>1249.597</v>
          </cell>
          <cell r="MZ80">
            <v>1209.7470000000001</v>
          </cell>
          <cell r="NA80">
            <v>2726.924</v>
          </cell>
          <cell r="NB80">
            <v>2799.55</v>
          </cell>
          <cell r="NC80">
            <v>914.74699999999996</v>
          </cell>
          <cell r="ND80">
            <v>-337.899</v>
          </cell>
          <cell r="NE80">
            <v>61</v>
          </cell>
          <cell r="NH80">
            <v>0</v>
          </cell>
          <cell r="NI80">
            <v>1243.8800000000001</v>
          </cell>
          <cell r="NJ80">
            <v>364.48200000000003</v>
          </cell>
          <cell r="NK80">
            <v>125.705</v>
          </cell>
          <cell r="NL80">
            <v>150.53399999999999</v>
          </cell>
          <cell r="NM80">
            <v>150.53399999999999</v>
          </cell>
          <cell r="NN80">
            <v>129.38300000000001</v>
          </cell>
          <cell r="NO80">
            <v>327.61111</v>
          </cell>
          <cell r="NP80">
            <v>5946.6099999999988</v>
          </cell>
          <cell r="NQ80">
            <v>1133.6379999999999</v>
          </cell>
          <cell r="NR80">
            <v>1234.3810000000001</v>
          </cell>
          <cell r="NS80">
            <v>3079.0419999999999</v>
          </cell>
          <cell r="NT80">
            <v>2867.5680157779739</v>
          </cell>
          <cell r="NU80">
            <v>977.72799999999995</v>
          </cell>
          <cell r="NV80">
            <v>-156.18899999999999</v>
          </cell>
          <cell r="NW80">
            <v>50</v>
          </cell>
          <cell r="NZ80">
            <v>0</v>
          </cell>
          <cell r="OA80">
            <v>1287.6759999999999</v>
          </cell>
          <cell r="OB80">
            <v>373.35300000000012</v>
          </cell>
          <cell r="OC80">
            <v>138.5380000000001</v>
          </cell>
          <cell r="OD80">
            <v>165.31500000000011</v>
          </cell>
          <cell r="OE80">
            <v>165.31500000000011</v>
          </cell>
          <cell r="OF80">
            <v>127.5390000000001</v>
          </cell>
          <cell r="OG80">
            <v>327.61111</v>
          </cell>
          <cell r="OH80">
            <v>5569.5209999999997</v>
          </cell>
          <cell r="OI80">
            <v>887.96900000000005</v>
          </cell>
          <cell r="OJ80">
            <v>1271.0429999999999</v>
          </cell>
          <cell r="OK80">
            <v>2602.9850000000001</v>
          </cell>
          <cell r="OL80">
            <v>2966.5360000000001</v>
          </cell>
          <cell r="OM80">
            <v>941.73</v>
          </cell>
          <cell r="ON80">
            <v>53.620999999999981</v>
          </cell>
          <cell r="OO80">
            <v>66</v>
          </cell>
          <cell r="OR80">
            <v>0</v>
          </cell>
          <cell r="OS80">
            <v>921.26700000000005</v>
          </cell>
          <cell r="OT80">
            <v>271.21600000000001</v>
          </cell>
          <cell r="OU80">
            <v>52.400999999999982</v>
          </cell>
          <cell r="OV80">
            <v>81.151999999999987</v>
          </cell>
          <cell r="OW80">
            <v>81.151999999999987</v>
          </cell>
          <cell r="OX80">
            <v>61.59399999999998</v>
          </cell>
          <cell r="OY80">
            <v>327.61111</v>
          </cell>
          <cell r="OZ80">
            <v>5116.5060000000012</v>
          </cell>
          <cell r="PA80">
            <v>647.928</v>
          </cell>
          <cell r="PB80">
            <v>1265.529</v>
          </cell>
          <cell r="PC80">
            <v>2151.5</v>
          </cell>
          <cell r="PD80">
            <v>2965.0059999999999</v>
          </cell>
          <cell r="PE80">
            <v>978.53699999999992</v>
          </cell>
          <cell r="PF80">
            <v>330.56499999999988</v>
          </cell>
          <cell r="PG80">
            <v>27</v>
          </cell>
          <cell r="PJ80">
            <v>0</v>
          </cell>
          <cell r="PK80">
            <v>1246.4480000000001</v>
          </cell>
          <cell r="PL80">
            <v>365.68099999999998</v>
          </cell>
          <cell r="PM80">
            <v>125.861</v>
          </cell>
          <cell r="PN80">
            <v>154.35600000000011</v>
          </cell>
          <cell r="PO80">
            <v>154.35600000000011</v>
          </cell>
          <cell r="PP80">
            <v>136.29499999999999</v>
          </cell>
          <cell r="PQ80">
            <v>327.61111</v>
          </cell>
          <cell r="PR80">
            <v>5211.7749999999996</v>
          </cell>
          <cell r="PS80">
            <v>825.649</v>
          </cell>
          <cell r="PT80">
            <v>1269.4580000000001</v>
          </cell>
          <cell r="PU80">
            <v>2294.9969050545919</v>
          </cell>
          <cell r="PV80">
            <v>3099.8490000000002</v>
          </cell>
          <cell r="PW80">
            <v>985.34800000000007</v>
          </cell>
          <cell r="PX80">
            <v>147.71300000000011</v>
          </cell>
          <cell r="PY80">
            <v>32</v>
          </cell>
          <cell r="QB80">
            <v>0</v>
          </cell>
          <cell r="QC80">
            <v>1261.8036199999999</v>
          </cell>
          <cell r="QD80">
            <v>378.02667380000003</v>
          </cell>
          <cell r="QE80">
            <v>131.9749679</v>
          </cell>
          <cell r="QF80">
            <v>160.36554935000001</v>
          </cell>
          <cell r="QG80">
            <v>160.36554935000001</v>
          </cell>
          <cell r="QH80">
            <v>128.06606402230031</v>
          </cell>
          <cell r="QI80">
            <v>327.61111</v>
          </cell>
          <cell r="QJ80">
            <v>5504.654146646958</v>
          </cell>
          <cell r="QK80">
            <v>1102.655124976463</v>
          </cell>
          <cell r="QL80">
            <v>1276.3979199099999</v>
          </cell>
          <cell r="QM80">
            <v>2405.2805042734758</v>
          </cell>
          <cell r="QN80">
            <v>3227.9150640223011</v>
          </cell>
          <cell r="QO80">
            <v>985.34800000000007</v>
          </cell>
          <cell r="QP80">
            <v>-117.3071249764627</v>
          </cell>
          <cell r="QQ80">
            <v>35.33050136</v>
          </cell>
          <cell r="QT80">
            <v>0</v>
          </cell>
          <cell r="QU80">
            <v>1306.7021099999999</v>
          </cell>
          <cell r="QV80">
            <v>393.20212020000008</v>
          </cell>
          <cell r="QW80">
            <v>143.62201719000009</v>
          </cell>
          <cell r="QX80">
            <v>172.36946361000011</v>
          </cell>
          <cell r="QY80">
            <v>172.36946361000011</v>
          </cell>
          <cell r="QZ80">
            <v>146.46837719130039</v>
          </cell>
          <cell r="RA80">
            <v>327.61111</v>
          </cell>
          <cell r="RB80">
            <v>5667.932751747745</v>
          </cell>
          <cell r="RC80">
            <v>1304.023997428558</v>
          </cell>
          <cell r="RD80">
            <v>1284.2381325700001</v>
          </cell>
          <cell r="RE80">
            <v>2564.1909021538572</v>
          </cell>
          <cell r="RF80">
            <v>3209.0352367888408</v>
          </cell>
          <cell r="RG80">
            <v>985.34800000000007</v>
          </cell>
          <cell r="RH80">
            <v>-318.67599742855822</v>
          </cell>
          <cell r="RI80">
            <v>36.587659079999987</v>
          </cell>
          <cell r="RL80">
            <v>165.34820442476021</v>
          </cell>
        </row>
        <row r="81">
          <cell r="A81" t="str">
            <v>ISAE4</v>
          </cell>
          <cell r="B81" t="str">
            <v>ISA Energia</v>
          </cell>
          <cell r="C81" t="str">
            <v>Utilities &amp; Energy</v>
          </cell>
          <cell r="D81" t="str">
            <v>Raul Cavendish</v>
          </cell>
          <cell r="E81">
            <v>45940</v>
          </cell>
          <cell r="F81" t="str">
            <v>Neutral</v>
          </cell>
          <cell r="G81" t="b">
            <v>0</v>
          </cell>
          <cell r="H81" t="str">
            <v>BRL</v>
          </cell>
          <cell r="I81">
            <v>25.866757113165189</v>
          </cell>
          <cell r="J81">
            <v>0.08</v>
          </cell>
          <cell r="K81">
            <v>0.12935381378884539</v>
          </cell>
          <cell r="L81">
            <v>0.1246953275760429</v>
          </cell>
          <cell r="AW81">
            <v>3985.386</v>
          </cell>
          <cell r="AX81">
            <v>3985.386</v>
          </cell>
          <cell r="AY81">
            <v>2461.0149999999999</v>
          </cell>
          <cell r="AZ81">
            <v>3129.06</v>
          </cell>
          <cell r="BA81">
            <v>3129.06</v>
          </cell>
          <cell r="BB81">
            <v>1942.286000000001</v>
          </cell>
          <cell r="BC81">
            <v>658.88260400000001</v>
          </cell>
          <cell r="BD81">
            <v>20890.28</v>
          </cell>
          <cell r="BE81">
            <v>1796.2619999999999</v>
          </cell>
          <cell r="BF81">
            <v>13397.137000000001</v>
          </cell>
          <cell r="BG81">
            <v>20890.28</v>
          </cell>
          <cell r="BH81">
            <v>7523.3410000000003</v>
          </cell>
          <cell r="BI81">
            <v>9766.3049999999985</v>
          </cell>
          <cell r="BJ81">
            <v>7444.0330000000004</v>
          </cell>
          <cell r="BK81">
            <v>1894.6359374400149</v>
          </cell>
          <cell r="BL81">
            <v>0</v>
          </cell>
          <cell r="BM81">
            <v>0</v>
          </cell>
          <cell r="BN81">
            <v>1452</v>
          </cell>
          <cell r="BO81">
            <v>4557.0460000000003</v>
          </cell>
          <cell r="BP81">
            <v>4557.0460000000003</v>
          </cell>
          <cell r="BQ81">
            <v>2691.674759790018</v>
          </cell>
          <cell r="BR81">
            <v>3540.9747826600178</v>
          </cell>
          <cell r="BS81">
            <v>3540.9747826600178</v>
          </cell>
          <cell r="BT81">
            <v>2076.570997420019</v>
          </cell>
          <cell r="BU81">
            <v>658.88260400000001</v>
          </cell>
          <cell r="BV81">
            <v>27966.012999999999</v>
          </cell>
          <cell r="BW81">
            <v>3419.877</v>
          </cell>
          <cell r="BX81">
            <v>18260.566999999999</v>
          </cell>
          <cell r="BY81">
            <v>27966.012999999999</v>
          </cell>
          <cell r="BZ81">
            <v>9926.4</v>
          </cell>
          <cell r="CA81">
            <v>13430.016</v>
          </cell>
          <cell r="CB81">
            <v>9816.4179999999997</v>
          </cell>
          <cell r="CC81">
            <v>3501.22</v>
          </cell>
          <cell r="CD81">
            <v>0</v>
          </cell>
          <cell r="CE81">
            <v>0</v>
          </cell>
          <cell r="CF81">
            <v>1556</v>
          </cell>
          <cell r="CG81">
            <v>4491.6582739064615</v>
          </cell>
          <cell r="CH81">
            <v>4491.6582739064615</v>
          </cell>
          <cell r="CI81">
            <v>2731.3309817828731</v>
          </cell>
          <cell r="CJ81">
            <v>3593.0170196365361</v>
          </cell>
          <cell r="CK81">
            <v>3593.0170196365361</v>
          </cell>
          <cell r="CL81">
            <v>1595.1875218657849</v>
          </cell>
          <cell r="CM81">
            <v>658.88260400000001</v>
          </cell>
          <cell r="CN81">
            <v>31091.312237588001</v>
          </cell>
          <cell r="CO81">
            <v>2724.0811107958662</v>
          </cell>
          <cell r="CP81">
            <v>22015.291162756799</v>
          </cell>
          <cell r="CQ81">
            <v>31091.314237588002</v>
          </cell>
          <cell r="CR81">
            <v>10476.21594367645</v>
          </cell>
          <cell r="CS81">
            <v>16194.659268472171</v>
          </cell>
          <cell r="CT81">
            <v>13319.551592580499</v>
          </cell>
          <cell r="CU81">
            <v>4678.7458792204616</v>
          </cell>
          <cell r="CV81">
            <v>0</v>
          </cell>
          <cell r="CW81">
            <v>248.52027403500429</v>
          </cell>
          <cell r="CX81">
            <v>1196.3906413993391</v>
          </cell>
          <cell r="CY81">
            <v>5017.1190435482022</v>
          </cell>
          <cell r="CZ81">
            <v>5017.1190435482022</v>
          </cell>
          <cell r="DA81">
            <v>3178.7548092780789</v>
          </cell>
          <cell r="DB81">
            <v>4134.0957450815786</v>
          </cell>
          <cell r="DC81">
            <v>4134.0957450815786</v>
          </cell>
          <cell r="DD81">
            <v>1633.5928578488199</v>
          </cell>
          <cell r="DE81">
            <v>658.88260400000001</v>
          </cell>
          <cell r="DF81">
            <v>35189.910698235733</v>
          </cell>
          <cell r="DG81">
            <v>2766.0695980582459</v>
          </cell>
          <cell r="DH81">
            <v>25831.025507340852</v>
          </cell>
          <cell r="DI81">
            <v>35189.912698235741</v>
          </cell>
          <cell r="DJ81">
            <v>10871.429672863551</v>
          </cell>
          <cell r="DK81">
            <v>20005.561481412671</v>
          </cell>
          <cell r="DL81">
            <v>17094.423329628171</v>
          </cell>
          <cell r="DM81">
            <v>4771.0752803875566</v>
          </cell>
          <cell r="DN81">
            <v>-4.6155281267295969</v>
          </cell>
          <cell r="DO81">
            <v>656.93282505022466</v>
          </cell>
          <cell r="DP81">
            <v>1238.3791286617179</v>
          </cell>
          <cell r="DQ81">
            <v>5770.5823691547339</v>
          </cell>
          <cell r="DR81">
            <v>5770.5823691547339</v>
          </cell>
          <cell r="DS81">
            <v>3788.8879783123311</v>
          </cell>
          <cell r="DT81">
            <v>4837.8215842340542</v>
          </cell>
          <cell r="DU81">
            <v>4837.8215842340542</v>
          </cell>
          <cell r="DV81">
            <v>1990.20070082488</v>
          </cell>
          <cell r="DW81">
            <v>658.88260400000001</v>
          </cell>
          <cell r="DX81">
            <v>38658.363375984089</v>
          </cell>
          <cell r="DY81">
            <v>3455.9510618773438</v>
          </cell>
          <cell r="DZ81">
            <v>28382.320180524399</v>
          </cell>
          <cell r="EA81">
            <v>38658.365375984104</v>
          </cell>
          <cell r="EB81">
            <v>11866.530023275989</v>
          </cell>
          <cell r="EC81">
            <v>22878.815577885609</v>
          </cell>
          <cell r="ED81">
            <v>19284.724489093289</v>
          </cell>
          <cell r="EE81">
            <v>3600.2282791052712</v>
          </cell>
          <cell r="EF81">
            <v>-33.646622623467522</v>
          </cell>
          <cell r="EG81">
            <v>1252.6518753661501</v>
          </cell>
          <cell r="EH81">
            <v>995.10035041243987</v>
          </cell>
          <cell r="EI81">
            <v>5995.0559195911346</v>
          </cell>
          <cell r="EJ81">
            <v>5995.0559195911346</v>
          </cell>
          <cell r="EK81">
            <v>3905.2853908987622</v>
          </cell>
          <cell r="EL81">
            <v>5019.7165373164644</v>
          </cell>
          <cell r="EM81">
            <v>5019.7165373164644</v>
          </cell>
          <cell r="EN81">
            <v>1983.775675606116</v>
          </cell>
          <cell r="EO81">
            <v>658.88260400000001</v>
          </cell>
          <cell r="EP81">
            <v>41082.31073082627</v>
          </cell>
          <cell r="EQ81">
            <v>4843.8354127573893</v>
          </cell>
          <cell r="ER81">
            <v>29351.78401337182</v>
          </cell>
          <cell r="ES81">
            <v>41082.31273082627</v>
          </cell>
          <cell r="ET81">
            <v>12858.41786107904</v>
          </cell>
          <cell r="EU81">
            <v>24538.18705431835</v>
          </cell>
          <cell r="EV81">
            <v>19563.956121625339</v>
          </cell>
          <cell r="EW81">
            <v>2083.8949792651279</v>
          </cell>
          <cell r="EX81">
            <v>1679.8661136841131</v>
          </cell>
          <cell r="EY81">
            <v>1564.084653151262</v>
          </cell>
          <cell r="EZ81">
            <v>991.88783780305812</v>
          </cell>
          <cell r="FA81">
            <v>5885.8540735835322</v>
          </cell>
          <cell r="FB81">
            <v>5885.8540735835322</v>
          </cell>
          <cell r="FC81">
            <v>3658.2460120122241</v>
          </cell>
          <cell r="FD81">
            <v>4815.0331637749332</v>
          </cell>
          <cell r="FE81">
            <v>4815.0331637749332</v>
          </cell>
          <cell r="FF81">
            <v>1741.2181183248849</v>
          </cell>
          <cell r="FG81">
            <v>658.88260400000001</v>
          </cell>
          <cell r="FH81">
            <v>43049.925545399863</v>
          </cell>
          <cell r="FI81">
            <v>6062.4551279497191</v>
          </cell>
          <cell r="FJ81">
            <v>29949.784701609118</v>
          </cell>
          <cell r="FK81">
            <v>43049.927545399863</v>
          </cell>
          <cell r="FL81">
            <v>13729.026920241489</v>
          </cell>
          <cell r="FM81">
            <v>25933.42074043403</v>
          </cell>
          <cell r="FN81">
            <v>19749.166678433008</v>
          </cell>
          <cell r="FO81">
            <v>1754.78784</v>
          </cell>
          <cell r="FP81">
            <v>1861.76505926441</v>
          </cell>
          <cell r="FQ81">
            <v>1341.3422403178031</v>
          </cell>
          <cell r="FR81">
            <v>870.60905916244246</v>
          </cell>
          <cell r="FS81">
            <v>6196.8690475101384</v>
          </cell>
          <cell r="FT81">
            <v>6196.8690475101384</v>
          </cell>
          <cell r="FU81">
            <v>3897.4405490269542</v>
          </cell>
          <cell r="FV81">
            <v>5087.6449434940023</v>
          </cell>
          <cell r="FW81">
            <v>5087.6449434940023</v>
          </cell>
          <cell r="FX81">
            <v>1956.896640004737</v>
          </cell>
          <cell r="FY81">
            <v>658.88260400000001</v>
          </cell>
          <cell r="FZ81">
            <v>44908.008430279217</v>
          </cell>
          <cell r="GA81">
            <v>7834.0909149293839</v>
          </cell>
          <cell r="GB81">
            <v>29959.580307142071</v>
          </cell>
          <cell r="GC81">
            <v>44908.010430279217</v>
          </cell>
          <cell r="GD81">
            <v>13043.67871410412</v>
          </cell>
          <cell r="GE81">
            <v>26883.8783268158</v>
          </cell>
          <cell r="GF81">
            <v>18937.530891453349</v>
          </cell>
          <cell r="GG81">
            <v>1200</v>
          </cell>
          <cell r="GH81">
            <v>2639.867406213606</v>
          </cell>
          <cell r="GI81">
            <v>1563.1870032859781</v>
          </cell>
          <cell r="GJ81">
            <v>2642.2448461421068</v>
          </cell>
          <cell r="JE81">
            <v>891.61500000000001</v>
          </cell>
          <cell r="JF81">
            <v>891.61500000000001</v>
          </cell>
          <cell r="JG81">
            <v>571.58600000000001</v>
          </cell>
          <cell r="JH81">
            <v>738.976</v>
          </cell>
          <cell r="JI81">
            <v>738.976</v>
          </cell>
          <cell r="JJ81">
            <v>306.02</v>
          </cell>
          <cell r="JK81">
            <v>658.88260400000001</v>
          </cell>
          <cell r="JL81">
            <v>19228.489000000001</v>
          </cell>
          <cell r="JM81">
            <v>1833.88</v>
          </cell>
          <cell r="JN81">
            <v>12225.609</v>
          </cell>
          <cell r="JO81">
            <v>19228.489000000001</v>
          </cell>
          <cell r="JP81">
            <v>7402.5439999999999</v>
          </cell>
          <cell r="JQ81">
            <v>9034.2219999999998</v>
          </cell>
          <cell r="JR81">
            <v>6907.0449999999992</v>
          </cell>
          <cell r="JS81">
            <v>408.3</v>
          </cell>
          <cell r="JT81">
            <v>0</v>
          </cell>
          <cell r="JU81">
            <v>0</v>
          </cell>
          <cell r="JV81">
            <v>0.13900000000001</v>
          </cell>
          <cell r="JW81">
            <v>891.71599999999989</v>
          </cell>
          <cell r="JX81">
            <v>891.71599999999989</v>
          </cell>
          <cell r="JY81">
            <v>524.86599999999987</v>
          </cell>
          <cell r="JZ81">
            <v>686.80499999999984</v>
          </cell>
          <cell r="KA81">
            <v>686.80499999999984</v>
          </cell>
          <cell r="KB81">
            <v>261.20199999999988</v>
          </cell>
          <cell r="KC81">
            <v>658.88260400000001</v>
          </cell>
          <cell r="KD81">
            <v>19310.471000000001</v>
          </cell>
          <cell r="KE81">
            <v>1486.1969999999999</v>
          </cell>
          <cell r="KF81">
            <v>12605.835999999999</v>
          </cell>
          <cell r="KG81">
            <v>19310.471000000001</v>
          </cell>
          <cell r="KH81">
            <v>7787.3700000000008</v>
          </cell>
          <cell r="KI81">
            <v>9074.2689999999984</v>
          </cell>
          <cell r="KJ81">
            <v>7313.2479999999996</v>
          </cell>
          <cell r="KK81">
            <v>388</v>
          </cell>
          <cell r="KL81">
            <v>0</v>
          </cell>
          <cell r="KM81">
            <v>0</v>
          </cell>
          <cell r="KN81">
            <v>0</v>
          </cell>
          <cell r="KO81">
            <v>1092.4580000000001</v>
          </cell>
          <cell r="KP81">
            <v>1092.4580000000001</v>
          </cell>
          <cell r="KQ81">
            <v>707.67400000000009</v>
          </cell>
          <cell r="KR81">
            <v>876.55900000000008</v>
          </cell>
          <cell r="KS81">
            <v>876.55900000000008</v>
          </cell>
          <cell r="KT81">
            <v>474.50500000000011</v>
          </cell>
          <cell r="KU81">
            <v>658.88260400000001</v>
          </cell>
          <cell r="KV81">
            <v>0</v>
          </cell>
          <cell r="KW81">
            <v>0</v>
          </cell>
          <cell r="KX81">
            <v>0</v>
          </cell>
          <cell r="KY81">
            <v>0</v>
          </cell>
          <cell r="KZ81">
            <v>0</v>
          </cell>
          <cell r="LA81">
            <v>0</v>
          </cell>
          <cell r="LB81">
            <v>0</v>
          </cell>
          <cell r="LC81">
            <v>513.03138833353501</v>
          </cell>
          <cell r="LD81">
            <v>0</v>
          </cell>
          <cell r="LE81">
            <v>0</v>
          </cell>
          <cell r="LF81">
            <v>0</v>
          </cell>
          <cell r="LG81">
            <v>1109.597</v>
          </cell>
          <cell r="LH81">
            <v>1109.597</v>
          </cell>
          <cell r="LI81">
            <v>656.88900000000001</v>
          </cell>
          <cell r="LJ81">
            <v>826.72</v>
          </cell>
          <cell r="LK81">
            <v>826.72</v>
          </cell>
          <cell r="LL81">
            <v>900.55899999999997</v>
          </cell>
          <cell r="LM81">
            <v>658.88260400000001</v>
          </cell>
          <cell r="LN81">
            <v>20890.28</v>
          </cell>
          <cell r="LO81">
            <v>1796.2619999999999</v>
          </cell>
          <cell r="LP81">
            <v>13397.137000000001</v>
          </cell>
          <cell r="LQ81">
            <v>20890.28</v>
          </cell>
          <cell r="LR81">
            <v>7523.3410000000003</v>
          </cell>
          <cell r="LS81">
            <v>9766.3049999999985</v>
          </cell>
          <cell r="LT81">
            <v>7444.0330000000004</v>
          </cell>
          <cell r="LU81">
            <v>585.30454910647995</v>
          </cell>
          <cell r="LV81">
            <v>0</v>
          </cell>
          <cell r="LW81">
            <v>0</v>
          </cell>
          <cell r="LX81">
            <v>1451.8610000000001</v>
          </cell>
          <cell r="LY81">
            <v>1108.1389999999999</v>
          </cell>
          <cell r="LZ81">
            <v>1108.1389999999999</v>
          </cell>
          <cell r="MA81">
            <v>728.14599999999984</v>
          </cell>
          <cell r="MB81">
            <v>896.93999999999983</v>
          </cell>
          <cell r="MC81">
            <v>896.93999999999983</v>
          </cell>
          <cell r="MD81">
            <v>409.24499999999978</v>
          </cell>
          <cell r="ME81">
            <v>658.88260400000001</v>
          </cell>
          <cell r="MF81">
            <v>0</v>
          </cell>
          <cell r="MG81">
            <v>0</v>
          </cell>
          <cell r="MH81">
            <v>0</v>
          </cell>
          <cell r="MI81">
            <v>0</v>
          </cell>
          <cell r="MJ81">
            <v>0</v>
          </cell>
          <cell r="MK81">
            <v>0</v>
          </cell>
          <cell r="ML81">
            <v>0</v>
          </cell>
          <cell r="MM81">
            <v>809.38685505369926</v>
          </cell>
          <cell r="MN81">
            <v>0</v>
          </cell>
          <cell r="MO81">
            <v>0</v>
          </cell>
          <cell r="MP81">
            <v>0</v>
          </cell>
          <cell r="MQ81">
            <v>1112.385</v>
          </cell>
          <cell r="MR81">
            <v>1112.385</v>
          </cell>
          <cell r="MS81">
            <v>710.93999999999994</v>
          </cell>
          <cell r="MT81">
            <v>891.00043008999853</v>
          </cell>
          <cell r="MU81">
            <v>891.00043008999853</v>
          </cell>
          <cell r="MV81">
            <v>425.59300000000002</v>
          </cell>
          <cell r="MW81">
            <v>658.88260400000001</v>
          </cell>
          <cell r="MX81">
            <v>0</v>
          </cell>
          <cell r="MY81">
            <v>0</v>
          </cell>
          <cell r="MZ81">
            <v>0</v>
          </cell>
          <cell r="NA81">
            <v>0</v>
          </cell>
          <cell r="NB81">
            <v>0</v>
          </cell>
          <cell r="NC81">
            <v>0</v>
          </cell>
          <cell r="ND81">
            <v>0</v>
          </cell>
          <cell r="NE81">
            <v>580.32903532918965</v>
          </cell>
          <cell r="NF81">
            <v>0</v>
          </cell>
          <cell r="NG81">
            <v>0</v>
          </cell>
          <cell r="NH81">
            <v>0</v>
          </cell>
          <cell r="NI81">
            <v>1179.942</v>
          </cell>
          <cell r="NJ81">
            <v>1179.942</v>
          </cell>
          <cell r="NK81">
            <v>700.69199999999989</v>
          </cell>
          <cell r="NL81">
            <v>958.74472814999262</v>
          </cell>
          <cell r="NM81">
            <v>958.74472814999262</v>
          </cell>
          <cell r="NN81">
            <v>431.58799999999991</v>
          </cell>
          <cell r="NO81">
            <v>658.88260400000001</v>
          </cell>
          <cell r="NP81">
            <v>25712.056</v>
          </cell>
          <cell r="NQ81">
            <v>2531.9690000000001</v>
          </cell>
          <cell r="NR81">
            <v>17163.131000000001</v>
          </cell>
          <cell r="NS81">
            <v>25712.056</v>
          </cell>
          <cell r="NT81">
            <v>10381.620999999999</v>
          </cell>
          <cell r="NU81">
            <v>12084.651</v>
          </cell>
          <cell r="NV81">
            <v>8969.41</v>
          </cell>
          <cell r="NW81">
            <v>842.20210961711098</v>
          </cell>
          <cell r="NX81">
            <v>0</v>
          </cell>
          <cell r="NY81">
            <v>0</v>
          </cell>
          <cell r="NZ81">
            <v>0</v>
          </cell>
          <cell r="OA81">
            <v>1156.58</v>
          </cell>
          <cell r="OB81">
            <v>1156.58</v>
          </cell>
          <cell r="OC81">
            <v>551.89675979001822</v>
          </cell>
          <cell r="OD81">
            <v>794.28962442002626</v>
          </cell>
          <cell r="OE81">
            <v>794.28962442002626</v>
          </cell>
          <cell r="OF81">
            <v>810.14499742001829</v>
          </cell>
          <cell r="OG81">
            <v>658.88260400000001</v>
          </cell>
          <cell r="OH81">
            <v>27966.012999999999</v>
          </cell>
          <cell r="OI81">
            <v>3419.877</v>
          </cell>
          <cell r="OJ81">
            <v>18260.566999999999</v>
          </cell>
          <cell r="OK81">
            <v>27966.012999999999</v>
          </cell>
          <cell r="OL81">
            <v>9926.4</v>
          </cell>
          <cell r="OM81">
            <v>13430.016</v>
          </cell>
          <cell r="ON81">
            <v>9816.4179999999997</v>
          </cell>
          <cell r="OO81">
            <v>1269.3019999999999</v>
          </cell>
          <cell r="OP81">
            <v>0</v>
          </cell>
          <cell r="OQ81">
            <v>0</v>
          </cell>
          <cell r="OR81">
            <v>1556</v>
          </cell>
          <cell r="OS81">
            <v>1131.8520000000001</v>
          </cell>
          <cell r="OT81">
            <v>1131.8520000000001</v>
          </cell>
          <cell r="OU81">
            <v>715.26277894000054</v>
          </cell>
          <cell r="OV81">
            <v>923.2506146300002</v>
          </cell>
          <cell r="OW81">
            <v>923.2506146300002</v>
          </cell>
          <cell r="OX81">
            <v>337.35300000000018</v>
          </cell>
          <cell r="OY81">
            <v>658.88260400000001</v>
          </cell>
          <cell r="OZ81">
            <v>28681.53773208</v>
          </cell>
          <cell r="PA81">
            <v>3295.0149999999999</v>
          </cell>
          <cell r="PB81">
            <v>19112.446</v>
          </cell>
          <cell r="PC81">
            <v>28681.53873208</v>
          </cell>
          <cell r="PD81">
            <v>10338.445</v>
          </cell>
          <cell r="PE81">
            <v>15118.55</v>
          </cell>
          <cell r="PF81">
            <v>11624.124</v>
          </cell>
          <cell r="PG81">
            <v>1103.0419999999999</v>
          </cell>
          <cell r="PH81">
            <v>0</v>
          </cell>
          <cell r="PI81">
            <v>0</v>
          </cell>
          <cell r="PJ81">
            <v>0</v>
          </cell>
          <cell r="PK81">
            <v>1028.6309000000001</v>
          </cell>
          <cell r="PL81">
            <v>1028.6309000000001</v>
          </cell>
          <cell r="PM81">
            <v>573.74960231999989</v>
          </cell>
          <cell r="PN81">
            <v>789.54308801999855</v>
          </cell>
          <cell r="PO81">
            <v>789.54308801999855</v>
          </cell>
          <cell r="PP81">
            <v>255.64093679000041</v>
          </cell>
          <cell r="PQ81">
            <v>658.88260400000001</v>
          </cell>
          <cell r="PR81">
            <v>28138.408732079999</v>
          </cell>
          <cell r="PS81">
            <v>1849.15</v>
          </cell>
          <cell r="PT81">
            <v>19976.330000000002</v>
          </cell>
          <cell r="PU81">
            <v>28138.410732079999</v>
          </cell>
          <cell r="PV81">
            <v>10670.413</v>
          </cell>
          <cell r="PW81">
            <v>14215.62</v>
          </cell>
          <cell r="PX81">
            <v>12212.99</v>
          </cell>
          <cell r="PY81">
            <v>1098.838</v>
          </cell>
          <cell r="PZ81">
            <v>0</v>
          </cell>
          <cell r="QA81">
            <v>0</v>
          </cell>
          <cell r="QB81">
            <v>0</v>
          </cell>
          <cell r="QC81">
            <v>1151.0020515573669</v>
          </cell>
          <cell r="QD81">
            <v>1151.0020515573669</v>
          </cell>
          <cell r="QE81">
            <v>722.06199837454722</v>
          </cell>
          <cell r="QF81">
            <v>937.85548407454598</v>
          </cell>
          <cell r="QG81">
            <v>937.85548407454598</v>
          </cell>
          <cell r="QH81">
            <v>327.79254496269408</v>
          </cell>
          <cell r="QI81">
            <v>658.88260400000001</v>
          </cell>
          <cell r="QJ81">
            <v>29417.704407623529</v>
          </cell>
          <cell r="QK81">
            <v>1907.7321779955821</v>
          </cell>
          <cell r="QL81">
            <v>20930.222984105119</v>
          </cell>
          <cell r="QM81">
            <v>29417.706407623529</v>
          </cell>
          <cell r="QN81">
            <v>10998.20554496269</v>
          </cell>
          <cell r="QO81">
            <v>15150.142458391991</v>
          </cell>
          <cell r="QP81">
            <v>13090.156997848509</v>
          </cell>
          <cell r="QQ81">
            <v>1169.6864698051149</v>
          </cell>
          <cell r="QR81">
            <v>0</v>
          </cell>
          <cell r="QS81">
            <v>60.935552343693352</v>
          </cell>
          <cell r="QT81">
            <v>0</v>
          </cell>
          <cell r="QU81">
            <v>1180.173322349094</v>
          </cell>
          <cell r="QV81">
            <v>1180.173322349094</v>
          </cell>
          <cell r="QW81">
            <v>720.25660214832499</v>
          </cell>
          <cell r="QX81">
            <v>942.36783291199083</v>
          </cell>
          <cell r="QY81">
            <v>942.36783291199083</v>
          </cell>
          <cell r="QZ81">
            <v>674.40104011309006</v>
          </cell>
          <cell r="RA81">
            <v>658.88260400000001</v>
          </cell>
          <cell r="RB81">
            <v>31091.312237588001</v>
          </cell>
          <cell r="RC81">
            <v>2724.0811107958662</v>
          </cell>
          <cell r="RD81">
            <v>22015.291162756799</v>
          </cell>
          <cell r="RE81">
            <v>31091.314237588002</v>
          </cell>
          <cell r="RF81">
            <v>10476.21594367645</v>
          </cell>
          <cell r="RG81">
            <v>16194.659268472171</v>
          </cell>
          <cell r="RH81">
            <v>13319.551592580499</v>
          </cell>
          <cell r="RI81">
            <v>1307.1794094153461</v>
          </cell>
          <cell r="RJ81">
            <v>0</v>
          </cell>
          <cell r="RK81">
            <v>187.58472169131099</v>
          </cell>
          <cell r="RL81">
            <v>1196.3906413993391</v>
          </cell>
          <cell r="RM81">
            <v>1190.287876091139</v>
          </cell>
          <cell r="RN81">
            <v>1190.287876091139</v>
          </cell>
          <cell r="RO81">
            <v>761.13707855136329</v>
          </cell>
          <cell r="RP81">
            <v>990.30868529983218</v>
          </cell>
          <cell r="RQ81">
            <v>990.30868529983218</v>
          </cell>
          <cell r="RR81">
            <v>290.39173625996477</v>
          </cell>
          <cell r="RS81">
            <v>658.88260400000001</v>
          </cell>
          <cell r="RT81">
            <v>31193.908056940949</v>
          </cell>
          <cell r="RU81">
            <v>1762.626985766685</v>
          </cell>
          <cell r="RV81">
            <v>22978.88837610522</v>
          </cell>
          <cell r="RW81">
            <v>31193.910056940949</v>
          </cell>
          <cell r="RX81">
            <v>10766.607679936409</v>
          </cell>
          <cell r="RY81">
            <v>17147.384821707299</v>
          </cell>
          <cell r="RZ81">
            <v>15235.22077368719</v>
          </cell>
          <cell r="SA81">
            <v>1192.7688200968889</v>
          </cell>
          <cell r="SB81">
            <v>-1.1538820316823979</v>
          </cell>
          <cell r="SC81">
            <v>114.9285881295134</v>
          </cell>
          <cell r="SD81">
            <v>0</v>
          </cell>
          <cell r="SE81">
            <v>1196.59569175212</v>
          </cell>
          <cell r="SF81">
            <v>1196.59569175212</v>
          </cell>
          <cell r="SG81">
            <v>748.87190633867795</v>
          </cell>
          <cell r="SH81">
            <v>984.48593122208422</v>
          </cell>
          <cell r="SI81">
            <v>984.48593122208422</v>
          </cell>
          <cell r="SJ81">
            <v>283.0920827862235</v>
          </cell>
          <cell r="SK81">
            <v>658.88260400000001</v>
          </cell>
          <cell r="SL81">
            <v>32285.984375631</v>
          </cell>
          <cell r="SM81">
            <v>1778.1623105853771</v>
          </cell>
          <cell r="SN81">
            <v>23936.043171318699</v>
          </cell>
          <cell r="SO81">
            <v>32285.986375631011</v>
          </cell>
          <cell r="SP81">
            <v>11049.69976272263</v>
          </cell>
          <cell r="SQ81">
            <v>18100.110374942418</v>
          </cell>
          <cell r="SR81">
            <v>16173.90050494601</v>
          </cell>
          <cell r="SS81">
            <v>1192.7688200968889</v>
          </cell>
          <cell r="ST81">
            <v>-1.1538820316823979</v>
          </cell>
          <cell r="SU81">
            <v>121.7603897775153</v>
          </cell>
          <cell r="SV81">
            <v>0</v>
          </cell>
          <cell r="SW81">
            <v>1268.8596401655429</v>
          </cell>
          <cell r="SX81">
            <v>1268.8596401655429</v>
          </cell>
          <cell r="SY81">
            <v>807.65766363113585</v>
          </cell>
          <cell r="SZ81">
            <v>1049.7141066494789</v>
          </cell>
          <cell r="TA81">
            <v>1049.7141066494789</v>
          </cell>
          <cell r="TB81">
            <v>359.82237040862458</v>
          </cell>
          <cell r="TC81">
            <v>658.88260400000001</v>
          </cell>
          <cell r="TD81">
            <v>33565.102432868633</v>
          </cell>
          <cell r="TE81">
            <v>1962.6800784494019</v>
          </cell>
          <cell r="TF81">
            <v>24886.755548397239</v>
          </cell>
          <cell r="TG81">
            <v>33565.10443286864</v>
          </cell>
          <cell r="TH81">
            <v>11409.52213313126</v>
          </cell>
          <cell r="TI81">
            <v>19052.835928177548</v>
          </cell>
          <cell r="TJ81">
            <v>16943.597793159501</v>
          </cell>
          <cell r="TK81">
            <v>1192.7688200968889</v>
          </cell>
          <cell r="TL81">
            <v>-1.1538820316823979</v>
          </cell>
          <cell r="TM81">
            <v>186.3322143784913</v>
          </cell>
          <cell r="TN81">
            <v>0</v>
          </cell>
          <cell r="TO81">
            <v>1361.3758355394009</v>
          </cell>
          <cell r="TP81">
            <v>1361.3758355394009</v>
          </cell>
          <cell r="TQ81">
            <v>861.08816075690197</v>
          </cell>
          <cell r="TR81">
            <v>1109.587021910183</v>
          </cell>
          <cell r="TS81">
            <v>1109.587021910183</v>
          </cell>
          <cell r="TT81">
            <v>700.28666839400728</v>
          </cell>
          <cell r="TU81">
            <v>658.88260400000001</v>
          </cell>
          <cell r="TV81">
            <v>35189.910698235733</v>
          </cell>
          <cell r="TW81">
            <v>2766.0695980582459</v>
          </cell>
          <cell r="TX81">
            <v>25831.025507340852</v>
          </cell>
          <cell r="TY81">
            <v>35189.912698235741</v>
          </cell>
          <cell r="TZ81">
            <v>10871.429672863551</v>
          </cell>
          <cell r="UA81">
            <v>20005.561481412671</v>
          </cell>
          <cell r="UB81">
            <v>17094.423329628171</v>
          </cell>
          <cell r="UC81">
            <v>1192.7688200968889</v>
          </cell>
          <cell r="UD81">
            <v>-1.1538820316824021</v>
          </cell>
          <cell r="UE81">
            <v>233.91163276470459</v>
          </cell>
          <cell r="UF81">
            <v>1238.3791286617179</v>
          </cell>
          <cell r="UH81">
            <v>201.571</v>
          </cell>
          <cell r="UI81">
            <v>251.119</v>
          </cell>
          <cell r="UJ81">
            <v>277.92863640983211</v>
          </cell>
          <cell r="UK81">
            <v>260.33029111177001</v>
          </cell>
          <cell r="UL81">
            <v>238.0804949335471</v>
          </cell>
          <cell r="UM81">
            <v>312.49154734784491</v>
          </cell>
          <cell r="UN81">
            <v>435.4554563985032</v>
          </cell>
          <cell r="UO81">
            <v>573.55501629604771</v>
          </cell>
          <cell r="UT81">
            <v>32.433</v>
          </cell>
          <cell r="UU81">
            <v>42.807000000000002</v>
          </cell>
          <cell r="UV81">
            <v>54.343000000000004</v>
          </cell>
          <cell r="UW81">
            <v>71.988</v>
          </cell>
          <cell r="UX81">
            <v>39.857999999999997</v>
          </cell>
          <cell r="UY81">
            <v>49.972000000000001</v>
          </cell>
          <cell r="UZ81">
            <v>71</v>
          </cell>
          <cell r="VA81">
            <v>90.289000000000001</v>
          </cell>
          <cell r="VB81">
            <v>80.412999999999997</v>
          </cell>
          <cell r="VC81">
            <v>72.947999999999993</v>
          </cell>
          <cell r="VD81">
            <v>61.144940950771158</v>
          </cell>
          <cell r="VE81">
            <v>63.42269545906094</v>
          </cell>
          <cell r="VF81">
            <v>6502.5098005969221</v>
          </cell>
          <cell r="VG81">
            <v>662.241024413182</v>
          </cell>
          <cell r="VH81">
            <v>6502.5098005969221</v>
          </cell>
          <cell r="VI81">
            <v>4138.6299229324068</v>
          </cell>
          <cell r="VJ81">
            <v>5354.7602189879854</v>
          </cell>
          <cell r="VK81">
            <v>5354.7602189879854</v>
          </cell>
          <cell r="VL81">
            <v>2218.2260614747011</v>
          </cell>
          <cell r="VM81">
            <v>658.88260400000001</v>
          </cell>
          <cell r="VN81">
            <v>45255.182599318097</v>
          </cell>
          <cell r="VO81">
            <v>8150.4891799995594</v>
          </cell>
          <cell r="VP81">
            <v>29943.45001108649</v>
          </cell>
          <cell r="VQ81">
            <v>45255.18459931809</v>
          </cell>
          <cell r="VR81">
            <v>12303.261664366541</v>
          </cell>
          <cell r="VS81">
            <v>27833.286022046588</v>
          </cell>
          <cell r="VT81">
            <v>19581.132626383169</v>
          </cell>
          <cell r="VU81">
            <v>1200</v>
          </cell>
          <cell r="VV81">
            <v>2855.1879471272841</v>
          </cell>
          <cell r="VW81">
            <v>1687.457887788906</v>
          </cell>
          <cell r="VX81">
            <v>2958.6431112122818</v>
          </cell>
          <cell r="VY81">
            <v>90.562275296583437</v>
          </cell>
          <cell r="VZ81">
            <v>57.653939428650311</v>
          </cell>
          <cell r="WA81">
            <v>54.97393855333484</v>
          </cell>
          <cell r="WB81">
            <v>57.140137833201351</v>
          </cell>
        </row>
        <row r="82">
          <cell r="A82" t="str">
            <v>ITUB4</v>
          </cell>
          <cell r="B82" t="str">
            <v>Itaú Unibanco</v>
          </cell>
          <cell r="C82" t="str">
            <v>Banks</v>
          </cell>
          <cell r="D82" t="str">
            <v>Bernardo Guttmann</v>
          </cell>
          <cell r="E82">
            <v>46057</v>
          </cell>
          <cell r="F82" t="str">
            <v>Buy</v>
          </cell>
          <cell r="G82" t="b">
            <v>0</v>
          </cell>
          <cell r="H82" t="str">
            <v>BRL</v>
          </cell>
          <cell r="I82">
            <v>51</v>
          </cell>
          <cell r="J82">
            <v>0.146007087198774</v>
          </cell>
          <cell r="AE82">
            <v>142720.69679409909</v>
          </cell>
          <cell r="AG82">
            <v>45503.746661605808</v>
          </cell>
          <cell r="AJ82">
            <v>30785.54433516716</v>
          </cell>
          <cell r="AK82">
            <v>9800.8666599999997</v>
          </cell>
          <cell r="AL82">
            <v>2469958</v>
          </cell>
          <cell r="AN82">
            <v>38001</v>
          </cell>
          <cell r="AO82">
            <v>2469958</v>
          </cell>
          <cell r="AP82">
            <v>160925</v>
          </cell>
          <cell r="AV82">
            <v>9844.6520254117659</v>
          </cell>
          <cell r="AW82">
            <v>156798.38477337669</v>
          </cell>
          <cell r="AY82">
            <v>50550.236635380097</v>
          </cell>
          <cell r="BB82">
            <v>35617.918188533513</v>
          </cell>
          <cell r="BC82">
            <v>9804.1353479999998</v>
          </cell>
          <cell r="BD82">
            <v>2696522</v>
          </cell>
          <cell r="BF82">
            <v>39809</v>
          </cell>
          <cell r="BG82">
            <v>2696522</v>
          </cell>
          <cell r="BH82">
            <v>180788</v>
          </cell>
          <cell r="BN82">
            <v>23309.818959889089</v>
          </cell>
          <cell r="BO82">
            <v>170379.2462640079</v>
          </cell>
          <cell r="BQ82">
            <v>60515.106846039213</v>
          </cell>
          <cell r="BT82">
            <v>41402.953708595662</v>
          </cell>
          <cell r="BU82">
            <v>9792.6830000000009</v>
          </cell>
          <cell r="BV82">
            <v>3048537</v>
          </cell>
          <cell r="BX82">
            <v>34705</v>
          </cell>
          <cell r="BY82">
            <v>3048537</v>
          </cell>
          <cell r="BZ82">
            <v>201055</v>
          </cell>
          <cell r="CF82">
            <v>27082.47058823529</v>
          </cell>
          <cell r="CG82">
            <v>184844.1886920261</v>
          </cell>
          <cell r="CI82">
            <v>68631.253168198018</v>
          </cell>
          <cell r="CL82">
            <v>46829.921904074472</v>
          </cell>
          <cell r="CM82">
            <v>11026.523999999999</v>
          </cell>
          <cell r="CN82">
            <v>3096277</v>
          </cell>
          <cell r="CP82">
            <v>35227</v>
          </cell>
          <cell r="CQ82">
            <v>3096277</v>
          </cell>
          <cell r="CR82">
            <v>196146</v>
          </cell>
          <cell r="CX82">
            <v>31647</v>
          </cell>
          <cell r="CY82">
            <v>198258.81383950289</v>
          </cell>
          <cell r="DA82">
            <v>76596.330373789096</v>
          </cell>
          <cell r="DD82">
            <v>51126.15788291645</v>
          </cell>
          <cell r="DE82">
            <v>11026.523999999999</v>
          </cell>
          <cell r="DF82">
            <v>3268268.4809049522</v>
          </cell>
          <cell r="DH82">
            <v>36643.133102892643</v>
          </cell>
          <cell r="DI82">
            <v>3268268.4809049522</v>
          </cell>
          <cell r="DJ82">
            <v>212767.85064699201</v>
          </cell>
          <cell r="DP82">
            <v>34504.30723592452</v>
          </cell>
          <cell r="DQ82">
            <v>214155.40030207511</v>
          </cell>
          <cell r="DS82">
            <v>85861.91110131584</v>
          </cell>
          <cell r="DV82">
            <v>57473.080681272273</v>
          </cell>
          <cell r="DW82">
            <v>11026.523999999999</v>
          </cell>
          <cell r="DX82">
            <v>3455398.1844698228</v>
          </cell>
          <cell r="DZ82">
            <v>38108.935472376063</v>
          </cell>
          <cell r="EA82">
            <v>3455398.1844698228</v>
          </cell>
          <cell r="EB82">
            <v>231248.48277604341</v>
          </cell>
          <cell r="EH82">
            <v>38992.448552220842</v>
          </cell>
          <cell r="EI82">
            <v>229315.39590191381</v>
          </cell>
          <cell r="EK82">
            <v>93985.574972232222</v>
          </cell>
          <cell r="EN82">
            <v>63037.790432849994</v>
          </cell>
          <cell r="EO82">
            <v>11026.523999999999</v>
          </cell>
          <cell r="EP82">
            <v>3659748.4726280188</v>
          </cell>
          <cell r="ER82">
            <v>39633.373018615523</v>
          </cell>
          <cell r="ES82">
            <v>3659748.4726280202</v>
          </cell>
          <cell r="ET82">
            <v>251458.71251107121</v>
          </cell>
          <cell r="EZ82">
            <v>42827.560697822162</v>
          </cell>
          <cell r="FA82">
            <v>245405.98291248819</v>
          </cell>
          <cell r="FC82">
            <v>102371.1066197632</v>
          </cell>
          <cell r="FF82">
            <v>68781.879611408745</v>
          </cell>
          <cell r="FG82">
            <v>11026.523999999999</v>
          </cell>
          <cell r="FH82">
            <v>3883580.88503893</v>
          </cell>
          <cell r="FJ82">
            <v>41218.791271966809</v>
          </cell>
          <cell r="FK82">
            <v>3883580.88503893</v>
          </cell>
          <cell r="FL82">
            <v>273438.27231891197</v>
          </cell>
          <cell r="FR82">
            <v>46802.319803567872</v>
          </cell>
          <cell r="FS82">
            <v>261965.66927314771</v>
          </cell>
          <cell r="FU82">
            <v>110645.6058629066</v>
          </cell>
          <cell r="FX82">
            <v>74449.911592961958</v>
          </cell>
          <cell r="FY82">
            <v>11026.523999999999</v>
          </cell>
          <cell r="FZ82">
            <v>4120270.6739041088</v>
          </cell>
          <cell r="GB82">
            <v>42867.629588931632</v>
          </cell>
          <cell r="GC82">
            <v>4120270.6739041088</v>
          </cell>
          <cell r="GD82">
            <v>294512.61341241992</v>
          </cell>
          <cell r="GJ82">
            <v>53375.570499454167</v>
          </cell>
          <cell r="LY82">
            <v>40619.486459438973</v>
          </cell>
          <cell r="MA82">
            <v>14392.63230037352</v>
          </cell>
          <cell r="MD82">
            <v>9770.9840377709861</v>
          </cell>
          <cell r="ME82">
            <v>9802.0820000000003</v>
          </cell>
          <cell r="MF82">
            <v>2788916</v>
          </cell>
          <cell r="MH82">
            <v>34259</v>
          </cell>
          <cell r="MI82">
            <v>2788916</v>
          </cell>
          <cell r="MJ82">
            <v>175981</v>
          </cell>
          <cell r="MP82">
            <v>2888.2352941176468</v>
          </cell>
          <cell r="MQ82">
            <v>42155.003729203883</v>
          </cell>
          <cell r="MS82">
            <v>14973.077841665259</v>
          </cell>
          <cell r="MV82">
            <v>10072.376398201441</v>
          </cell>
          <cell r="MW82">
            <v>9792.4470000000001</v>
          </cell>
          <cell r="MX82">
            <v>2931995</v>
          </cell>
          <cell r="MZ82">
            <v>34816</v>
          </cell>
          <cell r="NA82">
            <v>2931995</v>
          </cell>
          <cell r="NB82">
            <v>183788</v>
          </cell>
          <cell r="NH82">
            <v>2976.4705882352941</v>
          </cell>
          <cell r="NI82">
            <v>43052.07590170281</v>
          </cell>
          <cell r="NK82">
            <v>15464.88115975107</v>
          </cell>
          <cell r="NN82">
            <v>10675.141067719</v>
          </cell>
          <cell r="NO82">
            <v>9792.6830000000009</v>
          </cell>
          <cell r="NP82">
            <v>3008534</v>
          </cell>
          <cell r="NR82">
            <v>35051</v>
          </cell>
          <cell r="NS82">
            <v>3008534</v>
          </cell>
          <cell r="NT82">
            <v>192248</v>
          </cell>
          <cell r="NZ82">
            <v>3191.7647058823532</v>
          </cell>
          <cell r="OA82">
            <v>44552.680173662251</v>
          </cell>
          <cell r="OC82">
            <v>15684.51554424936</v>
          </cell>
          <cell r="OF82">
            <v>10884.452204904241</v>
          </cell>
          <cell r="OG82">
            <v>9792.6830000000009</v>
          </cell>
          <cell r="OH82">
            <v>3048537</v>
          </cell>
          <cell r="OJ82">
            <v>34705</v>
          </cell>
          <cell r="OK82">
            <v>3048537</v>
          </cell>
          <cell r="OL82">
            <v>201055</v>
          </cell>
          <cell r="OR82">
            <v>18026</v>
          </cell>
          <cell r="OS82">
            <v>44793.344660301329</v>
          </cell>
          <cell r="OU82">
            <v>16729.01744328301</v>
          </cell>
          <cell r="OX82">
            <v>11128.122285641581</v>
          </cell>
          <cell r="OY82">
            <v>10783.594982000001</v>
          </cell>
          <cell r="OZ82">
            <v>2820926</v>
          </cell>
          <cell r="PB82">
            <v>34845</v>
          </cell>
          <cell r="PC82">
            <v>2820926</v>
          </cell>
          <cell r="PD82">
            <v>193900</v>
          </cell>
          <cell r="PJ82">
            <v>2583</v>
          </cell>
          <cell r="PK82">
            <v>45828.461312860753</v>
          </cell>
          <cell r="PM82">
            <v>16981.23310680921</v>
          </cell>
          <cell r="PP82">
            <v>11508.326017812749</v>
          </cell>
          <cell r="PQ82">
            <v>10783.971</v>
          </cell>
          <cell r="PR82">
            <v>2898050</v>
          </cell>
          <cell r="PT82">
            <v>34782</v>
          </cell>
          <cell r="PU82">
            <v>2898050</v>
          </cell>
          <cell r="PV82">
            <v>200815</v>
          </cell>
          <cell r="QB82">
            <v>4737</v>
          </cell>
          <cell r="QC82">
            <v>46604.931387961093</v>
          </cell>
          <cell r="QE82">
            <v>17134.9598166875</v>
          </cell>
          <cell r="QH82">
            <v>11876.306361978161</v>
          </cell>
          <cell r="QI82">
            <v>10784.501</v>
          </cell>
          <cell r="QJ82">
            <v>2996463</v>
          </cell>
          <cell r="QL82">
            <v>34836</v>
          </cell>
          <cell r="QM82">
            <v>2996463</v>
          </cell>
          <cell r="QN82">
            <v>207164</v>
          </cell>
          <cell r="QT82">
            <v>758</v>
          </cell>
          <cell r="QU82">
            <v>47617.451330902994</v>
          </cell>
          <cell r="QW82">
            <v>17786.042801418302</v>
          </cell>
          <cell r="QZ82">
            <v>12317.16723864199</v>
          </cell>
          <cell r="RA82">
            <v>11026.523999999999</v>
          </cell>
          <cell r="RB82">
            <v>3096277</v>
          </cell>
          <cell r="RD82">
            <v>35227</v>
          </cell>
          <cell r="RE82">
            <v>3096277</v>
          </cell>
          <cell r="RF82">
            <v>196146</v>
          </cell>
          <cell r="RL82">
            <v>23569</v>
          </cell>
          <cell r="RM82">
            <v>48318.277088833071</v>
          </cell>
          <cell r="RO82">
            <v>19003.429281841731</v>
          </cell>
          <cell r="RR82">
            <v>12696.544708586691</v>
          </cell>
          <cell r="RS82">
            <v>11026.523999999999</v>
          </cell>
          <cell r="RT82">
            <v>3144786.899999429</v>
          </cell>
          <cell r="RV82">
            <v>35581.033275723159</v>
          </cell>
          <cell r="RW82">
            <v>3144786.899999429</v>
          </cell>
          <cell r="RX82">
            <v>205033.5812960107</v>
          </cell>
          <cell r="SD82">
            <v>3808.9634125760072</v>
          </cell>
          <cell r="SE82">
            <v>48851.354298341561</v>
          </cell>
          <cell r="SG82">
            <v>18825.660690628822</v>
          </cell>
          <cell r="SJ82">
            <v>12595.502349911259</v>
          </cell>
          <cell r="SK82">
            <v>11026.523999999999</v>
          </cell>
          <cell r="SL82">
            <v>3191904.151367215</v>
          </cell>
          <cell r="SN82">
            <v>35935.066551446318</v>
          </cell>
          <cell r="SO82">
            <v>3191904.151367215</v>
          </cell>
          <cell r="SP82">
            <v>213850.43294094861</v>
          </cell>
          <cell r="SV82">
            <v>3778.6507049733768</v>
          </cell>
          <cell r="SW82">
            <v>49734.499670130514</v>
          </cell>
          <cell r="SY82">
            <v>18865.948216988189</v>
          </cell>
          <cell r="TB82">
            <v>12615.862637487749</v>
          </cell>
          <cell r="TC82">
            <v>11026.523999999999</v>
          </cell>
          <cell r="TD82">
            <v>3239536.441347809</v>
          </cell>
          <cell r="TF82">
            <v>36289.099827169477</v>
          </cell>
          <cell r="TG82">
            <v>3239536.44134781</v>
          </cell>
          <cell r="TH82">
            <v>222681.53678719001</v>
          </cell>
          <cell r="TN82">
            <v>3784.7587912463259</v>
          </cell>
          <cell r="TO82">
            <v>51354.682782197757</v>
          </cell>
          <cell r="TQ82">
            <v>19901.292184330359</v>
          </cell>
          <cell r="TT82">
            <v>13218.24818693075</v>
          </cell>
          <cell r="TU82">
            <v>11026.523999999999</v>
          </cell>
          <cell r="TV82">
            <v>3268268.4809049522</v>
          </cell>
          <cell r="TX82">
            <v>36643.133102892643</v>
          </cell>
          <cell r="TY82">
            <v>3268268.4809049522</v>
          </cell>
          <cell r="TZ82">
            <v>212767.85064699201</v>
          </cell>
          <cell r="UF82">
            <v>23131.934327128809</v>
          </cell>
          <cell r="UG82">
            <v>92561.320041620696</v>
          </cell>
          <cell r="UH82">
            <v>104097.6775396567</v>
          </cell>
          <cell r="UI82">
            <v>115620.03290228979</v>
          </cell>
          <cell r="UJ82">
            <v>127358.2609571886</v>
          </cell>
          <cell r="UK82">
            <v>136754.46840599901</v>
          </cell>
          <cell r="UL82">
            <v>149744.97559382211</v>
          </cell>
          <cell r="UM82">
            <v>161761.80855674879</v>
          </cell>
          <cell r="UN82">
            <v>174539.30267024541</v>
          </cell>
          <cell r="UO82">
            <v>187605.72080777329</v>
          </cell>
          <cell r="UX82">
            <v>27576.114943379769</v>
          </cell>
          <cell r="UY82">
            <v>28460.12249489456</v>
          </cell>
          <cell r="UZ82">
            <v>29276.623508270859</v>
          </cell>
          <cell r="VA82">
            <v>30307.171955744579</v>
          </cell>
          <cell r="VB82">
            <v>31081.126368278761</v>
          </cell>
          <cell r="VC82">
            <v>31846.058390916511</v>
          </cell>
          <cell r="VD82">
            <v>32117.547679927149</v>
          </cell>
          <cell r="VE82">
            <v>32313.528518066141</v>
          </cell>
          <cell r="VY82">
            <v>33657.101641602872</v>
          </cell>
          <cell r="VZ82">
            <v>33906.445347415487</v>
          </cell>
          <cell r="WA82">
            <v>34240.300924241077</v>
          </cell>
          <cell r="WB82">
            <v>34950.620492739523</v>
          </cell>
          <cell r="ADK82">
            <v>-37038.426070547233</v>
          </cell>
          <cell r="ADM82">
            <v>0.13651729878989691</v>
          </cell>
          <cell r="ADN82">
            <v>0.1650418837233586</v>
          </cell>
          <cell r="ADO82">
            <v>-38124.370332845407</v>
          </cell>
          <cell r="ADQ82">
            <v>0.1199779136631148</v>
          </cell>
          <cell r="ADR82">
            <v>0.15122557851552509</v>
          </cell>
          <cell r="ADS82">
            <v>-41035.234738682033</v>
          </cell>
          <cell r="ADU82">
            <v>0.1210652189326048</v>
          </cell>
          <cell r="ADV82">
            <v>0.15259606716115459</v>
          </cell>
          <cell r="ADW82">
            <v>-44209.297139547263</v>
          </cell>
          <cell r="ADY82">
            <v>0.1219751802608237</v>
          </cell>
          <cell r="ADZ82">
            <v>0.1537430234974104</v>
          </cell>
          <cell r="AEA82">
            <v>-47799.896482127413</v>
          </cell>
          <cell r="AEC82">
            <v>0.1225056563481189</v>
          </cell>
          <cell r="AED82">
            <v>0.1544116595049935</v>
          </cell>
          <cell r="AEE82">
            <v>-51876.282906378947</v>
          </cell>
          <cell r="AEG82">
            <v>0.1225717492704045</v>
          </cell>
          <cell r="AEH82">
            <v>0.15449496600785939</v>
          </cell>
          <cell r="AEI82">
            <v>-56380.279056341227</v>
          </cell>
          <cell r="AEK82">
            <v>0.1214721200278029</v>
          </cell>
          <cell r="AEL82">
            <v>0.15310894367018199</v>
          </cell>
          <cell r="AFC82">
            <v>-9383.0130732533307</v>
          </cell>
          <cell r="AFE82">
            <v>0.1297438911909474</v>
          </cell>
          <cell r="AFF82">
            <v>0.16395097030894051</v>
          </cell>
          <cell r="AFG82">
            <v>-9428.8034143844034</v>
          </cell>
          <cell r="AFI82">
            <v>0.13064897686665269</v>
          </cell>
          <cell r="AFJ82">
            <v>0.16561675736684439</v>
          </cell>
          <cell r="AFK82">
            <v>-8838.014972940513</v>
          </cell>
          <cell r="AFM82">
            <v>0.13668581134684471</v>
          </cell>
          <cell r="AFN82">
            <v>0.17418771802208599</v>
          </cell>
          <cell r="AFO82">
            <v>-9388.5946099689791</v>
          </cell>
          <cell r="AFQ82">
            <v>0.13651729878989691</v>
          </cell>
          <cell r="AFR82">
            <v>0.1650418837233586</v>
          </cell>
          <cell r="AFS82">
            <v>-9523.8262710643212</v>
          </cell>
          <cell r="AFU82">
            <v>0.12624577983126309</v>
          </cell>
          <cell r="AFV82">
            <v>0.15663868365685049</v>
          </cell>
          <cell r="AFW82">
            <v>-9442.8587153699991</v>
          </cell>
          <cell r="AFY82">
            <v>0.13115869178971051</v>
          </cell>
          <cell r="AFZ82">
            <v>0.16531833599750481</v>
          </cell>
          <cell r="AGA82">
            <v>-9447.2797979968091</v>
          </cell>
          <cell r="AGC82">
            <v>0.1339700826926005</v>
          </cell>
          <cell r="AGD82">
            <v>0.16886194000546079</v>
          </cell>
          <cell r="AGE82">
            <v>-9710.4055484142864</v>
          </cell>
          <cell r="AGG82">
            <v>0.1199779136631148</v>
          </cell>
          <cell r="AGH82">
            <v>0.15122557851552509</v>
          </cell>
          <cell r="AGI82">
            <v>-10240.489164501971</v>
          </cell>
          <cell r="AGK82">
            <v>0.12302149584020659</v>
          </cell>
          <cell r="AGL82">
            <v>0.1550618468872409</v>
          </cell>
          <cell r="AGM82">
            <v>-10153.80939909981</v>
          </cell>
          <cell r="AGO82">
            <v>0.1260533904109685</v>
          </cell>
          <cell r="AGP82">
            <v>0.15888338367232749</v>
          </cell>
          <cell r="AGQ82">
            <v>-10219.67336445746</v>
          </cell>
          <cell r="AGS82">
            <v>0.12893379969740471</v>
          </cell>
          <cell r="AGT82">
            <v>0.16251398156658581</v>
          </cell>
          <cell r="AGU82">
            <v>-10421.262810622789</v>
          </cell>
          <cell r="AGW82">
            <v>0.1210652189326048</v>
          </cell>
          <cell r="AGX82">
            <v>0.15259606716115459</v>
          </cell>
          <cell r="AGY82">
            <v>52042.465412246507</v>
          </cell>
          <cell r="AGZ82">
            <v>36689.538518006048</v>
          </cell>
          <cell r="AHA82">
            <v>-11018.11377718635</v>
          </cell>
          <cell r="AHC82">
            <v>14150.77209285225</v>
          </cell>
          <cell r="AHD82">
            <v>11026.523999999999</v>
          </cell>
          <cell r="AHE82">
            <v>3321115.2628238532</v>
          </cell>
          <cell r="AHF82">
            <v>3321115.2628238532</v>
          </cell>
          <cell r="AHG82">
            <v>222673.39111198849</v>
          </cell>
          <cell r="AHH82">
            <v>0.1241760321585698</v>
          </cell>
          <cell r="AHI82">
            <v>0.15651707658186531</v>
          </cell>
          <cell r="AHJ82">
            <v>4245.2316278556737</v>
          </cell>
          <cell r="AHK82">
            <v>52523.722989099449</v>
          </cell>
          <cell r="AHL82">
            <v>36867.111008923013</v>
          </cell>
          <cell r="AHM82">
            <v>-10934.366922302401</v>
          </cell>
          <cell r="AHO82">
            <v>13991.31275977429</v>
          </cell>
          <cell r="AHP82">
            <v>11026.523999999999</v>
          </cell>
          <cell r="AHQ82">
            <v>3372468.4183081598</v>
          </cell>
          <cell r="AHR82">
            <v>3372468.4183081598</v>
          </cell>
          <cell r="AHS82">
            <v>232467.31004383051</v>
          </cell>
          <cell r="AHT82">
            <v>0.12724527105738251</v>
          </cell>
          <cell r="AHU82">
            <v>0.1603856838438534</v>
          </cell>
          <cell r="AHV82">
            <v>4197.3938279322856</v>
          </cell>
          <cell r="AHW82">
            <v>53904.020634867593</v>
          </cell>
          <cell r="AHX82">
            <v>37680.916121610077</v>
          </cell>
          <cell r="AHY82">
            <v>-11014.879183099179</v>
          </cell>
          <cell r="AIA82">
            <v>14330.634209446311</v>
          </cell>
          <cell r="AIB82">
            <v>11026.523999999999</v>
          </cell>
          <cell r="AIC82">
            <v>3424637.9606811851</v>
          </cell>
          <cell r="AID82">
            <v>3424637.9606811851</v>
          </cell>
          <cell r="AIE82">
            <v>242498.7539904429</v>
          </cell>
          <cell r="AIF82">
            <v>0.13027148403082589</v>
          </cell>
          <cell r="AIG82">
            <v>0.16420005928719689</v>
          </cell>
          <cell r="AIH82">
            <v>4299.1902628338939</v>
          </cell>
          <cell r="AII82">
            <v>55685.191265861511</v>
          </cell>
          <cell r="AIJ82">
            <v>38507.409945282947</v>
          </cell>
          <cell r="AIK82">
            <v>-11241.937256959331</v>
          </cell>
          <cell r="AIM82">
            <v>15000.361619199421</v>
          </cell>
          <cell r="AIN82">
            <v>11026.523999999999</v>
          </cell>
          <cell r="AIO82">
            <v>3455398.1844698228</v>
          </cell>
          <cell r="AIP82">
            <v>3455398.1844698228</v>
          </cell>
          <cell r="AIQ82">
            <v>231248.48277604341</v>
          </cell>
          <cell r="AIR82">
            <v>0.1219751802608237</v>
          </cell>
          <cell r="AIS82">
            <v>0.1537430234974104</v>
          </cell>
          <cell r="AIT82">
            <v>26250.632833598989</v>
          </cell>
          <cell r="AIU82">
            <v>-32299.420589239478</v>
          </cell>
          <cell r="AIV82">
            <v>0.1193146679024885</v>
          </cell>
          <cell r="AIW82">
            <v>0.13472503233536409</v>
          </cell>
          <cell r="AIX82">
            <v>0.1496994143302583</v>
          </cell>
          <cell r="AIY82">
            <v>-36941.875191546271</v>
          </cell>
          <cell r="AIZ82">
            <v>0.13694353750846691</v>
          </cell>
          <cell r="AJA82">
            <v>0.1523770410174656</v>
          </cell>
          <cell r="AJB82">
            <v>0.1702541277132292</v>
          </cell>
          <cell r="AJC82">
            <v>0.14951967142741121</v>
          </cell>
          <cell r="AJD82">
            <v>0.13716810972336671</v>
          </cell>
          <cell r="AJE82">
            <v>0.13841120192221071</v>
          </cell>
          <cell r="AJF82">
            <v>0.13945154069375851</v>
          </cell>
          <cell r="AJG82">
            <v>0.1400580223363051</v>
          </cell>
          <cell r="AJH82">
            <v>0.14013358492061101</v>
          </cell>
          <cell r="AJI82">
            <v>0.13887640299437981</v>
          </cell>
          <cell r="AKP82">
            <v>0.14520659422486659</v>
          </cell>
          <cell r="AKQ82">
            <v>0.1468267230920885</v>
          </cell>
          <cell r="AKR82">
            <v>0.1526014715317098</v>
          </cell>
          <cell r="AKS82">
            <v>0.14951967142741121</v>
          </cell>
          <cell r="AKT82">
            <v>0.141436989298421</v>
          </cell>
          <cell r="AKU82">
            <v>0.14995084742930659</v>
          </cell>
          <cell r="AKV82">
            <v>0.15316504881078499</v>
          </cell>
          <cell r="AKW82">
            <v>0.13716810972336671</v>
          </cell>
          <cell r="ANN82">
            <v>0.14064777028148959</v>
          </cell>
          <cell r="ANO82">
            <v>0.1441140686563695</v>
          </cell>
          <cell r="ANP82">
            <v>0.1474071772376663</v>
          </cell>
          <cell r="ANQ82">
            <v>0.13841120192221071</v>
          </cell>
          <cell r="ANR82">
            <v>21126.38896690093</v>
          </cell>
          <cell r="ANS82">
            <v>37009.5836952635</v>
          </cell>
          <cell r="ANT82">
            <v>0.14196772625973339</v>
          </cell>
          <cell r="ANU82">
            <v>20863.340121085799</v>
          </cell>
          <cell r="ANV82">
            <v>37376.034287634349</v>
          </cell>
          <cell r="ANW82">
            <v>0.14547671958346869</v>
          </cell>
          <cell r="ANX82">
            <v>21369.264380431341</v>
          </cell>
          <cell r="ANY82">
            <v>37742.484880005213</v>
          </cell>
          <cell r="ANZ82">
            <v>0.14893652231310389</v>
          </cell>
          <cell r="AOA82">
            <v>22502.91763289777</v>
          </cell>
          <cell r="AOB82">
            <v>38108.935472376063</v>
          </cell>
          <cell r="AOC82">
            <v>0.13945154069375851</v>
          </cell>
        </row>
        <row r="83">
          <cell r="A83" t="str">
            <v>JALL3</v>
          </cell>
          <cell r="B83" t="str">
            <v>Jalles Machado</v>
          </cell>
          <cell r="C83" t="str">
            <v>Agribusiness</v>
          </cell>
          <cell r="D83" t="str">
            <v>Leonardo Alencar</v>
          </cell>
          <cell r="E83">
            <v>46058</v>
          </cell>
          <cell r="F83" t="str">
            <v>Neutral</v>
          </cell>
          <cell r="G83" t="b">
            <v>0</v>
          </cell>
          <cell r="H83" t="str">
            <v>BRL</v>
          </cell>
          <cell r="I83">
            <v>4.0999999999999996</v>
          </cell>
          <cell r="J83">
            <v>0.1855</v>
          </cell>
          <cell r="K83">
            <v>8.8861504762906759E-2</v>
          </cell>
          <cell r="L83">
            <v>0.12895695108861299</v>
          </cell>
          <cell r="AE83">
            <v>1449.0730000000001</v>
          </cell>
          <cell r="AF83">
            <v>755.33200000000011</v>
          </cell>
          <cell r="AG83">
            <v>736.23599999999988</v>
          </cell>
          <cell r="AH83">
            <v>1130.5029999999999</v>
          </cell>
          <cell r="AI83">
            <v>1130.5029999999999</v>
          </cell>
          <cell r="AJ83">
            <v>388.65300000000002</v>
          </cell>
          <cell r="AK83">
            <v>303.54199999999997</v>
          </cell>
          <cell r="AL83">
            <v>4249.8719999999994</v>
          </cell>
          <cell r="AM83">
            <v>1300.45</v>
          </cell>
          <cell r="AN83">
            <v>1200.096</v>
          </cell>
          <cell r="AO83">
            <v>2861.143</v>
          </cell>
          <cell r="AP83">
            <v>1388.729</v>
          </cell>
          <cell r="AQ83">
            <v>1448.5519999999999</v>
          </cell>
          <cell r="AR83">
            <v>1111.4590000000001</v>
          </cell>
          <cell r="AS83">
            <v>685.17699999999991</v>
          </cell>
          <cell r="AT83">
            <v>446.20100000000042</v>
          </cell>
          <cell r="AU83">
            <v>164.3520000000004</v>
          </cell>
          <cell r="AV83">
            <v>86.584000000000003</v>
          </cell>
          <cell r="AW83">
            <v>1707.4880000000001</v>
          </cell>
          <cell r="AX83">
            <v>547.03099999999995</v>
          </cell>
          <cell r="AY83">
            <v>969.60399999999981</v>
          </cell>
          <cell r="AZ83">
            <v>1589.83</v>
          </cell>
          <cell r="BA83">
            <v>1589.83</v>
          </cell>
          <cell r="BB83">
            <v>693.40299999999979</v>
          </cell>
          <cell r="BC83">
            <v>303.54199999999997</v>
          </cell>
          <cell r="BD83">
            <v>6119.0769999999993</v>
          </cell>
          <cell r="BE83">
            <v>1013.27</v>
          </cell>
          <cell r="BF83">
            <v>2257.127</v>
          </cell>
          <cell r="BG83">
            <v>4181.8320000000003</v>
          </cell>
          <cell r="BH83">
            <v>1937.2449999999999</v>
          </cell>
          <cell r="BI83">
            <v>2124.7289999999998</v>
          </cell>
          <cell r="BJ83">
            <v>1569.4369999999999</v>
          </cell>
          <cell r="BK83">
            <v>875.19699999999989</v>
          </cell>
          <cell r="BL83">
            <v>424.50600000000009</v>
          </cell>
          <cell r="BM83">
            <v>163.6630000000001</v>
          </cell>
          <cell r="BN83">
            <v>52.423999999999999</v>
          </cell>
          <cell r="BO83">
            <v>1909.528</v>
          </cell>
          <cell r="BP83">
            <v>533.37199999999996</v>
          </cell>
          <cell r="BQ83">
            <v>361.57699999999988</v>
          </cell>
          <cell r="BR83">
            <v>1207.3230000000001</v>
          </cell>
          <cell r="BS83">
            <v>1207.3230000000001</v>
          </cell>
          <cell r="BT83">
            <v>84.895999999999958</v>
          </cell>
          <cell r="BU83">
            <v>303.54199999999997</v>
          </cell>
          <cell r="BV83">
            <v>6701.9400000000014</v>
          </cell>
          <cell r="BW83">
            <v>1067.316</v>
          </cell>
          <cell r="BX83">
            <v>2719.6790000000001</v>
          </cell>
          <cell r="BY83">
            <v>4627.1819999999998</v>
          </cell>
          <cell r="BZ83">
            <v>2074.7579999999998</v>
          </cell>
          <cell r="CA83">
            <v>2636.7530000000002</v>
          </cell>
          <cell r="CB83">
            <v>1736.249</v>
          </cell>
          <cell r="CC83">
            <v>1185.06</v>
          </cell>
          <cell r="CD83">
            <v>-500.8309999999999</v>
          </cell>
          <cell r="CE83">
            <v>-821.4849999999999</v>
          </cell>
          <cell r="CF83">
            <v>93.413000000000011</v>
          </cell>
          <cell r="CG83">
            <v>2337.9110000000001</v>
          </cell>
          <cell r="CH83">
            <v>638.86999999999989</v>
          </cell>
          <cell r="CI83">
            <v>463.56499999999988</v>
          </cell>
          <cell r="CJ83">
            <v>1481.0440000000001</v>
          </cell>
          <cell r="CK83">
            <v>1481.0440000000001</v>
          </cell>
          <cell r="CL83">
            <v>-56.09000000000016</v>
          </cell>
          <cell r="CM83">
            <v>303.54199999999997</v>
          </cell>
          <cell r="CN83">
            <v>7137.6060000000016</v>
          </cell>
          <cell r="CO83">
            <v>1240.828</v>
          </cell>
          <cell r="CP83">
            <v>2895.0770000000002</v>
          </cell>
          <cell r="CQ83">
            <v>5134.4359999999997</v>
          </cell>
          <cell r="CR83">
            <v>2003.17</v>
          </cell>
          <cell r="CS83">
            <v>2977.0770000000002</v>
          </cell>
          <cell r="CT83">
            <v>1504.903280587783</v>
          </cell>
          <cell r="CU83">
            <v>1172.0999999999999</v>
          </cell>
          <cell r="CV83">
            <v>82.040000000000191</v>
          </cell>
          <cell r="CW83">
            <v>-527.93299999999977</v>
          </cell>
          <cell r="CX83">
            <v>20.413</v>
          </cell>
          <cell r="CY83">
            <v>2161.8013138982219</v>
          </cell>
          <cell r="CZ83">
            <v>311.58447343183792</v>
          </cell>
          <cell r="DA83">
            <v>104.4001652709222</v>
          </cell>
          <cell r="DB83">
            <v>1363.1019959420689</v>
          </cell>
          <cell r="DC83">
            <v>1363.1019959420689</v>
          </cell>
          <cell r="DD83">
            <v>54.539487829293357</v>
          </cell>
          <cell r="DE83">
            <v>303.54199999999997</v>
          </cell>
          <cell r="DF83">
            <v>7503.419494155336</v>
          </cell>
          <cell r="DG83">
            <v>1833.1967194122169</v>
          </cell>
          <cell r="DH83">
            <v>2628.1050634983199</v>
          </cell>
          <cell r="DI83">
            <v>5459.9394397286806</v>
          </cell>
          <cell r="DJ83">
            <v>2043.480054426655</v>
          </cell>
          <cell r="DK83">
            <v>3338.1</v>
          </cell>
          <cell r="DL83">
            <v>1551.792611123738</v>
          </cell>
          <cell r="DM83">
            <v>1174.5</v>
          </cell>
          <cell r="DN83">
            <v>-109.6040793604498</v>
          </cell>
          <cell r="DO83">
            <v>-162.51084718514451</v>
          </cell>
          <cell r="DP83">
            <v>14.26743340263843</v>
          </cell>
          <cell r="DQ83">
            <v>2410.8106545862288</v>
          </cell>
          <cell r="DR83">
            <v>735.43833469379376</v>
          </cell>
          <cell r="DS83">
            <v>526.74519276755439</v>
          </cell>
          <cell r="DT83">
            <v>1660.015505210047</v>
          </cell>
          <cell r="DU83">
            <v>1660.015505210047</v>
          </cell>
          <cell r="DV83">
            <v>251.35173221354879</v>
          </cell>
          <cell r="DW83">
            <v>303.54199999999997</v>
          </cell>
          <cell r="DX83">
            <v>7687.2435642729306</v>
          </cell>
          <cell r="DY83">
            <v>1786.307388876261</v>
          </cell>
          <cell r="DZ83">
            <v>2390.810806529948</v>
          </cell>
          <cell r="EA83">
            <v>5455.2497106861156</v>
          </cell>
          <cell r="EB83">
            <v>2231.9938535868168</v>
          </cell>
          <cell r="EC83">
            <v>3338.1</v>
          </cell>
          <cell r="ED83">
            <v>1561.3200345803009</v>
          </cell>
          <cell r="EE83">
            <v>1112</v>
          </cell>
          <cell r="EF83">
            <v>246.98587503375191</v>
          </cell>
          <cell r="EG83">
            <v>15.94860251743131</v>
          </cell>
          <cell r="EH83">
            <v>62.837933053387196</v>
          </cell>
          <cell r="EI83">
            <v>2538.8947924159161</v>
          </cell>
          <cell r="EJ83">
            <v>786.02537663295357</v>
          </cell>
          <cell r="EK83">
            <v>554.55483921124755</v>
          </cell>
          <cell r="EL83">
            <v>1748.034754021741</v>
          </cell>
          <cell r="EM83">
            <v>1748.034754021741</v>
          </cell>
          <cell r="EN83">
            <v>270.24169104429109</v>
          </cell>
          <cell r="EO83">
            <v>303.54199999999997</v>
          </cell>
          <cell r="EP83">
            <v>7935.568782735636</v>
          </cell>
          <cell r="EQ83">
            <v>1776.779965419699</v>
          </cell>
          <cell r="ER83">
            <v>2220.52588340685</v>
          </cell>
          <cell r="ES83">
            <v>5500.8936608656022</v>
          </cell>
          <cell r="ET83">
            <v>2434.6751218700351</v>
          </cell>
          <cell r="EU83">
            <v>3338.099999999999</v>
          </cell>
          <cell r="EV83">
            <v>1526.1731306653171</v>
          </cell>
          <cell r="EW83">
            <v>1125.3885266649529</v>
          </cell>
          <cell r="EX83">
            <v>294.65643728717959</v>
          </cell>
          <cell r="EY83">
            <v>58.0329993045099</v>
          </cell>
          <cell r="EZ83">
            <v>67.560422761072772</v>
          </cell>
          <cell r="FA83">
            <v>2673.4838515272718</v>
          </cell>
          <cell r="FB83">
            <v>861.00697759135232</v>
          </cell>
          <cell r="FC83">
            <v>617.57705914987423</v>
          </cell>
          <cell r="FD83">
            <v>1874.324400118581</v>
          </cell>
          <cell r="FE83">
            <v>1874.324400118581</v>
          </cell>
          <cell r="FF83">
            <v>418.33142479036178</v>
          </cell>
          <cell r="FG83">
            <v>303.54199999999997</v>
          </cell>
          <cell r="FH83">
            <v>8309.1862649345858</v>
          </cell>
          <cell r="FI83">
            <v>1811.926869334683</v>
          </cell>
          <cell r="FJ83">
            <v>2220.52588340685</v>
          </cell>
          <cell r="FK83">
            <v>5560.7625744717807</v>
          </cell>
          <cell r="FL83">
            <v>2748.423690462806</v>
          </cell>
          <cell r="FM83">
            <v>3338.099999999999</v>
          </cell>
          <cell r="FN83">
            <v>1584.1926323318239</v>
          </cell>
          <cell r="FO83">
            <v>1256.747340968707</v>
          </cell>
          <cell r="FP83">
            <v>265.15220186202328</v>
          </cell>
          <cell r="FQ83">
            <v>139.7297601125747</v>
          </cell>
          <cell r="FR83">
            <v>104.5828561975904</v>
          </cell>
          <cell r="FS83">
            <v>2762.8241365850008</v>
          </cell>
          <cell r="FT83">
            <v>907.04237677684796</v>
          </cell>
          <cell r="FU83">
            <v>653.82158984869875</v>
          </cell>
          <cell r="FV83">
            <v>1952.5658800877541</v>
          </cell>
          <cell r="FW83">
            <v>1952.5658800877541</v>
          </cell>
          <cell r="FX83">
            <v>450.35671379476878</v>
          </cell>
          <cell r="FY83">
            <v>303.54199999999997</v>
          </cell>
          <cell r="FZ83">
            <v>8595.0875094804724</v>
          </cell>
          <cell r="GA83">
            <v>1753.907367668176</v>
          </cell>
          <cell r="GB83">
            <v>2220.52588340685</v>
          </cell>
          <cell r="GC83">
            <v>5621.485462120283</v>
          </cell>
          <cell r="GD83">
            <v>2973.6020473601911</v>
          </cell>
          <cell r="GE83">
            <v>3338.099999999999</v>
          </cell>
          <cell r="GF83">
            <v>1710.0410140180479</v>
          </cell>
          <cell r="GG83">
            <v>1298.7442902390551</v>
          </cell>
          <cell r="GH83">
            <v>291.14901708573029</v>
          </cell>
          <cell r="GI83">
            <v>167.15885523087721</v>
          </cell>
          <cell r="GJ83">
            <v>225.17835689738439</v>
          </cell>
          <cell r="GK83">
            <v>376.21199999999999</v>
          </cell>
          <cell r="GL83">
            <v>72.949000000000012</v>
          </cell>
          <cell r="GM83">
            <v>64.156000000000006</v>
          </cell>
          <cell r="GN83">
            <v>167.05199999999999</v>
          </cell>
          <cell r="GO83">
            <v>167.05199999999999</v>
          </cell>
          <cell r="GP83">
            <v>112.983</v>
          </cell>
          <cell r="GQ83">
            <v>303.54199999999997</v>
          </cell>
          <cell r="GR83">
            <v>4249.8719999999994</v>
          </cell>
          <cell r="GS83">
            <v>1300.45</v>
          </cell>
          <cell r="GT83">
            <v>1200.096</v>
          </cell>
          <cell r="GU83">
            <v>2861.143</v>
          </cell>
          <cell r="GV83">
            <v>1388.729</v>
          </cell>
          <cell r="GW83">
            <v>1448.5519999999999</v>
          </cell>
          <cell r="GX83">
            <v>1943.3146394102389</v>
          </cell>
          <cell r="GY83">
            <v>207.21</v>
          </cell>
          <cell r="GZ83">
            <v>111.6340000000001</v>
          </cell>
          <cell r="HA83">
            <v>192.0260000000001</v>
          </cell>
          <cell r="HB83">
            <v>0</v>
          </cell>
          <cell r="HC83">
            <v>442.798</v>
          </cell>
          <cell r="HD83">
            <v>240.23</v>
          </cell>
          <cell r="HE83">
            <v>227.13200000000001</v>
          </cell>
          <cell r="HF83">
            <v>325.47199999999998</v>
          </cell>
          <cell r="HG83">
            <v>325.47199999999998</v>
          </cell>
          <cell r="HH83">
            <v>120.19799999999999</v>
          </cell>
          <cell r="HI83">
            <v>303.54199999999997</v>
          </cell>
          <cell r="HJ83">
            <v>4704.3709999999992</v>
          </cell>
          <cell r="HK83">
            <v>1279.758</v>
          </cell>
          <cell r="HL83">
            <v>1217.605</v>
          </cell>
          <cell r="HM83">
            <v>3195.607</v>
          </cell>
          <cell r="HN83">
            <v>1508.7639999999999</v>
          </cell>
          <cell r="HO83">
            <v>1403.296</v>
          </cell>
          <cell r="HP83">
            <v>2040.4307495486189</v>
          </cell>
          <cell r="HQ83">
            <v>174.8</v>
          </cell>
          <cell r="HR83">
            <v>14.661999999999921</v>
          </cell>
          <cell r="HS83">
            <v>-62.254000000000083</v>
          </cell>
          <cell r="HT83">
            <v>0</v>
          </cell>
          <cell r="HU83">
            <v>485.90600000000001</v>
          </cell>
          <cell r="HV83">
            <v>173.351</v>
          </cell>
          <cell r="HW83">
            <v>167.75399999999999</v>
          </cell>
          <cell r="HX83">
            <v>357.14800000000002</v>
          </cell>
          <cell r="HY83">
            <v>357.14800000000002</v>
          </cell>
          <cell r="HZ83">
            <v>178.30699999999999</v>
          </cell>
          <cell r="IA83">
            <v>303.54199999999997</v>
          </cell>
          <cell r="IB83">
            <v>5303.4849999999997</v>
          </cell>
          <cell r="IC83">
            <v>1684.2660000000001</v>
          </cell>
          <cell r="ID83">
            <v>1197.2080000000001</v>
          </cell>
          <cell r="IE83">
            <v>3627.0390000000002</v>
          </cell>
          <cell r="IF83">
            <v>1676.4459999999999</v>
          </cell>
          <cell r="IG83">
            <v>1875.982</v>
          </cell>
          <cell r="IH83">
            <v>2201.893089315824</v>
          </cell>
          <cell r="II83">
            <v>199.69200000000001</v>
          </cell>
          <cell r="IJ83">
            <v>-150.35199999999989</v>
          </cell>
          <cell r="IK83">
            <v>-74.772999999999925</v>
          </cell>
          <cell r="IL83">
            <v>52.423999999999999</v>
          </cell>
          <cell r="IM83">
            <v>509.25200000000001</v>
          </cell>
          <cell r="IN83">
            <v>41.378999999999962</v>
          </cell>
          <cell r="IO83">
            <v>494.16899999999993</v>
          </cell>
          <cell r="IP83">
            <v>741.51400000000001</v>
          </cell>
          <cell r="IQ83">
            <v>741.51400000000001</v>
          </cell>
          <cell r="IR83">
            <v>450.78899999999987</v>
          </cell>
          <cell r="IS83">
            <v>303.54199999999997</v>
          </cell>
          <cell r="IT83">
            <v>5885.5789999999997</v>
          </cell>
          <cell r="IU83">
            <v>996.31900000000007</v>
          </cell>
          <cell r="IV83">
            <v>2061.2350000000001</v>
          </cell>
          <cell r="IW83">
            <v>3761.386</v>
          </cell>
          <cell r="IX83">
            <v>2124.261</v>
          </cell>
          <cell r="IY83">
            <v>1909.7360000000001</v>
          </cell>
          <cell r="IZ83">
            <v>2390.0413442380759</v>
          </cell>
          <cell r="JA83">
            <v>290.5</v>
          </cell>
          <cell r="JB83">
            <v>328.875</v>
          </cell>
          <cell r="JC83">
            <v>231.38900000000001</v>
          </cell>
          <cell r="JD83">
            <v>0</v>
          </cell>
          <cell r="JE83">
            <v>269.53199999999998</v>
          </cell>
          <cell r="JF83">
            <v>92.070999999999998</v>
          </cell>
          <cell r="JG83">
            <v>80.548999999999992</v>
          </cell>
          <cell r="JH83">
            <v>165.696</v>
          </cell>
          <cell r="JI83">
            <v>165.696</v>
          </cell>
          <cell r="JJ83">
            <v>-55.89100000000002</v>
          </cell>
          <cell r="JK83">
            <v>303.54199999999997</v>
          </cell>
          <cell r="JL83">
            <v>6119.0769999999993</v>
          </cell>
          <cell r="JM83">
            <v>1013.27</v>
          </cell>
          <cell r="JN83">
            <v>2257.127</v>
          </cell>
          <cell r="JO83">
            <v>4181.8320000000003</v>
          </cell>
          <cell r="JP83">
            <v>1937.2449999999999</v>
          </cell>
          <cell r="JQ83">
            <v>2124.7289999999998</v>
          </cell>
          <cell r="JR83">
            <v>2498.679047543606</v>
          </cell>
          <cell r="JS83">
            <v>210.20500000000001</v>
          </cell>
          <cell r="JT83">
            <v>231.32100000000011</v>
          </cell>
          <cell r="JU83">
            <v>69.301000000000045</v>
          </cell>
          <cell r="JV83">
            <v>0</v>
          </cell>
          <cell r="JW83">
            <v>445.05200000000002</v>
          </cell>
          <cell r="JX83">
            <v>113.874</v>
          </cell>
          <cell r="JY83">
            <v>66.117999999999967</v>
          </cell>
          <cell r="JZ83">
            <v>271.41600000000011</v>
          </cell>
          <cell r="KA83">
            <v>271.41600000000011</v>
          </cell>
          <cell r="KB83">
            <v>49.429999999999978</v>
          </cell>
          <cell r="KC83">
            <v>303.54199999999997</v>
          </cell>
          <cell r="KD83">
            <v>6302.6949999999997</v>
          </cell>
          <cell r="KE83">
            <v>869.61</v>
          </cell>
          <cell r="KF83">
            <v>2218.52</v>
          </cell>
          <cell r="KG83">
            <v>4315.9589999999998</v>
          </cell>
          <cell r="KH83">
            <v>1986.7360000000001</v>
          </cell>
          <cell r="KI83">
            <v>2117.0160000000001</v>
          </cell>
          <cell r="KJ83">
            <v>0</v>
          </cell>
          <cell r="KK83">
            <v>213.86</v>
          </cell>
          <cell r="KL83">
            <v>-341.91899999999998</v>
          </cell>
          <cell r="KM83">
            <v>-339.20499999999998</v>
          </cell>
          <cell r="KN83">
            <v>0</v>
          </cell>
          <cell r="KO83">
            <v>465.93599999999998</v>
          </cell>
          <cell r="KP83">
            <v>244.34100000000001</v>
          </cell>
          <cell r="KQ83">
            <v>191.845</v>
          </cell>
          <cell r="KR83">
            <v>305.65699999999998</v>
          </cell>
          <cell r="KS83">
            <v>305.65699999999998</v>
          </cell>
          <cell r="KT83">
            <v>-47.525000000000013</v>
          </cell>
          <cell r="KU83">
            <v>303.54199999999997</v>
          </cell>
          <cell r="KV83">
            <v>6554.8330000000014</v>
          </cell>
          <cell r="KW83">
            <v>926.78200000000004</v>
          </cell>
          <cell r="KX83">
            <v>2144.8519999999999</v>
          </cell>
          <cell r="KY83">
            <v>4558.4219999999996</v>
          </cell>
          <cell r="KZ83">
            <v>1996.4110000000001</v>
          </cell>
          <cell r="LA83">
            <v>2314.9070000000002</v>
          </cell>
          <cell r="LB83">
            <v>0</v>
          </cell>
          <cell r="LC83">
            <v>226.6</v>
          </cell>
          <cell r="LD83">
            <v>-291.67999999999989</v>
          </cell>
          <cell r="LE83">
            <v>-595.29199999999992</v>
          </cell>
          <cell r="LF83">
            <v>129.55600000000001</v>
          </cell>
          <cell r="LG83">
            <v>495.863</v>
          </cell>
          <cell r="LH83">
            <v>-86.468000000000018</v>
          </cell>
          <cell r="LI83">
            <v>-116.73699999999999</v>
          </cell>
          <cell r="LJ83">
            <v>313.31099999999998</v>
          </cell>
          <cell r="LK83">
            <v>313.31099999999998</v>
          </cell>
          <cell r="LL83">
            <v>75.74799999999999</v>
          </cell>
          <cell r="LM83">
            <v>303.54199999999997</v>
          </cell>
          <cell r="LN83">
            <v>6740.85</v>
          </cell>
          <cell r="LO83">
            <v>1101.903</v>
          </cell>
          <cell r="LP83">
            <v>2250.3960000000002</v>
          </cell>
          <cell r="LQ83">
            <v>4668.7280000000001</v>
          </cell>
          <cell r="LR83">
            <v>2072.1219999999998</v>
          </cell>
          <cell r="LS83">
            <v>2567.6610000000001</v>
          </cell>
          <cell r="LT83">
            <v>0</v>
          </cell>
          <cell r="LU83">
            <v>345.16</v>
          </cell>
          <cell r="LV83">
            <v>-240.49700000000001</v>
          </cell>
          <cell r="LW83">
            <v>-20.740000000000009</v>
          </cell>
          <cell r="LX83">
            <v>0</v>
          </cell>
          <cell r="LY83">
            <v>502.67700000000002</v>
          </cell>
          <cell r="LZ83">
            <v>261.625</v>
          </cell>
          <cell r="MA83">
            <v>220.351</v>
          </cell>
          <cell r="MB83">
            <v>316.93900000000008</v>
          </cell>
          <cell r="MC83">
            <v>316.93900000000008</v>
          </cell>
          <cell r="MD83">
            <v>7.242999999999995</v>
          </cell>
          <cell r="ME83">
            <v>303.54199999999997</v>
          </cell>
          <cell r="MF83">
            <v>6701.9400000000014</v>
          </cell>
          <cell r="MG83">
            <v>1067.316</v>
          </cell>
          <cell r="MH83">
            <v>2719.6790000000001</v>
          </cell>
          <cell r="MI83">
            <v>4627.1819999999998</v>
          </cell>
          <cell r="MJ83">
            <v>2074.7579999999998</v>
          </cell>
          <cell r="MK83">
            <v>2636.7530000000002</v>
          </cell>
          <cell r="ML83">
            <v>0</v>
          </cell>
          <cell r="MM83">
            <v>399.44</v>
          </cell>
          <cell r="MN83">
            <v>373.2650000000001</v>
          </cell>
          <cell r="MO83">
            <v>133.75200000000009</v>
          </cell>
          <cell r="MP83">
            <v>-36.143000000000001</v>
          </cell>
          <cell r="MQ83">
            <v>401.26799999999997</v>
          </cell>
          <cell r="MR83">
            <v>171.136</v>
          </cell>
          <cell r="MS83">
            <v>145.55999999999989</v>
          </cell>
          <cell r="MT83">
            <v>243.91399999999999</v>
          </cell>
          <cell r="MU83">
            <v>243.91399999999999</v>
          </cell>
          <cell r="MV83">
            <v>-2.361000000000061</v>
          </cell>
          <cell r="MW83">
            <v>303.54199999999997</v>
          </cell>
          <cell r="MX83">
            <v>7217.4749999999995</v>
          </cell>
          <cell r="MY83">
            <v>1315.653</v>
          </cell>
          <cell r="MZ83">
            <v>2704.9079999999999</v>
          </cell>
          <cell r="NA83">
            <v>5143.0839999999989</v>
          </cell>
          <cell r="NB83">
            <v>2074.391000000001</v>
          </cell>
          <cell r="NC83">
            <v>2999.7170000000001</v>
          </cell>
          <cell r="ND83">
            <v>0</v>
          </cell>
          <cell r="NE83">
            <v>280.3</v>
          </cell>
          <cell r="NF83">
            <v>-154.149</v>
          </cell>
          <cell r="NG83">
            <v>-334.50099999999998</v>
          </cell>
          <cell r="NH83">
            <v>0</v>
          </cell>
          <cell r="NI83">
            <v>542.66800000000001</v>
          </cell>
          <cell r="NJ83">
            <v>215.11500000000001</v>
          </cell>
          <cell r="NK83">
            <v>159.63800000000001</v>
          </cell>
          <cell r="NL83">
            <v>320.84300000000002</v>
          </cell>
          <cell r="NM83">
            <v>320.84300000000002</v>
          </cell>
          <cell r="NN83">
            <v>33.708000000000013</v>
          </cell>
          <cell r="NO83">
            <v>303.54199999999997</v>
          </cell>
          <cell r="NP83">
            <v>7383.4660000000003</v>
          </cell>
          <cell r="NQ83">
            <v>1213.9549999999999</v>
          </cell>
          <cell r="NR83">
            <v>2622.8989999999999</v>
          </cell>
          <cell r="NS83">
            <v>5324.9570000000003</v>
          </cell>
          <cell r="NT83">
            <v>2058.509</v>
          </cell>
          <cell r="NU83">
            <v>3011.9349999999999</v>
          </cell>
          <cell r="NV83">
            <v>0</v>
          </cell>
          <cell r="NW83">
            <v>263</v>
          </cell>
          <cell r="NX83">
            <v>-347.59100000000001</v>
          </cell>
          <cell r="NY83">
            <v>-466.64800000000002</v>
          </cell>
          <cell r="NZ83">
            <v>20.413</v>
          </cell>
          <cell r="OA83">
            <v>740.38499999999999</v>
          </cell>
          <cell r="OB83">
            <v>191.66499999999999</v>
          </cell>
          <cell r="OC83">
            <v>126.247</v>
          </cell>
          <cell r="OD83">
            <v>385.94200000000001</v>
          </cell>
          <cell r="OE83">
            <v>385.94200000000001</v>
          </cell>
          <cell r="OF83">
            <v>-73.518000000000043</v>
          </cell>
          <cell r="OG83">
            <v>303.54199999999997</v>
          </cell>
          <cell r="OH83">
            <v>7349.2430000000004</v>
          </cell>
          <cell r="OI83">
            <v>1185.2539999999999</v>
          </cell>
          <cell r="OJ83">
            <v>2658.2370000000001</v>
          </cell>
          <cell r="OK83">
            <v>5332.2109999999993</v>
          </cell>
          <cell r="OL83">
            <v>2017.0319999999999</v>
          </cell>
          <cell r="OM83">
            <v>3010.2249999999999</v>
          </cell>
          <cell r="ON83">
            <v>0</v>
          </cell>
          <cell r="OO83">
            <v>266</v>
          </cell>
          <cell r="OP83">
            <v>104.6279999999999</v>
          </cell>
          <cell r="OQ83">
            <v>-167.07900000000009</v>
          </cell>
          <cell r="OR83">
            <v>0</v>
          </cell>
          <cell r="OS83">
            <v>653.59</v>
          </cell>
          <cell r="OT83">
            <v>60.953999999999951</v>
          </cell>
          <cell r="OU83">
            <v>32.119999999999941</v>
          </cell>
          <cell r="OV83">
            <v>530.34500000000003</v>
          </cell>
          <cell r="OW83">
            <v>530.34500000000003</v>
          </cell>
          <cell r="OX83">
            <v>-13.919000000000061</v>
          </cell>
          <cell r="OY83">
            <v>303.54199999999997</v>
          </cell>
          <cell r="OZ83">
            <v>7137.6060000000016</v>
          </cell>
          <cell r="PA83">
            <v>1240.828</v>
          </cell>
          <cell r="PB83">
            <v>2895.0770000000002</v>
          </cell>
          <cell r="PC83">
            <v>5134.4359999999997</v>
          </cell>
          <cell r="PD83">
            <v>2003.17</v>
          </cell>
          <cell r="PE83">
            <v>2977.0770000000002</v>
          </cell>
          <cell r="PF83">
            <v>0</v>
          </cell>
          <cell r="PG83">
            <v>362.8</v>
          </cell>
          <cell r="PH83">
            <v>479.15199999999999</v>
          </cell>
          <cell r="PI83">
            <v>440.29500000000002</v>
          </cell>
          <cell r="PJ83">
            <v>0</v>
          </cell>
          <cell r="PK83">
            <v>505.096</v>
          </cell>
          <cell r="PL83">
            <v>-103.078</v>
          </cell>
          <cell r="PM83">
            <v>-167.94399999999999</v>
          </cell>
          <cell r="PN83">
            <v>269.60100000000011</v>
          </cell>
          <cell r="PO83">
            <v>269.60100000000011</v>
          </cell>
          <cell r="PP83">
            <v>-13.92099999999999</v>
          </cell>
          <cell r="PQ83">
            <v>303.54199999999997</v>
          </cell>
          <cell r="PR83">
            <v>7445.9979999999996</v>
          </cell>
          <cell r="PS83">
            <v>1506.471</v>
          </cell>
          <cell r="PT83">
            <v>2834.578</v>
          </cell>
          <cell r="PU83">
            <v>5456.7910000000002</v>
          </cell>
          <cell r="PV83">
            <v>1989.2070000000001</v>
          </cell>
          <cell r="PW83">
            <v>3357.8580000000002</v>
          </cell>
          <cell r="PX83">
            <v>0</v>
          </cell>
          <cell r="PY83">
            <v>260</v>
          </cell>
          <cell r="PZ83">
            <v>-332.24799999999999</v>
          </cell>
          <cell r="QA83">
            <v>-179.83199999999999</v>
          </cell>
          <cell r="QB83">
            <v>0</v>
          </cell>
          <cell r="QC83">
            <v>640.68899999999996</v>
          </cell>
          <cell r="QD83">
            <v>150.18499999999989</v>
          </cell>
          <cell r="QE83">
            <v>74.468999999999951</v>
          </cell>
          <cell r="QF83">
            <v>407.93799999999999</v>
          </cell>
          <cell r="QG83">
            <v>407.93799999999999</v>
          </cell>
          <cell r="QH83">
            <v>18.837999999999941</v>
          </cell>
          <cell r="QI83">
            <v>303.54199999999997</v>
          </cell>
          <cell r="QJ83">
            <v>7446.3289999999997</v>
          </cell>
          <cell r="QK83">
            <v>1485.9090000000001</v>
          </cell>
          <cell r="QL83">
            <v>2722.788</v>
          </cell>
          <cell r="QM83">
            <v>5438.2039999999988</v>
          </cell>
          <cell r="QN83">
            <v>2008.125</v>
          </cell>
          <cell r="QO83">
            <v>3338.1</v>
          </cell>
          <cell r="QP83">
            <v>0</v>
          </cell>
          <cell r="QQ83">
            <v>288.5</v>
          </cell>
          <cell r="QR83">
            <v>-278.40699999999998</v>
          </cell>
          <cell r="QS83">
            <v>-344.23399999999998</v>
          </cell>
          <cell r="QT83">
            <v>0</v>
          </cell>
          <cell r="QU83">
            <v>529.967093486777</v>
          </cell>
          <cell r="QV83">
            <v>98.950601689290124</v>
          </cell>
          <cell r="QW83">
            <v>75.679251417823593</v>
          </cell>
          <cell r="QX83">
            <v>330.06345629147648</v>
          </cell>
          <cell r="QY83">
            <v>330.06345629147648</v>
          </cell>
          <cell r="QZ83">
            <v>3.0772016964166098</v>
          </cell>
          <cell r="RA83">
            <v>303.54199999999997</v>
          </cell>
          <cell r="RB83">
            <v>7698.3584970772781</v>
          </cell>
          <cell r="RC83">
            <v>1524.694102477353</v>
          </cell>
          <cell r="RD83">
            <v>2671.4939231723802</v>
          </cell>
          <cell r="RE83">
            <v>5687.9255958049653</v>
          </cell>
          <cell r="RF83">
            <v>2010.4329012723131</v>
          </cell>
          <cell r="RG83">
            <v>3338.1</v>
          </cell>
          <cell r="RH83">
            <v>0</v>
          </cell>
          <cell r="RI83">
            <v>313</v>
          </cell>
          <cell r="RJ83">
            <v>111.61341702937921</v>
          </cell>
          <cell r="RK83">
            <v>39.554402901457507</v>
          </cell>
          <cell r="RL83">
            <v>0.76930042410415245</v>
          </cell>
        </row>
        <row r="84">
          <cell r="A84" t="str">
            <v>JBSS32</v>
          </cell>
          <cell r="B84" t="str">
            <v>JBS</v>
          </cell>
          <cell r="C84" t="str">
            <v>Food &amp; Beverages</v>
          </cell>
          <cell r="D84" t="str">
            <v>Leonardo Alencar</v>
          </cell>
          <cell r="E84">
            <v>45845</v>
          </cell>
          <cell r="F84" t="str">
            <v>Buy</v>
          </cell>
          <cell r="G84" t="b">
            <v>0</v>
          </cell>
          <cell r="H84" t="str">
            <v>BRL</v>
          </cell>
          <cell r="I84">
            <v>112.2</v>
          </cell>
          <cell r="J84">
            <v>0.1513452265846201</v>
          </cell>
          <cell r="K84">
            <v>8.1835095403627309E-2</v>
          </cell>
          <cell r="L84">
            <v>0.1163804795940037</v>
          </cell>
          <cell r="AE84">
            <v>374851.92259610002</v>
          </cell>
          <cell r="AF84">
            <v>59108.615073980072</v>
          </cell>
          <cell r="AG84">
            <v>24908.753936468849</v>
          </cell>
          <cell r="AH84">
            <v>34568.627950718823</v>
          </cell>
          <cell r="AI84">
            <v>34568.627950718823</v>
          </cell>
          <cell r="AJ84">
            <v>15457.629000000001</v>
          </cell>
          <cell r="AK84">
            <v>1109</v>
          </cell>
          <cell r="AL84">
            <v>208110.628</v>
          </cell>
          <cell r="AM84">
            <v>13861.549000000001</v>
          </cell>
          <cell r="AN84">
            <v>62170.792000000001</v>
          </cell>
          <cell r="AO84">
            <v>158301.69699999999</v>
          </cell>
          <cell r="AP84">
            <v>49808.930999999997</v>
          </cell>
          <cell r="AQ84">
            <v>104409.16800000001</v>
          </cell>
          <cell r="AR84">
            <v>90547.619000000006</v>
          </cell>
          <cell r="AS84">
            <v>12440.52</v>
          </cell>
          <cell r="AT84">
            <v>13890.664950718819</v>
          </cell>
          <cell r="AU84">
            <v>6613.3649507188202</v>
          </cell>
          <cell r="AV84">
            <v>4445.8340000000007</v>
          </cell>
          <cell r="AW84">
            <v>361857.71032291808</v>
          </cell>
          <cell r="AX84">
            <v>39261.709651252182</v>
          </cell>
          <cell r="AY84">
            <v>6601.3024178336664</v>
          </cell>
          <cell r="AZ84">
            <v>17179.10048725651</v>
          </cell>
          <cell r="BA84">
            <v>17179.10048725651</v>
          </cell>
          <cell r="BB84">
            <v>-1061.194999999999</v>
          </cell>
          <cell r="BC84">
            <v>1109</v>
          </cell>
          <cell r="BD84">
            <v>206132.06849247499</v>
          </cell>
          <cell r="BE84">
            <v>22763.688021624079</v>
          </cell>
          <cell r="BF84">
            <v>62541.120281135467</v>
          </cell>
          <cell r="BG84">
            <v>159133.76359340179</v>
          </cell>
          <cell r="BH84">
            <v>46998.306102499242</v>
          </cell>
          <cell r="BI84">
            <v>110325.6282648576</v>
          </cell>
          <cell r="BJ84">
            <v>87561.94024323349</v>
          </cell>
          <cell r="BK84">
            <v>12440.52</v>
          </cell>
          <cell r="BL84">
            <v>13483.199892279201</v>
          </cell>
          <cell r="BM84">
            <v>5784.3998922792034</v>
          </cell>
          <cell r="BN84">
            <v>2218.116</v>
          </cell>
          <cell r="BO84">
            <v>416136.64290128252</v>
          </cell>
          <cell r="BP84">
            <v>62076.560819932507</v>
          </cell>
          <cell r="BQ84">
            <v>27555.730712546239</v>
          </cell>
          <cell r="BR84">
            <v>39039.288761290649</v>
          </cell>
          <cell r="BS84">
            <v>39039.288761290649</v>
          </cell>
          <cell r="BT84">
            <v>9616.2510826791968</v>
          </cell>
          <cell r="BU84">
            <v>1109</v>
          </cell>
          <cell r="BV84">
            <v>251936.28295467881</v>
          </cell>
          <cell r="BW84">
            <v>35607.120252927511</v>
          </cell>
          <cell r="BX84">
            <v>72950.746025379805</v>
          </cell>
          <cell r="BY84">
            <v>201566.2522232832</v>
          </cell>
          <cell r="BZ84">
            <v>50370.426424425983</v>
          </cell>
          <cell r="CA84">
            <v>134927.33785885331</v>
          </cell>
          <cell r="CB84">
            <v>99320.217605925835</v>
          </cell>
          <cell r="CC84">
            <v>7492.2</v>
          </cell>
          <cell r="CD84">
            <v>20482.565803944519</v>
          </cell>
          <cell r="CE84">
            <v>10814.96580394452</v>
          </cell>
          <cell r="CF84">
            <v>6671.9129999999996</v>
          </cell>
          <cell r="CG84">
            <v>485724.49860122742</v>
          </cell>
          <cell r="CH84">
            <v>65628.786369632857</v>
          </cell>
          <cell r="CI84">
            <v>24949.432410074831</v>
          </cell>
          <cell r="CJ84">
            <v>37764.930973560477</v>
          </cell>
          <cell r="CK84">
            <v>37764.930973560477</v>
          </cell>
          <cell r="CL84">
            <v>11049.436643847461</v>
          </cell>
          <cell r="CM84">
            <v>1109</v>
          </cell>
          <cell r="CN84">
            <v>257474.22812551609</v>
          </cell>
          <cell r="CO84">
            <v>34638.603120857682</v>
          </cell>
          <cell r="CP84">
            <v>70939.608371244001</v>
          </cell>
          <cell r="CQ84">
            <v>203244.22403204339</v>
          </cell>
          <cell r="CR84">
            <v>54230.004093115676</v>
          </cell>
          <cell r="CS84">
            <v>130297.3437276684</v>
          </cell>
          <cell r="CT84">
            <v>95658.740606810694</v>
          </cell>
          <cell r="CU84">
            <v>8084.2999999999993</v>
          </cell>
          <cell r="CV84">
            <v>15943.59367712633</v>
          </cell>
          <cell r="CW84">
            <v>7514.1647649960432</v>
          </cell>
          <cell r="CX84">
            <v>4492.1086503304441</v>
          </cell>
          <cell r="CY84">
            <v>479591.5221882562</v>
          </cell>
          <cell r="CZ84">
            <v>63425.517587683753</v>
          </cell>
          <cell r="DA84">
            <v>22245.25634756537</v>
          </cell>
          <cell r="DB84">
            <v>34224.803650122587</v>
          </cell>
          <cell r="DC84">
            <v>34224.803650122587</v>
          </cell>
          <cell r="DD84">
            <v>9797.5898843694522</v>
          </cell>
          <cell r="DE84">
            <v>1109</v>
          </cell>
          <cell r="DF84">
            <v>265191.52131015062</v>
          </cell>
          <cell r="DG84">
            <v>39250.43539218753</v>
          </cell>
          <cell r="DH84">
            <v>70470.257601204939</v>
          </cell>
          <cell r="DI84">
            <v>202733.3460919061</v>
          </cell>
          <cell r="DJ84">
            <v>62458.17521788743</v>
          </cell>
          <cell r="DK84">
            <v>130297.3437276684</v>
          </cell>
          <cell r="DL84">
            <v>91046.908335480854</v>
          </cell>
          <cell r="DM84">
            <v>12268.954835858591</v>
          </cell>
          <cell r="DN84">
            <v>14971.95254978047</v>
          </cell>
          <cell r="DO84">
            <v>7354.5559795870922</v>
          </cell>
          <cell r="DP84">
            <v>2742.7237082572478</v>
          </cell>
          <cell r="DQ84">
            <v>494816.98801101779</v>
          </cell>
          <cell r="DR84">
            <v>67328.377768246311</v>
          </cell>
          <cell r="DS84">
            <v>24077.66371244342</v>
          </cell>
          <cell r="DT84">
            <v>36426.984858392643</v>
          </cell>
          <cell r="DU84">
            <v>36426.984858392643</v>
          </cell>
          <cell r="DV84">
            <v>11022.8548397822</v>
          </cell>
          <cell r="DW84">
            <v>1109</v>
          </cell>
          <cell r="DX84">
            <v>275492.32014208758</v>
          </cell>
          <cell r="DY84">
            <v>43661.937027265507</v>
          </cell>
          <cell r="DZ84">
            <v>69996.544167520158</v>
          </cell>
          <cell r="EA84">
            <v>203776.97688806511</v>
          </cell>
          <cell r="EB84">
            <v>71715.3432536654</v>
          </cell>
          <cell r="EC84">
            <v>130297.3437276684</v>
          </cell>
          <cell r="ED84">
            <v>86635.406700402877</v>
          </cell>
          <cell r="EE84">
            <v>11510.19653251815</v>
          </cell>
          <cell r="EF84">
            <v>15117.700406953219</v>
          </cell>
          <cell r="EG84">
            <v>7497.2243136706302</v>
          </cell>
          <cell r="EH84">
            <v>3085.722678592655</v>
          </cell>
          <cell r="EI84">
            <v>520738.51905775088</v>
          </cell>
          <cell r="EJ84">
            <v>72814.2840213413</v>
          </cell>
          <cell r="EK84">
            <v>27398.94464178292</v>
          </cell>
          <cell r="EL84">
            <v>40237.027881966424</v>
          </cell>
          <cell r="EM84">
            <v>40237.027881966424</v>
          </cell>
          <cell r="EN84">
            <v>13519.51197402771</v>
          </cell>
          <cell r="EO84">
            <v>1109</v>
          </cell>
          <cell r="EP84">
            <v>281160.55243815051</v>
          </cell>
          <cell r="EQ84">
            <v>41792.825675651991</v>
          </cell>
          <cell r="ER84">
            <v>69656.185384722674</v>
          </cell>
          <cell r="ES84">
            <v>205660.57577398821</v>
          </cell>
          <cell r="ET84">
            <v>75499.976663805312</v>
          </cell>
          <cell r="EU84">
            <v>130297.3437276684</v>
          </cell>
          <cell r="EV84">
            <v>88504.518052016385</v>
          </cell>
          <cell r="EW84">
            <v>11875.607712264429</v>
          </cell>
          <cell r="EX84">
            <v>16699.021999842931</v>
          </cell>
          <cell r="EY84">
            <v>9484.7888788062446</v>
          </cell>
          <cell r="EZ84">
            <v>11353.90023041976</v>
          </cell>
          <cell r="FA84">
            <v>539743.73491668107</v>
          </cell>
          <cell r="FB84">
            <v>78660.487099031539</v>
          </cell>
          <cell r="FC84">
            <v>31344.28375168303</v>
          </cell>
          <cell r="FD84">
            <v>44630.415655034689</v>
          </cell>
          <cell r="FE84">
            <v>44630.415655034689</v>
          </cell>
          <cell r="FF84">
            <v>15877.850273556371</v>
          </cell>
          <cell r="FG84">
            <v>1109</v>
          </cell>
          <cell r="FH84">
            <v>286818.27249436441</v>
          </cell>
          <cell r="FI84">
            <v>40753.92451896087</v>
          </cell>
          <cell r="FJ84">
            <v>69323.90311937136</v>
          </cell>
          <cell r="FK84">
            <v>206873.47247104961</v>
          </cell>
          <cell r="FL84">
            <v>79944.800022957847</v>
          </cell>
          <cell r="FM84">
            <v>130297.3437276684</v>
          </cell>
          <cell r="FN84">
            <v>89543.419208707521</v>
          </cell>
          <cell r="FO84">
            <v>12497.724457386021</v>
          </cell>
          <cell r="FP84">
            <v>19934.12809030266</v>
          </cell>
          <cell r="FQ84">
            <v>12295.56892076648</v>
          </cell>
          <cell r="FR84">
            <v>13334.470077457599</v>
          </cell>
          <cell r="FS84">
            <v>555143.55770272668</v>
          </cell>
          <cell r="FT84">
            <v>80901.583838622289</v>
          </cell>
          <cell r="FU84">
            <v>32136.165437852811</v>
          </cell>
          <cell r="FV84">
            <v>45819.143616342059</v>
          </cell>
          <cell r="FW84">
            <v>45819.143616342059</v>
          </cell>
          <cell r="FX84">
            <v>16223.641241725391</v>
          </cell>
          <cell r="FY84">
            <v>1109</v>
          </cell>
          <cell r="FZ84">
            <v>292572.76636506658</v>
          </cell>
          <cell r="GA84">
            <v>39877.096790307631</v>
          </cell>
          <cell r="GB84">
            <v>68964.370325747557</v>
          </cell>
          <cell r="GC84">
            <v>208086.3427391015</v>
          </cell>
          <cell r="GD84">
            <v>84486.423625608164</v>
          </cell>
          <cell r="GE84">
            <v>130297.3437276684</v>
          </cell>
          <cell r="GF84">
            <v>90420.24693736076</v>
          </cell>
          <cell r="GG84">
            <v>12953.849638000351</v>
          </cell>
          <cell r="GH84">
            <v>20662.215969682169</v>
          </cell>
          <cell r="GI84">
            <v>12748.043079297709</v>
          </cell>
          <cell r="GJ84">
            <v>13624.870807950951</v>
          </cell>
          <cell r="GK84">
            <v>90866.856288195209</v>
          </cell>
          <cell r="GL84">
            <v>16252.27791219521</v>
          </cell>
          <cell r="GM84">
            <v>7639.2330514613504</v>
          </cell>
          <cell r="GN84">
            <v>10084.828037511161</v>
          </cell>
          <cell r="GO84">
            <v>10084.828037511161</v>
          </cell>
          <cell r="GP84">
            <v>5142.0850000000028</v>
          </cell>
          <cell r="GQ84">
            <v>1109</v>
          </cell>
          <cell r="GR84">
            <v>189215.33100000001</v>
          </cell>
          <cell r="GS84">
            <v>18521.036</v>
          </cell>
          <cell r="GT84">
            <v>53343.29</v>
          </cell>
          <cell r="GU84">
            <v>142746.42199999999</v>
          </cell>
          <cell r="GV84">
            <v>46468.909</v>
          </cell>
          <cell r="GW84">
            <v>85265.045000000013</v>
          </cell>
          <cell r="GX84">
            <v>66744.00900000002</v>
          </cell>
          <cell r="GY84">
            <v>2188.027</v>
          </cell>
          <cell r="GZ84">
            <v>3184.5950375111638</v>
          </cell>
          <cell r="HA84">
            <v>2192.239037511164</v>
          </cell>
          <cell r="HB84">
            <v>-3.746</v>
          </cell>
          <cell r="HC84">
            <v>92191.383203042002</v>
          </cell>
          <cell r="HD84">
            <v>16082.023347672</v>
          </cell>
          <cell r="HE84">
            <v>8066.5235455996044</v>
          </cell>
          <cell r="HF84">
            <v>10363.44107550596</v>
          </cell>
          <cell r="HG84">
            <v>10363.44107550596</v>
          </cell>
          <cell r="HH84">
            <v>3952.1789999999901</v>
          </cell>
          <cell r="HI84">
            <v>1109</v>
          </cell>
          <cell r="HJ84">
            <v>205529.04399999999</v>
          </cell>
          <cell r="HK84">
            <v>20106.605</v>
          </cell>
          <cell r="HL84">
            <v>57332.286</v>
          </cell>
          <cell r="HM84">
            <v>158764.14000000001</v>
          </cell>
          <cell r="HN84">
            <v>46764.904000000002</v>
          </cell>
          <cell r="HO84">
            <v>98971.207000000009</v>
          </cell>
          <cell r="HP84">
            <v>78864.602000000014</v>
          </cell>
          <cell r="HQ84">
            <v>2629</v>
          </cell>
          <cell r="HR84">
            <v>2307.1760755059549</v>
          </cell>
          <cell r="HS84">
            <v>1188.1100755059549</v>
          </cell>
          <cell r="HT84">
            <v>-2223.9720000000002</v>
          </cell>
          <cell r="HU84">
            <v>98928.1506419285</v>
          </cell>
          <cell r="HV84">
            <v>16159.1078650085</v>
          </cell>
          <cell r="HW84">
            <v>7174.6807375899998</v>
          </cell>
          <cell r="HX84">
            <v>9545.8594159534987</v>
          </cell>
          <cell r="HY84">
            <v>9545.8594159534987</v>
          </cell>
          <cell r="HZ84">
            <v>4013.6050000000059</v>
          </cell>
          <cell r="IA84">
            <v>1109</v>
          </cell>
          <cell r="IB84">
            <v>206311.527</v>
          </cell>
          <cell r="IC84">
            <v>17260.723999999998</v>
          </cell>
          <cell r="ID84">
            <v>59361.357000000004</v>
          </cell>
          <cell r="IE84">
            <v>158580.223</v>
          </cell>
          <cell r="IF84">
            <v>47731.303999999996</v>
          </cell>
          <cell r="IG84">
            <v>103169.821</v>
          </cell>
          <cell r="IH84">
            <v>85909.096999999994</v>
          </cell>
          <cell r="II84">
            <v>2968.7</v>
          </cell>
          <cell r="IJ84">
            <v>5086.3944159535095</v>
          </cell>
          <cell r="IK84">
            <v>4264.0064159535086</v>
          </cell>
          <cell r="IL84">
            <v>0</v>
          </cell>
          <cell r="IM84">
            <v>92865.532462934352</v>
          </cell>
          <cell r="IN84">
            <v>10615.205949104349</v>
          </cell>
          <cell r="IO84">
            <v>2028.316601817902</v>
          </cell>
          <cell r="IP84">
            <v>4574.4994217482017</v>
          </cell>
          <cell r="IQ84">
            <v>4574.4994217482017</v>
          </cell>
          <cell r="IR84">
            <v>2349.7600000000011</v>
          </cell>
          <cell r="IS84">
            <v>1109</v>
          </cell>
          <cell r="IT84">
            <v>208110.628</v>
          </cell>
          <cell r="IU84">
            <v>13861.549000000001</v>
          </cell>
          <cell r="IV84">
            <v>62170.792000000001</v>
          </cell>
          <cell r="IW84">
            <v>158301.69699999999</v>
          </cell>
          <cell r="IX84">
            <v>49808.930999999997</v>
          </cell>
          <cell r="IY84">
            <v>104409.16800000001</v>
          </cell>
          <cell r="IZ84">
            <v>90547.619000000006</v>
          </cell>
          <cell r="JA84">
            <v>4654.7929999999997</v>
          </cell>
          <cell r="JB84">
            <v>3312.4994217481949</v>
          </cell>
          <cell r="JC84">
            <v>2153.7554217481961</v>
          </cell>
          <cell r="JD84">
            <v>-2218.116</v>
          </cell>
          <cell r="JE84">
            <v>86683.696187970083</v>
          </cell>
          <cell r="JF84">
            <v>7522.6954209300766</v>
          </cell>
          <cell r="JG84">
            <v>-389.79557862034989</v>
          </cell>
          <cell r="JH84">
            <v>2162.3770227996501</v>
          </cell>
          <cell r="JI84">
            <v>2162.3770227996501</v>
          </cell>
          <cell r="JJ84">
            <v>-1453.021999999992</v>
          </cell>
          <cell r="JK84">
            <v>1109</v>
          </cell>
          <cell r="JL84">
            <v>200211.568</v>
          </cell>
          <cell r="JM84">
            <v>9368.2430000000004</v>
          </cell>
          <cell r="JN84">
            <v>61670.027000000002</v>
          </cell>
          <cell r="JO84">
            <v>156073.921</v>
          </cell>
          <cell r="JP84">
            <v>44137.552000000003</v>
          </cell>
          <cell r="JQ84">
            <v>105515.67600000001</v>
          </cell>
          <cell r="JR84">
            <v>96147.433000000005</v>
          </cell>
          <cell r="JS84">
            <v>1718.2</v>
          </cell>
          <cell r="JT84">
            <v>1452.082022799651</v>
          </cell>
          <cell r="JU84">
            <v>95.595022799650678</v>
          </cell>
          <cell r="JV84">
            <v>0</v>
          </cell>
          <cell r="JW84">
            <v>88110.475732688777</v>
          </cell>
          <cell r="JX84">
            <v>9798.4492495287814</v>
          </cell>
          <cell r="JY84">
            <v>1862.426348425601</v>
          </cell>
          <cell r="JZ84">
            <v>4481.2889463652009</v>
          </cell>
          <cell r="KA84">
            <v>4481.2889463652009</v>
          </cell>
          <cell r="KB84">
            <v>-263.65000000001129</v>
          </cell>
          <cell r="KC84">
            <v>1109</v>
          </cell>
          <cell r="KD84">
            <v>198342.88488531089</v>
          </cell>
          <cell r="KE84">
            <v>13548.73887679628</v>
          </cell>
          <cell r="KF84">
            <v>61063.719320596138</v>
          </cell>
          <cell r="KG84">
            <v>152596.26793106881</v>
          </cell>
          <cell r="KH84">
            <v>45746.616953313001</v>
          </cell>
          <cell r="KI84">
            <v>102705.6009213253</v>
          </cell>
          <cell r="KJ84">
            <v>89156.862044529029</v>
          </cell>
          <cell r="KK84">
            <v>1950.8</v>
          </cell>
          <cell r="KL84">
            <v>6077.6281744692296</v>
          </cell>
          <cell r="KM84">
            <v>4580.8981744692301</v>
          </cell>
          <cell r="KN84">
            <v>-2218.116</v>
          </cell>
          <cell r="KO84">
            <v>90722.825951801322</v>
          </cell>
          <cell r="KP84">
            <v>10968.56044204134</v>
          </cell>
          <cell r="KQ84">
            <v>2852.3133873507991</v>
          </cell>
          <cell r="KR84">
            <v>5431.0706950531994</v>
          </cell>
          <cell r="KS84">
            <v>5431.0706950531994</v>
          </cell>
          <cell r="KT84">
            <v>572.92800000000238</v>
          </cell>
          <cell r="KU84">
            <v>1109</v>
          </cell>
          <cell r="KV84">
            <v>214514.5557648674</v>
          </cell>
          <cell r="KW84">
            <v>27725.082362288969</v>
          </cell>
          <cell r="KX84">
            <v>62583.352268830276</v>
          </cell>
          <cell r="KY84">
            <v>168996.25546572139</v>
          </cell>
          <cell r="KZ84">
            <v>45518.300298926668</v>
          </cell>
          <cell r="LA84">
            <v>109860.2463143255</v>
          </cell>
          <cell r="LB84">
            <v>82135.163952036513</v>
          </cell>
          <cell r="LC84">
            <v>1832.4</v>
          </cell>
          <cell r="LD84">
            <v>417.90405978514582</v>
          </cell>
          <cell r="LE84">
            <v>-630.85594021485394</v>
          </cell>
          <cell r="LF84">
            <v>0</v>
          </cell>
          <cell r="LG84">
            <v>96340.712450457897</v>
          </cell>
          <cell r="LH84">
            <v>10972.00453875198</v>
          </cell>
          <cell r="LI84">
            <v>2276.3582606776158</v>
          </cell>
          <cell r="LJ84">
            <v>5104.3638230384558</v>
          </cell>
          <cell r="LK84">
            <v>5104.3638230384558</v>
          </cell>
          <cell r="LL84">
            <v>82.549000000002664</v>
          </cell>
          <cell r="LM84">
            <v>1109</v>
          </cell>
          <cell r="LN84">
            <v>206132.06849247499</v>
          </cell>
          <cell r="LO84">
            <v>22763.688021624079</v>
          </cell>
          <cell r="LP84">
            <v>62541.120281135467</v>
          </cell>
          <cell r="LQ84">
            <v>159133.76359340179</v>
          </cell>
          <cell r="LR84">
            <v>46998.306102499242</v>
          </cell>
          <cell r="LS84">
            <v>110325.6282648576</v>
          </cell>
          <cell r="LT84">
            <v>87561.94024323349</v>
          </cell>
          <cell r="LU84">
            <v>1990.8</v>
          </cell>
          <cell r="LV84">
            <v>5535.5856352251758</v>
          </cell>
          <cell r="LW84">
            <v>3938.2426352251759</v>
          </cell>
          <cell r="LX84">
            <v>0</v>
          </cell>
          <cell r="LY84">
            <v>88331.715713282509</v>
          </cell>
          <cell r="LZ84">
            <v>11396.5986665125</v>
          </cell>
          <cell r="MA84">
            <v>3774.967083453952</v>
          </cell>
          <cell r="MB84">
            <v>6428.7430095066284</v>
          </cell>
          <cell r="MC84">
            <v>6428.7430095066284</v>
          </cell>
          <cell r="MD84">
            <v>1646.4840000000011</v>
          </cell>
          <cell r="ME84">
            <v>1109</v>
          </cell>
          <cell r="MF84">
            <v>204320.56535868839</v>
          </cell>
          <cell r="MG84">
            <v>17322.484075117209</v>
          </cell>
          <cell r="MH84">
            <v>63511.343591486177</v>
          </cell>
          <cell r="MI84">
            <v>156233.45828703709</v>
          </cell>
          <cell r="MJ84">
            <v>48087.155755139363</v>
          </cell>
          <cell r="MK84">
            <v>110417.5886864855</v>
          </cell>
          <cell r="ML84">
            <v>93095.104611368268</v>
          </cell>
          <cell r="MM84">
            <v>1407.3</v>
          </cell>
          <cell r="MN84">
            <v>451.06115421980581</v>
          </cell>
          <cell r="MO84">
            <v>-836.47584578019428</v>
          </cell>
          <cell r="MP84">
            <v>-3.883</v>
          </cell>
          <cell r="MQ84">
            <v>100606.3</v>
          </cell>
          <cell r="MR84">
            <v>15381.047212019999</v>
          </cell>
          <cell r="MS84">
            <v>7310.271529145627</v>
          </cell>
          <cell r="MT84">
            <v>9882.0813975942783</v>
          </cell>
          <cell r="MU84">
            <v>9882.0813975942783</v>
          </cell>
          <cell r="MV84">
            <v>1715.3349999999989</v>
          </cell>
          <cell r="MW84">
            <v>1109</v>
          </cell>
          <cell r="MX84">
            <v>219563.8501417044</v>
          </cell>
          <cell r="MY84">
            <v>21417.445900616942</v>
          </cell>
          <cell r="MZ84">
            <v>67795.36902265111</v>
          </cell>
          <cell r="NA84">
            <v>168780.65507031721</v>
          </cell>
          <cell r="NB84">
            <v>50783.195071877119</v>
          </cell>
          <cell r="NC84">
            <v>118225.7815710367</v>
          </cell>
          <cell r="ND84">
            <v>96808.335670419779</v>
          </cell>
          <cell r="NE84">
            <v>1802.9</v>
          </cell>
          <cell r="NF84">
            <v>5235.0197002303139</v>
          </cell>
          <cell r="NG84">
            <v>3501.6777002303138</v>
          </cell>
          <cell r="NH84">
            <v>-13.638</v>
          </cell>
          <cell r="NI84">
            <v>110497.89258</v>
          </cell>
          <cell r="NJ84">
            <v>18075.551703680008</v>
          </cell>
          <cell r="NK84">
            <v>8929.5839378831424</v>
          </cell>
          <cell r="NL84">
            <v>11939.425271414169</v>
          </cell>
          <cell r="NM84">
            <v>11939.425271414169</v>
          </cell>
          <cell r="NN84">
            <v>3842.2220000000052</v>
          </cell>
          <cell r="NO84">
            <v>1109</v>
          </cell>
          <cell r="NP84">
            <v>226575.6728994117</v>
          </cell>
          <cell r="NQ84">
            <v>28534.539114826712</v>
          </cell>
          <cell r="NR84">
            <v>67399.151795277401</v>
          </cell>
          <cell r="NS84">
            <v>174925.6908795583</v>
          </cell>
          <cell r="NT84">
            <v>51650.144455846079</v>
          </cell>
          <cell r="NU84">
            <v>119017.190532476</v>
          </cell>
          <cell r="NV84">
            <v>90482.651417649249</v>
          </cell>
          <cell r="NW84">
            <v>1779</v>
          </cell>
          <cell r="NX84">
            <v>6860.3103692708683</v>
          </cell>
          <cell r="NY84">
            <v>4460.9363692708685</v>
          </cell>
          <cell r="NZ84">
            <v>-2218</v>
          </cell>
          <cell r="OA84">
            <v>116700.734608</v>
          </cell>
          <cell r="OB84">
            <v>17223.363237720001</v>
          </cell>
          <cell r="OC84">
            <v>7540.9081620635206</v>
          </cell>
          <cell r="OD84">
            <v>10789.039082775569</v>
          </cell>
          <cell r="OE84">
            <v>10789.039082775569</v>
          </cell>
          <cell r="OF84">
            <v>2412.210082679193</v>
          </cell>
          <cell r="OG84">
            <v>1109</v>
          </cell>
          <cell r="OH84">
            <v>251936.28295467881</v>
          </cell>
          <cell r="OI84">
            <v>35607.120252927511</v>
          </cell>
          <cell r="OJ84">
            <v>72950.746025379805</v>
          </cell>
          <cell r="OK84">
            <v>201566.2522232832</v>
          </cell>
          <cell r="OL84">
            <v>50370.426424425983</v>
          </cell>
          <cell r="OM84">
            <v>134927.33785885331</v>
          </cell>
          <cell r="ON84">
            <v>99320.217605925835</v>
          </cell>
          <cell r="OO84">
            <v>3095.1</v>
          </cell>
          <cell r="OP84">
            <v>7936.1745802235309</v>
          </cell>
          <cell r="OQ84">
            <v>6522.4745802235311</v>
          </cell>
          <cell r="OR84">
            <v>-4436.3919999999998</v>
          </cell>
          <cell r="OS84">
            <v>114127.43546199999</v>
          </cell>
          <cell r="OT84">
            <v>15210.005365290001</v>
          </cell>
          <cell r="OU84">
            <v>5798.5040295155031</v>
          </cell>
          <cell r="OV84">
            <v>8929.1711681130637</v>
          </cell>
          <cell r="OW84">
            <v>8929.1711681130637</v>
          </cell>
          <cell r="OX84">
            <v>2923.6100000000079</v>
          </cell>
          <cell r="OY84">
            <v>1109</v>
          </cell>
          <cell r="OZ84">
            <v>239482.4008406486</v>
          </cell>
          <cell r="PA84">
            <v>29704.655612699898</v>
          </cell>
          <cell r="PB84">
            <v>69902.284960273508</v>
          </cell>
          <cell r="PC84">
            <v>192074.4526981673</v>
          </cell>
          <cell r="PD84">
            <v>47407.948142124347</v>
          </cell>
          <cell r="PE84">
            <v>130297.3437276684</v>
          </cell>
          <cell r="PF84">
            <v>100592.68811496851</v>
          </cell>
          <cell r="PG84">
            <v>1546.8</v>
          </cell>
          <cell r="PH84">
            <v>1712.798606507818</v>
          </cell>
          <cell r="PI84">
            <v>136.27660650781789</v>
          </cell>
          <cell r="PJ84">
            <v>-2218.09</v>
          </cell>
          <cell r="PK84">
            <v>123051.4359826311</v>
          </cell>
          <cell r="PL84">
            <v>15661.7043749361</v>
          </cell>
          <cell r="PM84">
            <v>5968.6797396244528</v>
          </cell>
          <cell r="PN84">
            <v>8710.8444668468892</v>
          </cell>
          <cell r="PO84">
            <v>8710.8444668468892</v>
          </cell>
          <cell r="PP84">
            <v>2430.8411687597568</v>
          </cell>
          <cell r="PQ84">
            <v>1109</v>
          </cell>
          <cell r="PR84">
            <v>244839.3912282417</v>
          </cell>
          <cell r="PS84">
            <v>28354.22937708176</v>
          </cell>
          <cell r="PT84">
            <v>70816.707846687437</v>
          </cell>
          <cell r="PU84">
            <v>195390.6249403464</v>
          </cell>
          <cell r="PV84">
            <v>49448.766287538318</v>
          </cell>
          <cell r="PW84">
            <v>130297.3437276684</v>
          </cell>
          <cell r="PX84">
            <v>101943.11435058661</v>
          </cell>
          <cell r="PY84">
            <v>3656.587613636364</v>
          </cell>
          <cell r="PZ84">
            <v>1670.4050717416781</v>
          </cell>
          <cell r="QA84">
            <v>-670.15352048015143</v>
          </cell>
          <cell r="QB84">
            <v>680.27271513799178</v>
          </cell>
          <cell r="QC84">
            <v>127769.48489967269</v>
          </cell>
          <cell r="QD84">
            <v>18300.786814156108</v>
          </cell>
          <cell r="QE84">
            <v>7544.8597208859028</v>
          </cell>
          <cell r="QF84">
            <v>11119.436962436501</v>
          </cell>
          <cell r="QG84">
            <v>11119.436962436501</v>
          </cell>
          <cell r="QH84">
            <v>3454.106081931448</v>
          </cell>
          <cell r="QI84">
            <v>1109</v>
          </cell>
          <cell r="QJ84">
            <v>246551.53166936149</v>
          </cell>
          <cell r="QK84">
            <v>31145.758852899529</v>
          </cell>
          <cell r="QL84">
            <v>70762.697827359065</v>
          </cell>
          <cell r="QM84">
            <v>194202.8628873073</v>
          </cell>
          <cell r="QN84">
            <v>52348.66878169719</v>
          </cell>
          <cell r="QO84">
            <v>130297.3437276684</v>
          </cell>
          <cell r="QP84">
            <v>99151.584874768858</v>
          </cell>
          <cell r="QQ84">
            <v>3520.567222222222</v>
          </cell>
          <cell r="QR84">
            <v>6147.6411495853117</v>
          </cell>
          <cell r="QS84">
            <v>3758.1636405373902</v>
          </cell>
          <cell r="QT84">
            <v>966.63416471962148</v>
          </cell>
          <cell r="QU84">
            <v>120776.1422569236</v>
          </cell>
          <cell r="QV84">
            <v>16456.28981525065</v>
          </cell>
          <cell r="QW84">
            <v>5637.3889200489666</v>
          </cell>
          <cell r="QX84">
            <v>9005.4783761640319</v>
          </cell>
          <cell r="QY84">
            <v>9005.4783761640319</v>
          </cell>
          <cell r="QZ84">
            <v>2240.8793931562491</v>
          </cell>
          <cell r="RA84">
            <v>1109</v>
          </cell>
          <cell r="RB84">
            <v>257474.22812551609</v>
          </cell>
          <cell r="RC84">
            <v>34638.603120857682</v>
          </cell>
          <cell r="RD84">
            <v>70939.608371244001</v>
          </cell>
          <cell r="RE84">
            <v>203244.22403204339</v>
          </cell>
          <cell r="RF84">
            <v>54230.004093115676</v>
          </cell>
          <cell r="RG84">
            <v>130297.3437276684</v>
          </cell>
          <cell r="RH84">
            <v>95658.740606810694</v>
          </cell>
          <cell r="RI84">
            <v>3545</v>
          </cell>
          <cell r="RJ84">
            <v>6412.7488492915227</v>
          </cell>
          <cell r="RK84">
            <v>4119.9560384309871</v>
          </cell>
          <cell r="RL84">
            <v>627.11177047283081</v>
          </cell>
        </row>
        <row r="85">
          <cell r="A85" t="str">
            <v>JHSF3</v>
          </cell>
          <cell r="B85" t="str">
            <v>JHSF</v>
          </cell>
          <cell r="C85" t="str">
            <v>Income Properties</v>
          </cell>
          <cell r="D85" t="str">
            <v>Ygor Altero</v>
          </cell>
          <cell r="E85">
            <v>45337</v>
          </cell>
          <cell r="F85" t="str">
            <v>Buy</v>
          </cell>
          <cell r="G85" t="b">
            <v>0</v>
          </cell>
          <cell r="H85" t="str">
            <v>BRL</v>
          </cell>
          <cell r="I85">
            <v>6.5</v>
          </cell>
          <cell r="J85">
            <v>0.14699937499999999</v>
          </cell>
          <cell r="K85">
            <v>9.35E-2</v>
          </cell>
          <cell r="L85">
            <v>0.13629949999999999</v>
          </cell>
          <cell r="AW85">
            <v>1495.8776930265201</v>
          </cell>
          <cell r="AX85">
            <v>806.59535115820472</v>
          </cell>
          <cell r="AY85">
            <v>663.72947843190116</v>
          </cell>
          <cell r="AZ85">
            <v>716.87726012683152</v>
          </cell>
          <cell r="BA85">
            <v>577.66848593843144</v>
          </cell>
          <cell r="BB85">
            <v>331.05744598860139</v>
          </cell>
          <cell r="BC85">
            <v>677.92051500000002</v>
          </cell>
          <cell r="BD85">
            <v>10836.653688187331</v>
          </cell>
          <cell r="BE85">
            <v>693.7965555747096</v>
          </cell>
          <cell r="BF85">
            <v>5950.485834009769</v>
          </cell>
          <cell r="BG85">
            <v>5989.9160550035322</v>
          </cell>
          <cell r="BH85">
            <v>4846.7376331838022</v>
          </cell>
          <cell r="BI85">
            <v>3076.7330000000002</v>
          </cell>
          <cell r="BJ85">
            <v>2382.936444425291</v>
          </cell>
          <cell r="BK85">
            <v>-444.99261570469997</v>
          </cell>
          <cell r="BL85">
            <v>19.55369548093271</v>
          </cell>
          <cell r="BM85">
            <v>-190.7299296892142</v>
          </cell>
          <cell r="BN85">
            <v>285</v>
          </cell>
          <cell r="BO85">
            <v>1806.8018634741111</v>
          </cell>
          <cell r="BP85">
            <v>972.75140514552572</v>
          </cell>
          <cell r="BQ85">
            <v>645.45070564351181</v>
          </cell>
          <cell r="BR85">
            <v>704.65121756046301</v>
          </cell>
          <cell r="BS85">
            <v>704.65121756046301</v>
          </cell>
          <cell r="BT85">
            <v>433.39312790779542</v>
          </cell>
          <cell r="BU85">
            <v>677.92051500000002</v>
          </cell>
          <cell r="BV85">
            <v>11499.041160633569</v>
          </cell>
          <cell r="BW85">
            <v>787.93188837892558</v>
          </cell>
          <cell r="BX85">
            <v>6131.28532209282</v>
          </cell>
          <cell r="BY85">
            <v>6348.9283379143089</v>
          </cell>
          <cell r="BZ85">
            <v>5150.1128227192603</v>
          </cell>
          <cell r="CA85">
            <v>3076.7330000000002</v>
          </cell>
          <cell r="CB85">
            <v>2288.8011116210751</v>
          </cell>
          <cell r="CC85">
            <v>-240</v>
          </cell>
          <cell r="CD85">
            <v>403.85424359225789</v>
          </cell>
          <cell r="CE85">
            <v>213.24259989651361</v>
          </cell>
          <cell r="CF85">
            <v>249.99999996</v>
          </cell>
          <cell r="CG85">
            <v>2094.7690475602608</v>
          </cell>
          <cell r="CH85">
            <v>1144.5274439534981</v>
          </cell>
          <cell r="CI85">
            <v>788.55434487194691</v>
          </cell>
          <cell r="CJ85">
            <v>849.64672057474263</v>
          </cell>
          <cell r="CK85">
            <v>849.64672057474263</v>
          </cell>
          <cell r="CL85">
            <v>606.3091402604349</v>
          </cell>
          <cell r="CM85">
            <v>677.92051500000002</v>
          </cell>
          <cell r="CN85">
            <v>12456.51200800653</v>
          </cell>
          <cell r="CO85">
            <v>1173.9415777049589</v>
          </cell>
          <cell r="CP85">
            <v>6330.1929463900206</v>
          </cell>
          <cell r="CQ85">
            <v>6881.9827871049656</v>
          </cell>
          <cell r="CR85">
            <v>5574.5292209015661</v>
          </cell>
          <cell r="CS85">
            <v>3076.7330000000002</v>
          </cell>
          <cell r="CT85">
            <v>1902.791422295041</v>
          </cell>
          <cell r="CU85">
            <v>-260</v>
          </cell>
          <cell r="CV85">
            <v>535.55774944411155</v>
          </cell>
          <cell r="CW85">
            <v>378.12998749679372</v>
          </cell>
          <cell r="CX85">
            <v>130.01793837233859</v>
          </cell>
          <cell r="CY85">
            <v>2274.9126555570651</v>
          </cell>
          <cell r="CZ85">
            <v>1241.721174306354</v>
          </cell>
          <cell r="DA85">
            <v>865.47454060041559</v>
          </cell>
          <cell r="DB85">
            <v>928.41418280282073</v>
          </cell>
          <cell r="DC85">
            <v>928.41418280282073</v>
          </cell>
          <cell r="DD85">
            <v>708.92632274628738</v>
          </cell>
          <cell r="DE85">
            <v>677.92051500000002</v>
          </cell>
          <cell r="DF85">
            <v>13276.51085279882</v>
          </cell>
          <cell r="DG85">
            <v>1548.64227988619</v>
          </cell>
          <cell r="DH85">
            <v>6487.2533041876177</v>
          </cell>
          <cell r="DI85">
            <v>7347.5184705241136</v>
          </cell>
          <cell r="DJ85">
            <v>5928.9923822747096</v>
          </cell>
          <cell r="DK85">
            <v>3076.7330000000002</v>
          </cell>
          <cell r="DL85">
            <v>1528.09072011381</v>
          </cell>
          <cell r="DM85">
            <v>-220</v>
          </cell>
          <cell r="DN85">
            <v>545.40886262813342</v>
          </cell>
          <cell r="DO85">
            <v>415.78455058029192</v>
          </cell>
          <cell r="DP85">
            <v>181.89274207813051</v>
          </cell>
          <cell r="DQ85">
            <v>2421.7508114705829</v>
          </cell>
          <cell r="DR85">
            <v>1339.25540525017</v>
          </cell>
          <cell r="DS85">
            <v>956.22063650291648</v>
          </cell>
          <cell r="DT85">
            <v>1020.568260399419</v>
          </cell>
          <cell r="DU85">
            <v>1020.568260399419</v>
          </cell>
          <cell r="DV85">
            <v>830.75912457657478</v>
          </cell>
          <cell r="DW85">
            <v>677.92051500000002</v>
          </cell>
          <cell r="DX85">
            <v>13979.52276991596</v>
          </cell>
          <cell r="DY85">
            <v>2003.418073335067</v>
          </cell>
          <cell r="DZ85">
            <v>6597.9056802911145</v>
          </cell>
          <cell r="EA85">
            <v>7635.1508253529628</v>
          </cell>
          <cell r="EB85">
            <v>6344.3719445629977</v>
          </cell>
          <cell r="EC85">
            <v>3076.7330000000002</v>
          </cell>
          <cell r="ED85">
            <v>1073.3149266649341</v>
          </cell>
          <cell r="EE85">
            <v>-175</v>
          </cell>
          <cell r="EF85">
            <v>762.45558011163769</v>
          </cell>
          <cell r="EG85">
            <v>665.6609502573001</v>
          </cell>
          <cell r="EH85">
            <v>354.46316137314369</v>
          </cell>
          <cell r="EI85">
            <v>2457.7475191521421</v>
          </cell>
          <cell r="EJ85">
            <v>1360.922260054276</v>
          </cell>
          <cell r="EK85">
            <v>969.86161779491488</v>
          </cell>
          <cell r="EL85">
            <v>1035.320884040141</v>
          </cell>
          <cell r="EM85">
            <v>1035.320884040141</v>
          </cell>
          <cell r="EN85">
            <v>884.48005896974189</v>
          </cell>
          <cell r="EO85">
            <v>677.92051500000002</v>
          </cell>
          <cell r="EP85">
            <v>14517.927257876219</v>
          </cell>
          <cell r="EQ85">
            <v>2507.6545424370929</v>
          </cell>
          <cell r="ER85">
            <v>6707.4464140458886</v>
          </cell>
          <cell r="ES85">
            <v>7731.3152838283559</v>
          </cell>
          <cell r="ET85">
            <v>6786.6119740478689</v>
          </cell>
          <cell r="EU85">
            <v>3076.7330000000002</v>
          </cell>
          <cell r="EV85">
            <v>569.07845756290669</v>
          </cell>
          <cell r="EW85">
            <v>-175</v>
          </cell>
          <cell r="EX85">
            <v>829.39482381391497</v>
          </cell>
          <cell r="EY85">
            <v>773.1364676809701</v>
          </cell>
          <cell r="EZ85">
            <v>415.37956228828739</v>
          </cell>
          <cell r="FA85">
            <v>2538.8360476236312</v>
          </cell>
          <cell r="FB85">
            <v>1404.9498207002721</v>
          </cell>
          <cell r="FC85">
            <v>1000.925734287569</v>
          </cell>
          <cell r="FD85">
            <v>1067.485475035377</v>
          </cell>
          <cell r="FE85">
            <v>1067.485475035377</v>
          </cell>
          <cell r="FF85">
            <v>958.56342057627558</v>
          </cell>
          <cell r="FG85">
            <v>677.92051500000002</v>
          </cell>
          <cell r="FH85">
            <v>15175.50156511714</v>
          </cell>
          <cell r="FI85">
            <v>3034.7663525621929</v>
          </cell>
          <cell r="FJ85">
            <v>6815.8866732980814</v>
          </cell>
          <cell r="FK85">
            <v>7909.6078807811336</v>
          </cell>
          <cell r="FL85">
            <v>7265.8936843360061</v>
          </cell>
          <cell r="FM85">
            <v>3076.7330000000002</v>
          </cell>
          <cell r="FN85">
            <v>41.966647437807183</v>
          </cell>
          <cell r="FO85">
            <v>-175</v>
          </cell>
          <cell r="FP85">
            <v>832.17724306476612</v>
          </cell>
          <cell r="FQ85">
            <v>819.91011341787294</v>
          </cell>
          <cell r="FR85">
            <v>442.24002948487089</v>
          </cell>
          <cell r="FS85">
            <v>0</v>
          </cell>
          <cell r="FT85">
            <v>0</v>
          </cell>
          <cell r="FU85">
            <v>0</v>
          </cell>
          <cell r="FV85">
            <v>0</v>
          </cell>
          <cell r="FW85">
            <v>0</v>
          </cell>
          <cell r="FX85">
            <v>0</v>
          </cell>
          <cell r="FY85">
            <v>0</v>
          </cell>
          <cell r="FZ85">
            <v>0</v>
          </cell>
          <cell r="GA85">
            <v>0</v>
          </cell>
          <cell r="GB85">
            <v>0</v>
          </cell>
          <cell r="GC85">
            <v>0</v>
          </cell>
          <cell r="GD85">
            <v>0</v>
          </cell>
          <cell r="GE85">
            <v>0</v>
          </cell>
          <cell r="GF85">
            <v>0</v>
          </cell>
          <cell r="GG85">
            <v>0</v>
          </cell>
          <cell r="GH85">
            <v>0</v>
          </cell>
          <cell r="GI85">
            <v>0</v>
          </cell>
          <cell r="GJ85">
            <v>0</v>
          </cell>
          <cell r="JE85">
            <v>354.83365380710001</v>
          </cell>
          <cell r="JF85">
            <v>195.00891973700001</v>
          </cell>
          <cell r="JG85">
            <v>190.37327859550001</v>
          </cell>
          <cell r="JH85">
            <v>211.9594325576</v>
          </cell>
          <cell r="JI85">
            <v>140.40833636580001</v>
          </cell>
          <cell r="JJ85">
            <v>86.860887768600051</v>
          </cell>
          <cell r="JK85">
            <v>677.92051500000002</v>
          </cell>
          <cell r="JL85">
            <v>10474.755999999999</v>
          </cell>
          <cell r="JM85">
            <v>874.11</v>
          </cell>
          <cell r="JN85">
            <v>5735.1989999999996</v>
          </cell>
          <cell r="JO85">
            <v>5486.1639999999998</v>
          </cell>
          <cell r="JP85">
            <v>4988.5919999999996</v>
          </cell>
          <cell r="JQ85">
            <v>3070.9760000000001</v>
          </cell>
          <cell r="JR85">
            <v>2196.866</v>
          </cell>
          <cell r="JS85">
            <v>-204.9111539621</v>
          </cell>
          <cell r="JT85">
            <v>49.027970671300046</v>
          </cell>
          <cell r="JU85">
            <v>-4.5694201555999534</v>
          </cell>
          <cell r="JV85">
            <v>97.5</v>
          </cell>
          <cell r="JW85">
            <v>394.4147823568</v>
          </cell>
          <cell r="JX85">
            <v>222.5064164991</v>
          </cell>
          <cell r="JY85">
            <v>165.2199053393</v>
          </cell>
          <cell r="JZ85">
            <v>167.85991346489999</v>
          </cell>
          <cell r="KA85">
            <v>162.39300568460001</v>
          </cell>
          <cell r="KB85">
            <v>108.6068166875</v>
          </cell>
          <cell r="KC85">
            <v>677.92051500000002</v>
          </cell>
          <cell r="KD85">
            <v>10661.379000000001</v>
          </cell>
          <cell r="KE85">
            <v>703.40599999999995</v>
          </cell>
          <cell r="KF85">
            <v>5819.8329999999996</v>
          </cell>
          <cell r="KG85">
            <v>5625.0379999999996</v>
          </cell>
          <cell r="KH85">
            <v>5036.3410000000003</v>
          </cell>
          <cell r="KI85">
            <v>3092.9110000000001</v>
          </cell>
          <cell r="KJ85">
            <v>2389.5050000000001</v>
          </cell>
          <cell r="KK85">
            <v>-81.018008125599991</v>
          </cell>
          <cell r="KL85">
            <v>-178.63211091190001</v>
          </cell>
          <cell r="KM85">
            <v>-196.06519956369999</v>
          </cell>
          <cell r="KN85">
            <v>97.5</v>
          </cell>
          <cell r="KO85">
            <v>350.0864315755</v>
          </cell>
          <cell r="KP85">
            <v>181.00833368900001</v>
          </cell>
          <cell r="KQ85">
            <v>183.5328050809</v>
          </cell>
          <cell r="KR85">
            <v>197.94025869789999</v>
          </cell>
          <cell r="KS85">
            <v>135.7494884816</v>
          </cell>
          <cell r="KT85">
            <v>79.357590728700004</v>
          </cell>
          <cell r="KU85">
            <v>677.92051500000002</v>
          </cell>
          <cell r="KV85">
            <v>10755.819</v>
          </cell>
          <cell r="KW85">
            <v>515.60400000000004</v>
          </cell>
          <cell r="KX85">
            <v>5905</v>
          </cell>
          <cell r="KY85">
            <v>5715.313517659999</v>
          </cell>
          <cell r="KZ85">
            <v>5040.5054823400014</v>
          </cell>
          <cell r="LA85">
            <v>3076.7330000000002</v>
          </cell>
          <cell r="LB85">
            <v>2561.1289999999999</v>
          </cell>
          <cell r="LC85">
            <v>-99.063453616999993</v>
          </cell>
          <cell r="LD85">
            <v>-57.771509052422758</v>
          </cell>
          <cell r="LE85">
            <v>-133.38372340462271</v>
          </cell>
          <cell r="LF85">
            <v>90</v>
          </cell>
          <cell r="LG85">
            <v>396.54282528712042</v>
          </cell>
          <cell r="LH85">
            <v>208.0716812331047</v>
          </cell>
          <cell r="LI85">
            <v>124.6034894162012</v>
          </cell>
          <cell r="LJ85">
            <v>139.11765540643151</v>
          </cell>
          <cell r="LK85">
            <v>139.11765540643151</v>
          </cell>
          <cell r="LL85">
            <v>56.232150803801339</v>
          </cell>
          <cell r="LM85">
            <v>677.92051500000002</v>
          </cell>
          <cell r="LN85">
            <v>10836.653688187331</v>
          </cell>
          <cell r="LO85">
            <v>693.7965555747096</v>
          </cell>
          <cell r="LP85">
            <v>5950.485834009769</v>
          </cell>
          <cell r="LQ85">
            <v>5989.9160550035322</v>
          </cell>
          <cell r="LR85">
            <v>4846.7376331838022</v>
          </cell>
          <cell r="LS85">
            <v>3076.7330000000002</v>
          </cell>
          <cell r="LT85">
            <v>2382.936444425291</v>
          </cell>
          <cell r="LU85">
            <v>-60</v>
          </cell>
          <cell r="LV85">
            <v>206.92934477395539</v>
          </cell>
          <cell r="LW85">
            <v>143.2884134347085</v>
          </cell>
          <cell r="LX85">
            <v>0</v>
          </cell>
          <cell r="LY85">
            <v>424.7286087722037</v>
          </cell>
          <cell r="LZ85">
            <v>229.3591080798117</v>
          </cell>
          <cell r="MA85">
            <v>152.87163155037359</v>
          </cell>
          <cell r="MB85">
            <v>167.50047107338469</v>
          </cell>
          <cell r="MC85">
            <v>167.50047107338469</v>
          </cell>
          <cell r="MD85">
            <v>89.925591754614032</v>
          </cell>
          <cell r="ME85">
            <v>677.92051500000002</v>
          </cell>
          <cell r="MF85">
            <v>10966.52997755702</v>
          </cell>
          <cell r="MG85">
            <v>995.0959262055494</v>
          </cell>
          <cell r="MH85">
            <v>5995.8569944867586</v>
          </cell>
          <cell r="MI85">
            <v>6029.8667526186018</v>
          </cell>
          <cell r="MJ85">
            <v>4936.6632249384174</v>
          </cell>
          <cell r="MK85">
            <v>3076.7330000000002</v>
          </cell>
          <cell r="ML85">
            <v>2081.6370737944512</v>
          </cell>
          <cell r="MM85">
            <v>-60</v>
          </cell>
          <cell r="MN85">
            <v>390.41098810313679</v>
          </cell>
          <cell r="MO85">
            <v>332.499352589061</v>
          </cell>
          <cell r="MP85">
            <v>62.499999990000013</v>
          </cell>
          <cell r="MQ85">
            <v>440.16031863133333</v>
          </cell>
          <cell r="MR85">
            <v>239.06399695283011</v>
          </cell>
          <cell r="MS85">
            <v>157.9203344314231</v>
          </cell>
          <cell r="MT85">
            <v>172.66355838579659</v>
          </cell>
          <cell r="MU85">
            <v>172.66355838579659</v>
          </cell>
          <cell r="MV85">
            <v>104.9047606134629</v>
          </cell>
          <cell r="MW85">
            <v>677.92051500000002</v>
          </cell>
          <cell r="MX85">
            <v>11085.769302431851</v>
          </cell>
          <cell r="MY85">
            <v>926.58922208438628</v>
          </cell>
          <cell r="MZ85">
            <v>6041.1137705323836</v>
          </cell>
          <cell r="NA85">
            <v>6044.2013168799704</v>
          </cell>
          <cell r="NB85">
            <v>5041.5679855518802</v>
          </cell>
          <cell r="NC85">
            <v>3076.7330000000002</v>
          </cell>
          <cell r="ND85">
            <v>2150.143777915614</v>
          </cell>
          <cell r="NE85">
            <v>-60</v>
          </cell>
          <cell r="NF85">
            <v>11.415770775850371</v>
          </cell>
          <cell r="NG85">
            <v>-36.357300245700372</v>
          </cell>
          <cell r="NH85">
            <v>62.499999990000013</v>
          </cell>
          <cell r="NI85">
            <v>442.65499214235922</v>
          </cell>
          <cell r="NJ85">
            <v>239.51969194536801</v>
          </cell>
          <cell r="NK85">
            <v>159.84576647666941</v>
          </cell>
          <cell r="NL85">
            <v>174.70308648983561</v>
          </cell>
          <cell r="NM85">
            <v>174.70308648983561</v>
          </cell>
          <cell r="NN85">
            <v>112.88543567808139</v>
          </cell>
          <cell r="NO85">
            <v>677.92051500000002</v>
          </cell>
          <cell r="NP85">
            <v>11273.608957377741</v>
          </cell>
          <cell r="NQ85">
            <v>863.16367407622374</v>
          </cell>
          <cell r="NR85">
            <v>6086.2564505192186</v>
          </cell>
          <cell r="NS85">
            <v>6119.1555361477813</v>
          </cell>
          <cell r="NT85">
            <v>5154.4534212299614</v>
          </cell>
          <cell r="NU85">
            <v>3076.7330000000002</v>
          </cell>
          <cell r="NV85">
            <v>2213.569325923776</v>
          </cell>
          <cell r="NW85">
            <v>-60</v>
          </cell>
          <cell r="NX85">
            <v>8.1595644015059801</v>
          </cell>
          <cell r="NY85">
            <v>-33.547011006462427</v>
          </cell>
          <cell r="NZ85">
            <v>62.499999990000013</v>
          </cell>
          <cell r="OA85">
            <v>499.25794392821462</v>
          </cell>
          <cell r="OB85">
            <v>264.80860816751579</v>
          </cell>
          <cell r="OC85">
            <v>174.81297318504579</v>
          </cell>
          <cell r="OD85">
            <v>189.78410161144609</v>
          </cell>
          <cell r="OE85">
            <v>189.78410161144609</v>
          </cell>
          <cell r="OF85">
            <v>125.67733986163699</v>
          </cell>
          <cell r="OG85">
            <v>677.92051500000002</v>
          </cell>
          <cell r="OH85">
            <v>11499.041160633569</v>
          </cell>
          <cell r="OI85">
            <v>787.93188837892558</v>
          </cell>
          <cell r="OJ85">
            <v>6131.28532209282</v>
          </cell>
          <cell r="OK85">
            <v>6348.9283379143089</v>
          </cell>
          <cell r="OL85">
            <v>5150.1128227192603</v>
          </cell>
          <cell r="OM85">
            <v>3076.7330000000002</v>
          </cell>
          <cell r="ON85">
            <v>2288.8011116210751</v>
          </cell>
          <cell r="OO85">
            <v>-60</v>
          </cell>
          <cell r="OP85">
            <v>-6.1320796882351569</v>
          </cell>
          <cell r="OQ85">
            <v>-49.352441440384617</v>
          </cell>
          <cell r="OR85">
            <v>62.499999990000013</v>
          </cell>
          <cell r="OS85">
            <v>510.23088528972369</v>
          </cell>
          <cell r="OT85">
            <v>282.36947904826599</v>
          </cell>
          <cell r="OU85">
            <v>196.43099629122449</v>
          </cell>
          <cell r="OV85">
            <v>211.51564621047831</v>
          </cell>
          <cell r="OW85">
            <v>211.51564621047831</v>
          </cell>
          <cell r="OX85">
            <v>146.35431194288739</v>
          </cell>
          <cell r="OY85">
            <v>677.92051500000002</v>
          </cell>
          <cell r="OZ85">
            <v>11810.068783025859</v>
          </cell>
          <cell r="PA85">
            <v>1129.491381451081</v>
          </cell>
          <cell r="PB85">
            <v>6181.2006721735652</v>
          </cell>
          <cell r="PC85">
            <v>6513.6016483637113</v>
          </cell>
          <cell r="PD85">
            <v>5296.4671346621481</v>
          </cell>
          <cell r="PE85">
            <v>3076.7330000000002</v>
          </cell>
          <cell r="PF85">
            <v>1947.241618548918</v>
          </cell>
          <cell r="PG85">
            <v>-65</v>
          </cell>
          <cell r="PH85">
            <v>351.44577207694891</v>
          </cell>
          <cell r="PI85">
            <v>307.39841802747031</v>
          </cell>
          <cell r="PJ85">
            <v>0</v>
          </cell>
          <cell r="PK85">
            <v>511.66743610568801</v>
          </cell>
          <cell r="PL85">
            <v>281.97117831771908</v>
          </cell>
          <cell r="PM85">
            <v>193.70105878512851</v>
          </cell>
          <cell r="PN85">
            <v>208.91154941189831</v>
          </cell>
          <cell r="PO85">
            <v>208.91154941189831</v>
          </cell>
          <cell r="PP85">
            <v>148.00335088965451</v>
          </cell>
          <cell r="PQ85">
            <v>677.92051500000002</v>
          </cell>
          <cell r="PR85">
            <v>11938.703007727119</v>
          </cell>
          <cell r="PS85">
            <v>1051.372451946206</v>
          </cell>
          <cell r="PT85">
            <v>6230.9901815467956</v>
          </cell>
          <cell r="PU85">
            <v>6494.2325221753144</v>
          </cell>
          <cell r="PV85">
            <v>5444.4704855518021</v>
          </cell>
          <cell r="PW85">
            <v>3076.7330000000002</v>
          </cell>
          <cell r="PX85">
            <v>2025.360548053794</v>
          </cell>
          <cell r="PY85">
            <v>-65</v>
          </cell>
          <cell r="PZ85">
            <v>57.314343124346401</v>
          </cell>
          <cell r="QA85">
            <v>17.697250089735729</v>
          </cell>
          <cell r="QB85">
            <v>130.01793837233859</v>
          </cell>
          <cell r="QC85">
            <v>511.30104373068201</v>
          </cell>
          <cell r="QD85">
            <v>279.5006810597726</v>
          </cell>
          <cell r="QE85">
            <v>193.14449613598629</v>
          </cell>
          <cell r="QF85">
            <v>208.4805102154869</v>
          </cell>
          <cell r="QG85">
            <v>208.4805102154869</v>
          </cell>
          <cell r="QH85">
            <v>150.33767095764719</v>
          </cell>
          <cell r="QI85">
            <v>677.92051500000002</v>
          </cell>
          <cell r="QJ85">
            <v>12196.516381061259</v>
          </cell>
          <cell r="QK85">
            <v>1105.0279025118441</v>
          </cell>
          <cell r="QL85">
            <v>6280.6541674672944</v>
          </cell>
          <cell r="QM85">
            <v>6601.7082245518059</v>
          </cell>
          <cell r="QN85">
            <v>5594.8081565094499</v>
          </cell>
          <cell r="QO85">
            <v>3076.7330000000002</v>
          </cell>
          <cell r="QP85">
            <v>1971.7050974881561</v>
          </cell>
          <cell r="QQ85">
            <v>-65</v>
          </cell>
          <cell r="QR85">
            <v>55.825820300175018</v>
          </cell>
          <cell r="QS85">
            <v>19.077355385789971</v>
          </cell>
          <cell r="QT85">
            <v>0</v>
          </cell>
          <cell r="QU85">
            <v>561.56968243416759</v>
          </cell>
          <cell r="QV85">
            <v>300.68610552774038</v>
          </cell>
          <cell r="QW85">
            <v>205.27779365960751</v>
          </cell>
          <cell r="QX85">
            <v>220.73901473687911</v>
          </cell>
          <cell r="QY85">
            <v>220.73901473687911</v>
          </cell>
          <cell r="QZ85">
            <v>161.61380647024569</v>
          </cell>
          <cell r="RA85">
            <v>677.92051500000002</v>
          </cell>
          <cell r="RB85">
            <v>12456.51200800653</v>
          </cell>
          <cell r="RC85">
            <v>1173.9415777049589</v>
          </cell>
          <cell r="RD85">
            <v>6330.1929463900206</v>
          </cell>
          <cell r="RE85">
            <v>6881.9827871049656</v>
          </cell>
          <cell r="RF85">
            <v>5574.5292209015661</v>
          </cell>
          <cell r="RG85">
            <v>3076.7330000000002</v>
          </cell>
          <cell r="RH85">
            <v>1902.791422295041</v>
          </cell>
          <cell r="RI85">
            <v>-65</v>
          </cell>
          <cell r="RJ85">
            <v>70.971813942641376</v>
          </cell>
          <cell r="RK85">
            <v>33.956963993797793</v>
          </cell>
          <cell r="RL85">
            <v>0</v>
          </cell>
          <cell r="RM85">
            <v>543.12595154538496</v>
          </cell>
          <cell r="RN85">
            <v>296.22214101375209</v>
          </cell>
          <cell r="RO85">
            <v>206.80792249114211</v>
          </cell>
          <cell r="RP85">
            <v>222.39403490903399</v>
          </cell>
          <cell r="RQ85">
            <v>222.39403490903399</v>
          </cell>
          <cell r="RR85">
            <v>164.70643673992419</v>
          </cell>
          <cell r="RS85">
            <v>677.92051500000002</v>
          </cell>
          <cell r="RT85">
            <v>12679.05527605201</v>
          </cell>
          <cell r="RU85">
            <v>1399.098339268055</v>
          </cell>
          <cell r="RV85">
            <v>6369.6068339721314</v>
          </cell>
          <cell r="RW85">
            <v>6939.8196184105173</v>
          </cell>
          <cell r="RX85">
            <v>5739.2356576414904</v>
          </cell>
          <cell r="RY85">
            <v>3076.7330000000002</v>
          </cell>
          <cell r="RZ85">
            <v>1677.6346607319449</v>
          </cell>
          <cell r="SA85">
            <v>-55</v>
          </cell>
          <cell r="SB85">
            <v>225.74681275241329</v>
          </cell>
          <cell r="SC85">
            <v>190.06662909816731</v>
          </cell>
          <cell r="SD85">
            <v>0</v>
          </cell>
          <cell r="SE85">
            <v>559.99784121814093</v>
          </cell>
          <cell r="SF85">
            <v>308.24629653890702</v>
          </cell>
          <cell r="SG85">
            <v>214.4603255563942</v>
          </cell>
          <cell r="SH85">
            <v>230.1458036301668</v>
          </cell>
          <cell r="SI85">
            <v>230.1458036301668</v>
          </cell>
          <cell r="SJ85">
            <v>175.33982626229249</v>
          </cell>
          <cell r="SK85">
            <v>677.92051500000002</v>
          </cell>
          <cell r="SL85">
            <v>12750.732174741281</v>
          </cell>
          <cell r="SM85">
            <v>1319.807109661195</v>
          </cell>
          <cell r="SN85">
            <v>6408.9213558983583</v>
          </cell>
          <cell r="SO85">
            <v>6836.1566908374998</v>
          </cell>
          <cell r="SP85">
            <v>5914.5754839037827</v>
          </cell>
          <cell r="SQ85">
            <v>3076.7330000000002</v>
          </cell>
          <cell r="SR85">
            <v>1756.925890338804</v>
          </cell>
          <cell r="SS85">
            <v>-55</v>
          </cell>
          <cell r="ST85">
            <v>99.911465857633715</v>
          </cell>
          <cell r="SU85">
            <v>67.43344178269804</v>
          </cell>
          <cell r="SV85">
            <v>181.89274207813051</v>
          </cell>
          <cell r="SW85">
            <v>556.89420928806328</v>
          </cell>
          <cell r="SX85">
            <v>305.34248771187902</v>
          </cell>
          <cell r="SY85">
            <v>213.86727168217979</v>
          </cell>
          <cell r="SZ85">
            <v>229.65186490283301</v>
          </cell>
          <cell r="TA85">
            <v>229.65186490283301</v>
          </cell>
          <cell r="TB85">
            <v>176.38921771459451</v>
          </cell>
          <cell r="TC85">
            <v>677.92051500000002</v>
          </cell>
          <cell r="TD85">
            <v>13000.157991044131</v>
          </cell>
          <cell r="TE85">
            <v>1427.8663889319339</v>
          </cell>
          <cell r="TF85">
            <v>6448.1367626777046</v>
          </cell>
          <cell r="TG85">
            <v>6909.193289425757</v>
          </cell>
          <cell r="TH85">
            <v>6090.9647016183771</v>
          </cell>
          <cell r="TI85">
            <v>3076.7330000000002</v>
          </cell>
          <cell r="TJ85">
            <v>1648.866611068066</v>
          </cell>
          <cell r="TK85">
            <v>-55</v>
          </cell>
          <cell r="TL85">
            <v>103.7077929685435</v>
          </cell>
          <cell r="TM85">
            <v>72.818111862037867</v>
          </cell>
          <cell r="TN85">
            <v>0</v>
          </cell>
          <cell r="TO85">
            <v>614.89465350547607</v>
          </cell>
          <cell r="TP85">
            <v>331.91024904181552</v>
          </cell>
          <cell r="TQ85">
            <v>230.33902087069939</v>
          </cell>
          <cell r="TR85">
            <v>246.22247936078691</v>
          </cell>
          <cell r="TS85">
            <v>246.22247936078691</v>
          </cell>
          <cell r="TT85">
            <v>192.49084202947611</v>
          </cell>
          <cell r="TU85">
            <v>677.92051500000002</v>
          </cell>
          <cell r="TV85">
            <v>13276.51085279882</v>
          </cell>
          <cell r="TW85">
            <v>1548.64227988619</v>
          </cell>
          <cell r="TX85">
            <v>6487.2533041876177</v>
          </cell>
          <cell r="TY85">
            <v>7347.5184705241136</v>
          </cell>
          <cell r="TZ85">
            <v>5928.9923822747096</v>
          </cell>
          <cell r="UA85">
            <v>3076.7330000000002</v>
          </cell>
          <cell r="UB85">
            <v>1528.09072011381</v>
          </cell>
          <cell r="UC85">
            <v>-55</v>
          </cell>
          <cell r="UD85">
            <v>116.0427910495429</v>
          </cell>
          <cell r="UE85">
            <v>85.466367837388688</v>
          </cell>
          <cell r="UF85">
            <v>0</v>
          </cell>
          <cell r="VF85">
            <v>0</v>
          </cell>
          <cell r="VH85">
            <v>0</v>
          </cell>
          <cell r="VI85">
            <v>0</v>
          </cell>
          <cell r="VJ85">
            <v>0</v>
          </cell>
          <cell r="VK85">
            <v>0</v>
          </cell>
          <cell r="VL85">
            <v>0</v>
          </cell>
          <cell r="VM85">
            <v>0</v>
          </cell>
          <cell r="VN85">
            <v>0</v>
          </cell>
          <cell r="VO85">
            <v>0</v>
          </cell>
          <cell r="VP85">
            <v>0</v>
          </cell>
          <cell r="VQ85">
            <v>0</v>
          </cell>
          <cell r="VR85">
            <v>0</v>
          </cell>
          <cell r="VS85">
            <v>0</v>
          </cell>
          <cell r="VT85">
            <v>0</v>
          </cell>
          <cell r="VU85">
            <v>0</v>
          </cell>
          <cell r="VV85">
            <v>0</v>
          </cell>
          <cell r="VW85">
            <v>0</v>
          </cell>
          <cell r="VX85">
            <v>0</v>
          </cell>
        </row>
        <row r="86">
          <cell r="A86" t="str">
            <v>JSLG3</v>
          </cell>
          <cell r="B86" t="str">
            <v>JSL</v>
          </cell>
          <cell r="C86" t="str">
            <v>Transportation</v>
          </cell>
          <cell r="D86" t="str">
            <v>Pedro Bruno</v>
          </cell>
          <cell r="E86">
            <v>45931</v>
          </cell>
          <cell r="F86" t="str">
            <v>Buy</v>
          </cell>
          <cell r="G86" t="b">
            <v>0</v>
          </cell>
          <cell r="H86" t="str">
            <v>BRL</v>
          </cell>
          <cell r="I86">
            <v>10.3</v>
          </cell>
          <cell r="J86">
            <v>0.1658077495641353</v>
          </cell>
          <cell r="K86">
            <v>0.122</v>
          </cell>
          <cell r="L86">
            <v>0.14202926970361199</v>
          </cell>
          <cell r="AE86">
            <v>6023.1722509724987</v>
          </cell>
          <cell r="AF86">
            <v>1041.9350570613999</v>
          </cell>
          <cell r="AG86">
            <v>769.59303422878656</v>
          </cell>
          <cell r="AH86">
            <v>1080.5890853232661</v>
          </cell>
          <cell r="AJ86">
            <v>194.92677242738199</v>
          </cell>
          <cell r="AK86">
            <v>286.43107800000001</v>
          </cell>
          <cell r="AL86">
            <v>8242.1319999999996</v>
          </cell>
          <cell r="AM86">
            <v>873.21100000000001</v>
          </cell>
          <cell r="AN86">
            <v>4347.7740000000003</v>
          </cell>
          <cell r="AO86">
            <v>6829.5189999999993</v>
          </cell>
          <cell r="AP86">
            <v>1412.6130000000001</v>
          </cell>
          <cell r="AQ86">
            <v>4704.7169999999987</v>
          </cell>
          <cell r="AR86">
            <v>3418.4669999999992</v>
          </cell>
          <cell r="AS86">
            <v>1630.378799580003</v>
          </cell>
          <cell r="AT86">
            <v>-47.749031651279893</v>
          </cell>
          <cell r="AU86">
            <v>12.215772427380671</v>
          </cell>
          <cell r="AV86">
            <v>139.19499999999999</v>
          </cell>
          <cell r="AW86">
            <v>7574.64430954006</v>
          </cell>
          <cell r="AX86">
            <v>1433.9527198201649</v>
          </cell>
          <cell r="AY86">
            <v>1064.139075436834</v>
          </cell>
          <cell r="AZ86">
            <v>1468.8315106942721</v>
          </cell>
          <cell r="BB86">
            <v>207.7071163067734</v>
          </cell>
          <cell r="BC86">
            <v>286.43107800000001</v>
          </cell>
          <cell r="BD86">
            <v>11888.867</v>
          </cell>
          <cell r="BE86">
            <v>1854.136</v>
          </cell>
          <cell r="BF86">
            <v>5754.5479999999998</v>
          </cell>
          <cell r="BG86">
            <v>10225.424000000001</v>
          </cell>
          <cell r="BH86">
            <v>1663.443</v>
          </cell>
          <cell r="BI86">
            <v>7212.9919999999993</v>
          </cell>
          <cell r="BJ86">
            <v>4852.3909999999996</v>
          </cell>
          <cell r="BK86">
            <v>1293.3399999999999</v>
          </cell>
          <cell r="BL86">
            <v>-345.71859393461528</v>
          </cell>
          <cell r="BM86">
            <v>993.00611630677417</v>
          </cell>
          <cell r="BN86">
            <v>57.575000000000003</v>
          </cell>
          <cell r="BO86">
            <v>9056.2541252351275</v>
          </cell>
          <cell r="BP86">
            <v>1639.969746513025</v>
          </cell>
          <cell r="BQ86">
            <v>1159.4222876883689</v>
          </cell>
          <cell r="BR86">
            <v>1694.5545809333289</v>
          </cell>
          <cell r="BT86">
            <v>189.75897318875761</v>
          </cell>
          <cell r="BU86">
            <v>286.43107800000001</v>
          </cell>
          <cell r="BV86">
            <v>12480.182000000001</v>
          </cell>
          <cell r="BW86">
            <v>1894.107</v>
          </cell>
          <cell r="BX86">
            <v>6058.085</v>
          </cell>
          <cell r="BY86">
            <v>10709.822</v>
          </cell>
          <cell r="BZ86">
            <v>1770.36</v>
          </cell>
          <cell r="CA86">
            <v>8003.5909999999994</v>
          </cell>
          <cell r="CB86">
            <v>5535.4429999999993</v>
          </cell>
          <cell r="CC86">
            <v>1092.2497896703039</v>
          </cell>
          <cell r="CD86">
            <v>189.38549096985841</v>
          </cell>
          <cell r="CE86">
            <v>215.49397318875731</v>
          </cell>
          <cell r="CF86">
            <v>0</v>
          </cell>
          <cell r="CG86">
            <v>9999.7940674161036</v>
          </cell>
          <cell r="CH86">
            <v>1731.7491689295291</v>
          </cell>
          <cell r="CI86">
            <v>1348.114571590495</v>
          </cell>
          <cell r="CJ86">
            <v>2039.0414880787459</v>
          </cell>
          <cell r="CL86">
            <v>183.15162693105961</v>
          </cell>
          <cell r="CM86">
            <v>286.43107800000001</v>
          </cell>
          <cell r="CN86">
            <v>12427.936034651761</v>
          </cell>
          <cell r="CO86">
            <v>1341.276329356733</v>
          </cell>
          <cell r="CP86">
            <v>5806.0369130454228</v>
          </cell>
          <cell r="CQ86">
            <v>10492.468245938921</v>
          </cell>
          <cell r="CR86">
            <v>1935.4677887128421</v>
          </cell>
          <cell r="CS86">
            <v>8015.5551201311209</v>
          </cell>
          <cell r="CT86">
            <v>5845.8648244558444</v>
          </cell>
          <cell r="CU86">
            <v>767.13496552258141</v>
          </cell>
          <cell r="CV86">
            <v>1181.751224248972</v>
          </cell>
          <cell r="CW86">
            <v>-24.86883242504928</v>
          </cell>
          <cell r="CX86">
            <v>106.54600000000001</v>
          </cell>
          <cell r="CY86">
            <v>10929.325125998599</v>
          </cell>
          <cell r="CZ86">
            <v>1911.9962944462491</v>
          </cell>
          <cell r="DA86">
            <v>1506.214910613807</v>
          </cell>
          <cell r="DB86">
            <v>2231.9695247444852</v>
          </cell>
          <cell r="DD86">
            <v>255.46971606294539</v>
          </cell>
          <cell r="DE86">
            <v>286.43107800000001</v>
          </cell>
          <cell r="DF86">
            <v>12658.024172753039</v>
          </cell>
          <cell r="DG86">
            <v>1476.8293721953221</v>
          </cell>
          <cell r="DH86">
            <v>5677.040855188573</v>
          </cell>
          <cell r="DI86">
            <v>10620.368497615031</v>
          </cell>
          <cell r="DJ86">
            <v>2037.6556751380199</v>
          </cell>
          <cell r="DK86">
            <v>8112.1206522405973</v>
          </cell>
          <cell r="DL86">
            <v>5796.8971895474879</v>
          </cell>
          <cell r="DM86">
            <v>983.63926133987411</v>
          </cell>
          <cell r="DN86">
            <v>1066.46080726429</v>
          </cell>
          <cell r="DO86">
            <v>288.8348724763564</v>
          </cell>
          <cell r="DP86">
            <v>153.2818296377672</v>
          </cell>
          <cell r="DQ86">
            <v>11790.61950058432</v>
          </cell>
          <cell r="DR86">
            <v>2125.1745495433461</v>
          </cell>
          <cell r="DS86">
            <v>1703.938752224165</v>
          </cell>
          <cell r="DT86">
            <v>2441.954063398683</v>
          </cell>
          <cell r="DV86">
            <v>554.48996372245142</v>
          </cell>
          <cell r="DW86">
            <v>286.43107800000001</v>
          </cell>
          <cell r="DX86">
            <v>12973.38041319486</v>
          </cell>
          <cell r="DY86">
            <v>1476.1325553026829</v>
          </cell>
          <cell r="DZ86">
            <v>5786.0890165729224</v>
          </cell>
          <cell r="EA86">
            <v>10769.377748940111</v>
          </cell>
          <cell r="EB86">
            <v>2204.002664254755</v>
          </cell>
          <cell r="EC86">
            <v>8233.6586860767566</v>
          </cell>
          <cell r="ED86">
            <v>5906.5709882767924</v>
          </cell>
          <cell r="EE86">
            <v>1238.0150475613541</v>
          </cell>
          <cell r="EF86">
            <v>989.37222432259068</v>
          </cell>
          <cell r="EG86">
            <v>387.44615771307758</v>
          </cell>
          <cell r="EH86">
            <v>388.14297460571589</v>
          </cell>
          <cell r="EI86">
            <v>12491.253401684069</v>
          </cell>
          <cell r="EJ86">
            <v>2281.6014173033532</v>
          </cell>
          <cell r="EK86">
            <v>1842.863944550634</v>
          </cell>
          <cell r="EL86">
            <v>2595.055516705113</v>
          </cell>
          <cell r="EN86">
            <v>721.95533100645571</v>
          </cell>
          <cell r="EO86">
            <v>286.43107800000001</v>
          </cell>
          <cell r="EP86">
            <v>13282.581296634269</v>
          </cell>
          <cell r="EQ86">
            <v>1329.9716771148769</v>
          </cell>
          <cell r="ER86">
            <v>6071.9303675522906</v>
          </cell>
          <cell r="ES86">
            <v>10934.18756617822</v>
          </cell>
          <cell r="ET86">
            <v>2348.3937304560459</v>
          </cell>
          <cell r="EU86">
            <v>8374.6817486653308</v>
          </cell>
          <cell r="EV86">
            <v>6179.1800839088883</v>
          </cell>
          <cell r="EW86">
            <v>1436.4941411936679</v>
          </cell>
          <cell r="EX86">
            <v>950.57295143530405</v>
          </cell>
          <cell r="EY86">
            <v>431.40338661735842</v>
          </cell>
          <cell r="EZ86">
            <v>577.5642648051645</v>
          </cell>
          <cell r="FA86">
            <v>13246.205674332819</v>
          </cell>
          <cell r="FB86">
            <v>2426.136932940572</v>
          </cell>
          <cell r="FC86">
            <v>1970.964139470906</v>
          </cell>
          <cell r="FD86">
            <v>2760.3150872527049</v>
          </cell>
          <cell r="FF86">
            <v>794.09765609401086</v>
          </cell>
          <cell r="FG86">
            <v>286.43107800000001</v>
          </cell>
          <cell r="FH86">
            <v>13554.87691007282</v>
          </cell>
          <cell r="FI86">
            <v>931.08547323612686</v>
          </cell>
          <cell r="FJ86">
            <v>6559.9479548089148</v>
          </cell>
          <cell r="FK86">
            <v>11127.073414007369</v>
          </cell>
          <cell r="FL86">
            <v>2427.8034960654468</v>
          </cell>
          <cell r="FM86">
            <v>8541.1332614859821</v>
          </cell>
          <cell r="FN86">
            <v>6727.3149050048196</v>
          </cell>
          <cell r="FO86">
            <v>1695.514326314601</v>
          </cell>
          <cell r="FP86">
            <v>833.47562229437756</v>
          </cell>
          <cell r="FQ86">
            <v>315.80168660585991</v>
          </cell>
          <cell r="FR86">
            <v>714.68789048460974</v>
          </cell>
          <cell r="FS86">
            <v>14059.78674330144</v>
          </cell>
          <cell r="FT86">
            <v>2556.1718791552889</v>
          </cell>
          <cell r="FU86">
            <v>2081.308972986461</v>
          </cell>
          <cell r="FV86">
            <v>2934.1022071116158</v>
          </cell>
          <cell r="FX86">
            <v>834.23342662849518</v>
          </cell>
          <cell r="FY86">
            <v>286.43107800000001</v>
          </cell>
          <cell r="FZ86">
            <v>13760.49023375962</v>
          </cell>
          <cell r="GA86">
            <v>444.07701314222311</v>
          </cell>
          <cell r="GB86">
            <v>7055.0541160228631</v>
          </cell>
          <cell r="GC86">
            <v>11332.68673769417</v>
          </cell>
          <cell r="GD86">
            <v>2427.8034960654468</v>
          </cell>
          <cell r="GE86">
            <v>8717.8082151214221</v>
          </cell>
          <cell r="GF86">
            <v>7372.7388224301958</v>
          </cell>
          <cell r="GG86">
            <v>1799.652703142584</v>
          </cell>
          <cell r="GH86">
            <v>897.29831601050137</v>
          </cell>
          <cell r="GI86">
            <v>347.2249665345912</v>
          </cell>
          <cell r="GJ86">
            <v>834.23342662849507</v>
          </cell>
          <cell r="GK86">
            <v>1296.4593650969</v>
          </cell>
          <cell r="GL86">
            <v>201.17635785760001</v>
          </cell>
          <cell r="GM86">
            <v>155.91050077709991</v>
          </cell>
          <cell r="GN86">
            <v>219.45094501929981</v>
          </cell>
          <cell r="GP86">
            <v>33.027568792999944</v>
          </cell>
          <cell r="GQ86">
            <v>286.43107800000001</v>
          </cell>
          <cell r="GR86">
            <v>7076.0350000000008</v>
          </cell>
          <cell r="GS86">
            <v>689.16899999999998</v>
          </cell>
          <cell r="GT86">
            <v>3168.2750000000001</v>
          </cell>
          <cell r="GU86">
            <v>5723.2759999999998</v>
          </cell>
          <cell r="GV86">
            <v>1352.779</v>
          </cell>
          <cell r="GW86">
            <v>3976.6120000000001</v>
          </cell>
          <cell r="GX86">
            <v>2959.3620000000001</v>
          </cell>
          <cell r="GY86">
            <v>243.79297687969901</v>
          </cell>
          <cell r="HB86">
            <v>38.85</v>
          </cell>
          <cell r="HC86">
            <v>1438.6826346731</v>
          </cell>
          <cell r="HD86">
            <v>234.7957157167003</v>
          </cell>
          <cell r="HE86">
            <v>178.1326848441129</v>
          </cell>
          <cell r="HF86">
            <v>250.73570072670029</v>
          </cell>
          <cell r="HH86">
            <v>29.83603754411287</v>
          </cell>
          <cell r="HI86">
            <v>286.43107800000001</v>
          </cell>
          <cell r="HJ86">
            <v>7124.9110000000001</v>
          </cell>
          <cell r="HK86">
            <v>638.68100000000004</v>
          </cell>
          <cell r="HL86">
            <v>3428.491</v>
          </cell>
          <cell r="HM86">
            <v>5773.1769999999997</v>
          </cell>
          <cell r="HN86">
            <v>1351.7339999999999</v>
          </cell>
          <cell r="HO86">
            <v>4018.0949999999998</v>
          </cell>
          <cell r="HP86">
            <v>3022.32</v>
          </cell>
          <cell r="HQ86">
            <v>289.10702302030057</v>
          </cell>
          <cell r="HT86">
            <v>61.494999999999997</v>
          </cell>
          <cell r="HU86">
            <v>1625.5850540601989</v>
          </cell>
          <cell r="HV86">
            <v>302.91197534000008</v>
          </cell>
          <cell r="HW86">
            <v>223.13133666347429</v>
          </cell>
          <cell r="HX86">
            <v>299.70506856026572</v>
          </cell>
          <cell r="HZ86">
            <v>38.136280368269603</v>
          </cell>
          <cell r="IA86">
            <v>286.43107800000001</v>
          </cell>
          <cell r="IB86">
            <v>7447.3099999999986</v>
          </cell>
          <cell r="IC86">
            <v>670.59899999999993</v>
          </cell>
          <cell r="ID86">
            <v>3774.0189999999998</v>
          </cell>
          <cell r="IE86">
            <v>6058.9720000000007</v>
          </cell>
          <cell r="IF86">
            <v>1388.338</v>
          </cell>
          <cell r="IG86">
            <v>4262.2570000000014</v>
          </cell>
          <cell r="IH86">
            <v>3168.0940000000001</v>
          </cell>
          <cell r="II86">
            <v>360.6</v>
          </cell>
          <cell r="IL86">
            <v>0</v>
          </cell>
          <cell r="IM86">
            <v>1662.4451971423</v>
          </cell>
          <cell r="IN86">
            <v>303.05100814709999</v>
          </cell>
          <cell r="IO86">
            <v>212.41851194410009</v>
          </cell>
          <cell r="IP86">
            <v>310.6973710169998</v>
          </cell>
          <cell r="IR86">
            <v>93.926885722000108</v>
          </cell>
          <cell r="IS86">
            <v>286.43107800000001</v>
          </cell>
          <cell r="IT86">
            <v>8242.1319999999996</v>
          </cell>
          <cell r="IU86">
            <v>873.21100000000001</v>
          </cell>
          <cell r="IV86">
            <v>4347.7740000000003</v>
          </cell>
          <cell r="IW86">
            <v>6829.5189999999984</v>
          </cell>
          <cell r="IX86">
            <v>1412.6130000000001</v>
          </cell>
          <cell r="IY86">
            <v>4704.7169999999987</v>
          </cell>
          <cell r="IZ86">
            <v>3418.4669999999992</v>
          </cell>
          <cell r="JA86">
            <v>736.878799680003</v>
          </cell>
          <cell r="JD86">
            <v>38.85</v>
          </cell>
          <cell r="JE86">
            <v>1563.5778289570451</v>
          </cell>
          <cell r="JF86">
            <v>297.28284881161329</v>
          </cell>
          <cell r="JG86">
            <v>209.53793096949681</v>
          </cell>
          <cell r="JH86">
            <v>306.12732638476422</v>
          </cell>
          <cell r="JJ86">
            <v>26.78597183943679</v>
          </cell>
          <cell r="JK86">
            <v>286.43107800000001</v>
          </cell>
          <cell r="JL86">
            <v>8467.1450000000004</v>
          </cell>
          <cell r="JM86">
            <v>737.149</v>
          </cell>
          <cell r="JN86">
            <v>4617.308</v>
          </cell>
          <cell r="JO86">
            <v>7031.0049999999983</v>
          </cell>
          <cell r="JP86">
            <v>1436.14</v>
          </cell>
          <cell r="JQ86">
            <v>4975.5559999999996</v>
          </cell>
          <cell r="JR86">
            <v>3784.0839999999998</v>
          </cell>
          <cell r="JS86">
            <v>378.77199999999999</v>
          </cell>
          <cell r="JV86">
            <v>57.575000000000003</v>
          </cell>
          <cell r="JW86">
            <v>1839.575226492439</v>
          </cell>
          <cell r="JX86">
            <v>337.0708292320266</v>
          </cell>
          <cell r="JY86">
            <v>257.53172864202918</v>
          </cell>
          <cell r="JZ86">
            <v>358.49117288043448</v>
          </cell>
          <cell r="KB86">
            <v>40.915728642029251</v>
          </cell>
          <cell r="KC86">
            <v>286.43107800000001</v>
          </cell>
          <cell r="KD86">
            <v>9716.5789999999997</v>
          </cell>
          <cell r="KE86">
            <v>758.85400000000004</v>
          </cell>
          <cell r="KF86">
            <v>5352.4129999999996</v>
          </cell>
          <cell r="KG86">
            <v>8084.0970000000007</v>
          </cell>
          <cell r="KH86">
            <v>1632.482</v>
          </cell>
          <cell r="KI86">
            <v>5562.371000000001</v>
          </cell>
          <cell r="KJ86">
            <v>4356.1870000000008</v>
          </cell>
          <cell r="KK86">
            <v>253.266999999999</v>
          </cell>
          <cell r="KN86">
            <v>0</v>
          </cell>
          <cell r="KO86">
            <v>2010.125053933335</v>
          </cell>
          <cell r="KP86">
            <v>398.3159580513817</v>
          </cell>
          <cell r="KQ86">
            <v>295.73158412493359</v>
          </cell>
          <cell r="KR86">
            <v>392.96522400069688</v>
          </cell>
          <cell r="KT86">
            <v>57.607584124933652</v>
          </cell>
          <cell r="KU86">
            <v>286.43107800000001</v>
          </cell>
          <cell r="KV86">
            <v>10600.546</v>
          </cell>
          <cell r="KW86">
            <v>1232.259</v>
          </cell>
          <cell r="KX86">
            <v>5448.5550000000003</v>
          </cell>
          <cell r="KY86">
            <v>8917.260000000002</v>
          </cell>
          <cell r="KZ86">
            <v>1683.2860000000001</v>
          </cell>
          <cell r="LA86">
            <v>6179.0640000000012</v>
          </cell>
          <cell r="LB86">
            <v>4494.7470000000012</v>
          </cell>
          <cell r="LC86">
            <v>222.05899700000111</v>
          </cell>
          <cell r="LF86">
            <v>0</v>
          </cell>
          <cell r="LG86">
            <v>2161.3662001572411</v>
          </cell>
          <cell r="LH86">
            <v>401.28308372514329</v>
          </cell>
          <cell r="LI86">
            <v>301.33783170037401</v>
          </cell>
          <cell r="LJ86">
            <v>411.24778742837702</v>
          </cell>
          <cell r="LL86">
            <v>82.397831700373956</v>
          </cell>
          <cell r="LM86">
            <v>286.43107800000001</v>
          </cell>
          <cell r="LN86">
            <v>11888.867</v>
          </cell>
          <cell r="LO86">
            <v>1854.136</v>
          </cell>
          <cell r="LP86">
            <v>5754.5479999999998</v>
          </cell>
          <cell r="LQ86">
            <v>10225.424000000001</v>
          </cell>
          <cell r="LR86">
            <v>1663.443</v>
          </cell>
          <cell r="LS86">
            <v>7212.9919999999993</v>
          </cell>
          <cell r="LT86">
            <v>4852.3909999999996</v>
          </cell>
          <cell r="LU86">
            <v>439.24200300000001</v>
          </cell>
          <cell r="LX86">
            <v>0</v>
          </cell>
        </row>
        <row r="87">
          <cell r="A87" t="str">
            <v>KEPL3</v>
          </cell>
          <cell r="B87" t="str">
            <v>Kepler Weber</v>
          </cell>
          <cell r="C87" t="str">
            <v>Capital Goods</v>
          </cell>
          <cell r="D87" t="str">
            <v>Lucas Laghi</v>
          </cell>
          <cell r="E87">
            <v>45882</v>
          </cell>
          <cell r="F87" t="str">
            <v>Buy</v>
          </cell>
          <cell r="G87" t="b">
            <v>0</v>
          </cell>
          <cell r="H87" t="str">
            <v>BRL</v>
          </cell>
          <cell r="I87">
            <v>9.5</v>
          </cell>
          <cell r="J87">
            <v>0.16689583117631709</v>
          </cell>
          <cell r="K87">
            <v>0.10349999999999999</v>
          </cell>
          <cell r="L87">
            <v>0.1600298908682157</v>
          </cell>
          <cell r="AE87">
            <v>1815.4010000000001</v>
          </cell>
          <cell r="AF87">
            <v>662.18299999999999</v>
          </cell>
          <cell r="AG87">
            <v>518.14800000000002</v>
          </cell>
          <cell r="AH87">
            <v>548.25800000000004</v>
          </cell>
          <cell r="AI87">
            <v>552.78600000000006</v>
          </cell>
          <cell r="AJ87">
            <v>382.46789999999999</v>
          </cell>
          <cell r="AK87">
            <v>179.72013000000001</v>
          </cell>
          <cell r="AL87">
            <v>1273.778</v>
          </cell>
          <cell r="AM87">
            <v>337.87700000000001</v>
          </cell>
          <cell r="AN87">
            <v>208.04</v>
          </cell>
          <cell r="AO87">
            <v>676.50800000000004</v>
          </cell>
          <cell r="AP87">
            <v>597.27</v>
          </cell>
          <cell r="AQ87">
            <v>166.791</v>
          </cell>
          <cell r="AR87">
            <v>-171.08600000000001</v>
          </cell>
          <cell r="AS87">
            <v>-55.966999999999999</v>
          </cell>
          <cell r="AT87">
            <v>319.72124317378939</v>
          </cell>
          <cell r="AU87">
            <v>430.55289999999991</v>
          </cell>
          <cell r="AV87">
            <v>-178.55099999999999</v>
          </cell>
          <cell r="AW87">
            <v>1512.134</v>
          </cell>
          <cell r="AX87">
            <v>448.84800000000001</v>
          </cell>
          <cell r="AY87">
            <v>301.79199999999997</v>
          </cell>
          <cell r="AZ87">
            <v>336.74099999999999</v>
          </cell>
          <cell r="BA87">
            <v>321.96699999999998</v>
          </cell>
          <cell r="BB87">
            <v>245.22345999999999</v>
          </cell>
          <cell r="BC87">
            <v>179.72013000000001</v>
          </cell>
          <cell r="BD87">
            <v>1471.28</v>
          </cell>
          <cell r="BE87">
            <v>355.23500000000001</v>
          </cell>
          <cell r="BF87">
            <v>257.983</v>
          </cell>
          <cell r="BG87">
            <v>745.077</v>
          </cell>
          <cell r="BH87">
            <v>726.20299999999997</v>
          </cell>
          <cell r="BI87">
            <v>195.48599999999999</v>
          </cell>
          <cell r="BJ87">
            <v>-159.749</v>
          </cell>
          <cell r="BK87">
            <v>-75.366</v>
          </cell>
          <cell r="BL87">
            <v>95.237031584366775</v>
          </cell>
          <cell r="BM87">
            <v>127.0914600000001</v>
          </cell>
          <cell r="BN87">
            <v>-152.69</v>
          </cell>
          <cell r="BO87">
            <v>1607.297</v>
          </cell>
          <cell r="BP87">
            <v>481.20499999999998</v>
          </cell>
          <cell r="BQ87">
            <v>288.86200000000008</v>
          </cell>
          <cell r="BR87">
            <v>328.33100000000002</v>
          </cell>
          <cell r="BS87">
            <v>334.166</v>
          </cell>
          <cell r="BT87">
            <v>198.97030000000009</v>
          </cell>
          <cell r="BU87">
            <v>179.72013000000001</v>
          </cell>
          <cell r="BV87">
            <v>1594.03</v>
          </cell>
          <cell r="BW87">
            <v>421.5</v>
          </cell>
          <cell r="BX87">
            <v>259.52499999999998</v>
          </cell>
          <cell r="BY87">
            <v>853.24900000000002</v>
          </cell>
          <cell r="BZ87">
            <v>740.78100000000006</v>
          </cell>
          <cell r="CA87">
            <v>307.12700000000001</v>
          </cell>
          <cell r="CB87">
            <v>-114.373</v>
          </cell>
          <cell r="CC87">
            <v>-41.009</v>
          </cell>
          <cell r="CD87">
            <v>160.39389135165959</v>
          </cell>
          <cell r="CE87">
            <v>271.06029999999993</v>
          </cell>
          <cell r="CF87">
            <v>-123.05200000000001</v>
          </cell>
          <cell r="CG87">
            <v>1607.4765508548451</v>
          </cell>
          <cell r="CH87">
            <v>388.16547028940909</v>
          </cell>
          <cell r="CI87">
            <v>204.61709304945819</v>
          </cell>
          <cell r="CJ87">
            <v>243.62994231376231</v>
          </cell>
          <cell r="CK87">
            <v>243.62994231376231</v>
          </cell>
          <cell r="CL87">
            <v>126.0914083369819</v>
          </cell>
          <cell r="CM87">
            <v>179.72013000000001</v>
          </cell>
          <cell r="CN87">
            <v>1677.605891268247</v>
          </cell>
          <cell r="CO87">
            <v>433.61193660803087</v>
          </cell>
          <cell r="CP87">
            <v>280.69238723470551</v>
          </cell>
          <cell r="CQ87">
            <v>907.61536979506718</v>
          </cell>
          <cell r="CR87">
            <v>769.99052147317946</v>
          </cell>
          <cell r="CS87">
            <v>329.51424729980192</v>
          </cell>
          <cell r="CT87">
            <v>-104.09768930822899</v>
          </cell>
          <cell r="CU87">
            <v>-64.107236499009602</v>
          </cell>
          <cell r="CV87">
            <v>93.168251723076978</v>
          </cell>
          <cell r="CW87">
            <v>103.6658234718336</v>
          </cell>
          <cell r="CX87">
            <v>-116.6256068638025</v>
          </cell>
          <cell r="CY87">
            <v>1726.238541265187</v>
          </cell>
          <cell r="CZ87">
            <v>437.97800433963471</v>
          </cell>
          <cell r="DA87">
            <v>237.47681813728329</v>
          </cell>
          <cell r="DB87">
            <v>279.58067622248922</v>
          </cell>
          <cell r="DC87">
            <v>279.58067622248922</v>
          </cell>
          <cell r="DD87">
            <v>171.63350922106031</v>
          </cell>
          <cell r="DE87">
            <v>179.72013000000001</v>
          </cell>
          <cell r="DF87">
            <v>1753.585113169278</v>
          </cell>
          <cell r="DG87">
            <v>473.86259106074249</v>
          </cell>
          <cell r="DH87">
            <v>290.37568538745529</v>
          </cell>
          <cell r="DI87">
            <v>918.37385819209589</v>
          </cell>
          <cell r="DJ87">
            <v>835.21125497718231</v>
          </cell>
          <cell r="DK87">
            <v>339.87167854739312</v>
          </cell>
          <cell r="DL87">
            <v>-133.99091251334951</v>
          </cell>
          <cell r="DM87">
            <v>-51.787156237955607</v>
          </cell>
          <cell r="DN87">
            <v>123.8943130211114</v>
          </cell>
          <cell r="DO87">
            <v>146.66343016976899</v>
          </cell>
          <cell r="DP87">
            <v>-106.4127757170574</v>
          </cell>
          <cell r="DQ87">
            <v>1854.2133879947351</v>
          </cell>
          <cell r="DR87">
            <v>473.6822366213546</v>
          </cell>
          <cell r="DS87">
            <v>261.42388505890409</v>
          </cell>
          <cell r="DT87">
            <v>304.98023786702242</v>
          </cell>
          <cell r="DU87">
            <v>304.98023786702242</v>
          </cell>
          <cell r="DV87">
            <v>192.90266446690299</v>
          </cell>
          <cell r="DW87">
            <v>179.72013000000001</v>
          </cell>
          <cell r="DX87">
            <v>1868.3192446338051</v>
          </cell>
          <cell r="DY87">
            <v>529.23505739457585</v>
          </cell>
          <cell r="DZ87">
            <v>302.44573421917909</v>
          </cell>
          <cell r="EA87">
            <v>959.80497715919978</v>
          </cell>
          <cell r="EB87">
            <v>908.5142674746055</v>
          </cell>
          <cell r="EC87">
            <v>350.99695887536149</v>
          </cell>
          <cell r="ED87">
            <v>-178.23809851921439</v>
          </cell>
          <cell r="EE87">
            <v>-55.626401639842051</v>
          </cell>
          <cell r="EF87">
            <v>145.91572746974859</v>
          </cell>
          <cell r="EG87">
            <v>174.9721183033131</v>
          </cell>
          <cell r="EH87">
            <v>-119.59965196947989</v>
          </cell>
          <cell r="EI87">
            <v>1992.152097594188</v>
          </cell>
          <cell r="EJ87">
            <v>512.32921081212203</v>
          </cell>
          <cell r="EK87">
            <v>287.55475768676172</v>
          </cell>
          <cell r="EL87">
            <v>332.92161781963858</v>
          </cell>
          <cell r="EM87">
            <v>332.92161781963858</v>
          </cell>
          <cell r="EN87">
            <v>213.94848910978439</v>
          </cell>
          <cell r="EO87">
            <v>179.72013000000001</v>
          </cell>
          <cell r="EP87">
            <v>1997.9393416717919</v>
          </cell>
          <cell r="EQ87">
            <v>588.14680718233387</v>
          </cell>
          <cell r="ER87">
            <v>316.84343701412791</v>
          </cell>
          <cell r="ES87">
            <v>1008.124648335468</v>
          </cell>
          <cell r="ET87">
            <v>989.81469333632356</v>
          </cell>
          <cell r="EU87">
            <v>362.9498714609266</v>
          </cell>
          <cell r="EV87">
            <v>-225.1969357214073</v>
          </cell>
          <cell r="EW87">
            <v>-59.764562927825651</v>
          </cell>
          <cell r="EX87">
            <v>157.85295151202251</v>
          </cell>
          <cell r="EY87">
            <v>191.55981303582431</v>
          </cell>
          <cell r="EZ87">
            <v>-132.64806324806631</v>
          </cell>
          <cell r="FA87">
            <v>2140.8697675996809</v>
          </cell>
          <cell r="FB87">
            <v>554.16780684260402</v>
          </cell>
          <cell r="FC87">
            <v>316.06405708938308</v>
          </cell>
          <cell r="FD87">
            <v>363.59057264150232</v>
          </cell>
          <cell r="FE87">
            <v>363.59057264150232</v>
          </cell>
          <cell r="FF87">
            <v>235.71416188811739</v>
          </cell>
          <cell r="FG87">
            <v>179.72013000000001</v>
          </cell>
          <cell r="FH87">
            <v>2108.8778125032559</v>
          </cell>
          <cell r="FI87">
            <v>621.73100961062983</v>
          </cell>
          <cell r="FJ87">
            <v>333.54301448999911</v>
          </cell>
          <cell r="FK87">
            <v>1060.134578694903</v>
          </cell>
          <cell r="FL87">
            <v>1048.7432338083529</v>
          </cell>
          <cell r="FM87">
            <v>375.79509006652472</v>
          </cell>
          <cell r="FN87">
            <v>-245.9359195441051</v>
          </cell>
          <cell r="FO87">
            <v>-64.226093027990444</v>
          </cell>
          <cell r="FP87">
            <v>172.81264858471849</v>
          </cell>
          <cell r="FQ87">
            <v>210.36982384438409</v>
          </cell>
          <cell r="FR87">
            <v>-176.78562141608811</v>
          </cell>
          <cell r="FS87">
            <v>2274.4457322146309</v>
          </cell>
          <cell r="FT87">
            <v>590.96106114352506</v>
          </cell>
          <cell r="FU87">
            <v>340.13060635558708</v>
          </cell>
          <cell r="FV87">
            <v>390.16205852908701</v>
          </cell>
          <cell r="FW87">
            <v>390.16205852908701</v>
          </cell>
          <cell r="FX87">
            <v>254.22445049469451</v>
          </cell>
          <cell r="FY87">
            <v>179.72013000000001</v>
          </cell>
          <cell r="FZ87">
            <v>2228.1799588057161</v>
          </cell>
          <cell r="GA87">
            <v>663.09125990179439</v>
          </cell>
          <cell r="GB87">
            <v>351.74493428293817</v>
          </cell>
          <cell r="GC87">
            <v>1115.880612373689</v>
          </cell>
          <cell r="GD87">
            <v>1112.2993464320271</v>
          </cell>
          <cell r="GE87">
            <v>389.44176445981248</v>
          </cell>
          <cell r="GF87">
            <v>-273.64949544198191</v>
          </cell>
          <cell r="GG87">
            <v>-68.233371966438924</v>
          </cell>
          <cell r="GH87">
            <v>191.03628192720601</v>
          </cell>
          <cell r="GI87">
            <v>232.0285881621854</v>
          </cell>
          <cell r="GJ87">
            <v>-190.6683378710209</v>
          </cell>
          <cell r="GK87">
            <v>437.59500000000003</v>
          </cell>
          <cell r="GL87">
            <v>169.751</v>
          </cell>
          <cell r="GM87">
            <v>139.512</v>
          </cell>
          <cell r="GN87">
            <v>146.80099999999999</v>
          </cell>
          <cell r="GO87">
            <v>146.80099999999999</v>
          </cell>
          <cell r="GP87">
            <v>93.639859999999999</v>
          </cell>
          <cell r="GQ87">
            <v>179.72013000000001</v>
          </cell>
          <cell r="GR87">
            <v>1040.768</v>
          </cell>
          <cell r="GS87">
            <v>160.70099999999999</v>
          </cell>
          <cell r="GT87">
            <v>197.024</v>
          </cell>
          <cell r="GU87">
            <v>547.41800000000001</v>
          </cell>
          <cell r="GV87">
            <v>493.34982692999989</v>
          </cell>
          <cell r="GW87">
            <v>57.220999999999997</v>
          </cell>
          <cell r="GX87">
            <v>-103.48</v>
          </cell>
          <cell r="GY87">
            <v>-7.4737969999999994</v>
          </cell>
          <cell r="HB87">
            <v>0</v>
          </cell>
          <cell r="HC87">
            <v>360.07400000000001</v>
          </cell>
          <cell r="HD87">
            <v>120.655</v>
          </cell>
          <cell r="HE87">
            <v>86.856999999999999</v>
          </cell>
          <cell r="HF87">
            <v>94.34</v>
          </cell>
          <cell r="HG87">
            <v>98.868000000000009</v>
          </cell>
          <cell r="HH87">
            <v>60.167959999999987</v>
          </cell>
          <cell r="HI87">
            <v>179.72013000000001</v>
          </cell>
          <cell r="HJ87">
            <v>1245.6679999999999</v>
          </cell>
          <cell r="HK87">
            <v>270.48200000000003</v>
          </cell>
          <cell r="HL87">
            <v>200.04400000000001</v>
          </cell>
          <cell r="HM87">
            <v>691.27199999999993</v>
          </cell>
          <cell r="HN87">
            <v>554.39599999999996</v>
          </cell>
          <cell r="HO87">
            <v>159.703</v>
          </cell>
          <cell r="HP87">
            <v>-110.779</v>
          </cell>
          <cell r="HQ87">
            <v>-11.672203</v>
          </cell>
          <cell r="HT87">
            <v>-75.533000000000001</v>
          </cell>
          <cell r="HU87">
            <v>515.75400000000002</v>
          </cell>
          <cell r="HV87">
            <v>184.834</v>
          </cell>
          <cell r="HW87">
            <v>148.322</v>
          </cell>
          <cell r="HX87">
            <v>155.84299999999999</v>
          </cell>
          <cell r="HY87">
            <v>155.84299999999999</v>
          </cell>
          <cell r="HZ87">
            <v>115.64812000000001</v>
          </cell>
          <cell r="IA87">
            <v>179.72013000000001</v>
          </cell>
          <cell r="IB87">
            <v>1314.36</v>
          </cell>
          <cell r="IC87">
            <v>298.654</v>
          </cell>
          <cell r="ID87">
            <v>207.25299999999999</v>
          </cell>
          <cell r="IE87">
            <v>682.98099999999999</v>
          </cell>
          <cell r="IF87">
            <v>631.37899999999991</v>
          </cell>
          <cell r="IG87">
            <v>146.21100000000001</v>
          </cell>
          <cell r="IH87">
            <v>-152.44300000000001</v>
          </cell>
          <cell r="II87">
            <v>-11.964</v>
          </cell>
          <cell r="IL87">
            <v>-33.018000000000001</v>
          </cell>
          <cell r="IM87">
            <v>501.97800000000001</v>
          </cell>
          <cell r="IN87">
            <v>186.94300000000001</v>
          </cell>
          <cell r="IO87">
            <v>143.45699999999999</v>
          </cell>
          <cell r="IP87">
            <v>151.274</v>
          </cell>
          <cell r="IQ87">
            <v>151.274</v>
          </cell>
          <cell r="IR87">
            <v>113.01196</v>
          </cell>
          <cell r="IS87">
            <v>179.72013000000001</v>
          </cell>
          <cell r="IT87">
            <v>1273.778</v>
          </cell>
          <cell r="IU87">
            <v>337.87700000000001</v>
          </cell>
          <cell r="IV87">
            <v>208.04</v>
          </cell>
          <cell r="IW87">
            <v>676.50800000000004</v>
          </cell>
          <cell r="IX87">
            <v>597.27</v>
          </cell>
          <cell r="IY87">
            <v>166.791</v>
          </cell>
          <cell r="IZ87">
            <v>-171.08600000000001</v>
          </cell>
          <cell r="JA87">
            <v>-24.856999999999999</v>
          </cell>
          <cell r="JD87">
            <v>-70</v>
          </cell>
          <cell r="JE87">
            <v>323.10399999999998</v>
          </cell>
          <cell r="JF87">
            <v>102.40300000000001</v>
          </cell>
          <cell r="JG87">
            <v>69.698000000000008</v>
          </cell>
          <cell r="JH87">
            <v>77.425000000000011</v>
          </cell>
          <cell r="JI87">
            <v>77.360000000000014</v>
          </cell>
          <cell r="JJ87">
            <v>51.240840000000013</v>
          </cell>
          <cell r="JL87">
            <v>1305.4570000000001</v>
          </cell>
          <cell r="JM87">
            <v>318.57299999999998</v>
          </cell>
          <cell r="JN87">
            <v>215.22399999999999</v>
          </cell>
          <cell r="JO87">
            <v>654.72799999999995</v>
          </cell>
          <cell r="JP87">
            <v>650.72899999999993</v>
          </cell>
          <cell r="JQ87">
            <v>171.31</v>
          </cell>
          <cell r="JR87">
            <v>-147.26300000000001</v>
          </cell>
          <cell r="JS87">
            <v>-9.4540000000000006</v>
          </cell>
          <cell r="JV87">
            <v>0</v>
          </cell>
          <cell r="JW87">
            <v>281.197</v>
          </cell>
          <cell r="JX87">
            <v>82.081000000000003</v>
          </cell>
          <cell r="JY87">
            <v>45.031999999999996</v>
          </cell>
          <cell r="JZ87">
            <v>53.77</v>
          </cell>
          <cell r="KA87">
            <v>50.860999999999997</v>
          </cell>
          <cell r="KB87">
            <v>33.36768</v>
          </cell>
          <cell r="KD87">
            <v>1220.133</v>
          </cell>
          <cell r="KE87">
            <v>266.52999999999997</v>
          </cell>
          <cell r="KF87">
            <v>234.62899999999999</v>
          </cell>
          <cell r="KG87">
            <v>551.47900000000004</v>
          </cell>
          <cell r="KH87">
            <v>668.654</v>
          </cell>
          <cell r="KI87">
            <v>152.43899999999999</v>
          </cell>
          <cell r="KJ87">
            <v>-114.09099999999999</v>
          </cell>
          <cell r="KK87">
            <v>-26.837</v>
          </cell>
          <cell r="KN87">
            <v>-77.69</v>
          </cell>
          <cell r="KO87">
            <v>405.62799999999999</v>
          </cell>
          <cell r="KP87">
            <v>112.883</v>
          </cell>
          <cell r="KQ87">
            <v>79.233999999999995</v>
          </cell>
          <cell r="KR87">
            <v>88.306999999999988</v>
          </cell>
          <cell r="KS87">
            <v>76.506999999999991</v>
          </cell>
          <cell r="KT87">
            <v>66.590580000000003</v>
          </cell>
          <cell r="KV87">
            <v>1381.9169999999999</v>
          </cell>
          <cell r="KW87">
            <v>320.036</v>
          </cell>
          <cell r="KX87">
            <v>244.71600000000001</v>
          </cell>
          <cell r="KY87">
            <v>700.29899999999998</v>
          </cell>
          <cell r="KZ87">
            <v>681.61799999999994</v>
          </cell>
          <cell r="LA87">
            <v>207.04400000000001</v>
          </cell>
          <cell r="LB87">
            <v>-112.992</v>
          </cell>
          <cell r="LC87">
            <v>-17.329999999999998</v>
          </cell>
          <cell r="LF87">
            <v>-55</v>
          </cell>
          <cell r="LG87">
            <v>502.20499999999998</v>
          </cell>
          <cell r="LH87">
            <v>151.48099999999999</v>
          </cell>
          <cell r="LI87">
            <v>107.828</v>
          </cell>
          <cell r="LJ87">
            <v>117.239</v>
          </cell>
          <cell r="LK87">
            <v>117.239</v>
          </cell>
          <cell r="LL87">
            <v>94.024360000000001</v>
          </cell>
          <cell r="LN87">
            <v>1471.28</v>
          </cell>
          <cell r="LO87">
            <v>355.23500000000001</v>
          </cell>
          <cell r="LP87">
            <v>257.983</v>
          </cell>
          <cell r="LQ87">
            <v>745.077</v>
          </cell>
          <cell r="LR87">
            <v>726.20299999999997</v>
          </cell>
          <cell r="LS87">
            <v>195.48599999999999</v>
          </cell>
          <cell r="LT87">
            <v>-159.749</v>
          </cell>
          <cell r="LU87">
            <v>-21.745000000000001</v>
          </cell>
          <cell r="LX87">
            <v>-20</v>
          </cell>
          <cell r="LY87">
            <v>380.31099999999998</v>
          </cell>
          <cell r="LZ87">
            <v>122.309</v>
          </cell>
          <cell r="MA87">
            <v>80.244</v>
          </cell>
          <cell r="MB87">
            <v>90.091999999999999</v>
          </cell>
          <cell r="MC87">
            <v>91.016000000000005</v>
          </cell>
          <cell r="MD87">
            <v>51.942999999999998</v>
          </cell>
          <cell r="MF87">
            <v>1405.7560000000001</v>
          </cell>
          <cell r="MG87">
            <v>319.72199999999998</v>
          </cell>
          <cell r="MH87">
            <v>257.11099999999999</v>
          </cell>
          <cell r="MI87">
            <v>625.99299999999994</v>
          </cell>
          <cell r="MJ87">
            <v>779.76299999999992</v>
          </cell>
          <cell r="MK87">
            <v>146.29499999999999</v>
          </cell>
          <cell r="ML87">
            <v>-173.42699999999999</v>
          </cell>
          <cell r="MM87">
            <v>-7.173</v>
          </cell>
          <cell r="MP87">
            <v>-2.94</v>
          </cell>
          <cell r="MQ87">
            <v>327.834</v>
          </cell>
          <cell r="MR87">
            <v>96.96</v>
          </cell>
          <cell r="MS87">
            <v>53.371999999999993</v>
          </cell>
          <cell r="MT87">
            <v>63.27</v>
          </cell>
          <cell r="MU87">
            <v>63.27</v>
          </cell>
          <cell r="MV87">
            <v>37.003799999999998</v>
          </cell>
          <cell r="MX87">
            <v>1518.049</v>
          </cell>
          <cell r="MY87">
            <v>513.44200000000001</v>
          </cell>
          <cell r="MZ87">
            <v>258.01600000000002</v>
          </cell>
          <cell r="NA87">
            <v>779.80799999999999</v>
          </cell>
          <cell r="NB87">
            <v>738.24099999999999</v>
          </cell>
          <cell r="NC87">
            <v>288.33</v>
          </cell>
          <cell r="ND87">
            <v>-225.11199999999999</v>
          </cell>
          <cell r="NE87">
            <v>-8.3840000000000003</v>
          </cell>
          <cell r="NH87">
            <v>-74.870999999999995</v>
          </cell>
          <cell r="NI87">
            <v>439.05200000000002</v>
          </cell>
          <cell r="NJ87">
            <v>131.09399999999999</v>
          </cell>
          <cell r="NK87">
            <v>83.093999999999994</v>
          </cell>
          <cell r="NL87">
            <v>92.917000000000002</v>
          </cell>
          <cell r="NM87">
            <v>97.623999999999995</v>
          </cell>
          <cell r="NN87">
            <v>59.641259999999988</v>
          </cell>
          <cell r="NP87">
            <v>1550.67</v>
          </cell>
          <cell r="NQ87">
            <v>457.91</v>
          </cell>
          <cell r="NR87">
            <v>257.94099999999997</v>
          </cell>
          <cell r="NS87">
            <v>796.19</v>
          </cell>
          <cell r="NT87">
            <v>754.48</v>
          </cell>
          <cell r="NU87">
            <v>294.98099999999999</v>
          </cell>
          <cell r="NV87">
            <v>-162.929</v>
          </cell>
          <cell r="NW87">
            <v>-10.58</v>
          </cell>
          <cell r="NZ87">
            <v>-30.346</v>
          </cell>
          <cell r="OA87">
            <v>460.1</v>
          </cell>
          <cell r="OB87">
            <v>130.84200000000001</v>
          </cell>
          <cell r="OC87">
            <v>72.152000000000015</v>
          </cell>
          <cell r="OD87">
            <v>82.052000000000021</v>
          </cell>
          <cell r="OE87">
            <v>82.256000000000014</v>
          </cell>
          <cell r="OF87">
            <v>50.38224000000001</v>
          </cell>
          <cell r="OH87">
            <v>1594.03</v>
          </cell>
          <cell r="OI87">
            <v>421.5</v>
          </cell>
          <cell r="OJ87">
            <v>259.52499999999998</v>
          </cell>
          <cell r="OK87">
            <v>853.24900000000002</v>
          </cell>
          <cell r="OL87">
            <v>740.78100000000006</v>
          </cell>
          <cell r="OM87">
            <v>307.12700000000001</v>
          </cell>
          <cell r="ON87">
            <v>-114.373</v>
          </cell>
          <cell r="OO87">
            <v>-14.872</v>
          </cell>
          <cell r="OR87">
            <v>-14.895</v>
          </cell>
          <cell r="OS87">
            <v>357.23</v>
          </cell>
          <cell r="OT87">
            <v>85.128</v>
          </cell>
          <cell r="OU87">
            <v>43.270999999999987</v>
          </cell>
          <cell r="OV87">
            <v>52.895999999999987</v>
          </cell>
          <cell r="OW87">
            <v>52.895999999999987</v>
          </cell>
          <cell r="OX87">
            <v>25.551939999999991</v>
          </cell>
          <cell r="OZ87">
            <v>1515.404</v>
          </cell>
          <cell r="PA87">
            <v>356.82400000000001</v>
          </cell>
          <cell r="PB87">
            <v>262.23700000000002</v>
          </cell>
          <cell r="PC87">
            <v>801.245</v>
          </cell>
          <cell r="PD87">
            <v>714.15900000000011</v>
          </cell>
          <cell r="PE87">
            <v>302.21899999999999</v>
          </cell>
          <cell r="PF87">
            <v>-54.605000000000018</v>
          </cell>
          <cell r="PG87">
            <v>-13.131</v>
          </cell>
          <cell r="PJ87">
            <v>-2.5430000000000001</v>
          </cell>
          <cell r="PK87">
            <v>311.07299999999998</v>
          </cell>
          <cell r="PL87">
            <v>72.382999999999996</v>
          </cell>
          <cell r="PM87">
            <v>28.744</v>
          </cell>
          <cell r="PN87">
            <v>37.94</v>
          </cell>
          <cell r="PO87">
            <v>37.94</v>
          </cell>
          <cell r="PP87">
            <v>14.39634</v>
          </cell>
          <cell r="PR87">
            <v>1526.0250000000001</v>
          </cell>
          <cell r="PS87">
            <v>358.23899999999998</v>
          </cell>
          <cell r="PT87">
            <v>271.22300000000001</v>
          </cell>
          <cell r="PU87">
            <v>797.14200000000005</v>
          </cell>
          <cell r="PV87">
            <v>728.88300000000004</v>
          </cell>
          <cell r="PW87">
            <v>323.58199999999999</v>
          </cell>
          <cell r="PX87">
            <v>-34.656999999999982</v>
          </cell>
          <cell r="PY87">
            <v>-21.315000000000001</v>
          </cell>
          <cell r="QB87">
            <v>-69.046999999999997</v>
          </cell>
          <cell r="QC87">
            <v>443.83022640008949</v>
          </cell>
          <cell r="QD87">
            <v>105.7395240524403</v>
          </cell>
          <cell r="QE87">
            <v>57.993031455029502</v>
          </cell>
          <cell r="QF87">
            <v>68.028282455029498</v>
          </cell>
          <cell r="QG87">
            <v>68.028282455029498</v>
          </cell>
          <cell r="QH87">
            <v>35.261185096699059</v>
          </cell>
          <cell r="QJ87">
            <v>1577.4813248090829</v>
          </cell>
          <cell r="QK87">
            <v>419.42224413172278</v>
          </cell>
          <cell r="QL87">
            <v>274.50265579200271</v>
          </cell>
          <cell r="QM87">
            <v>838.01996928007293</v>
          </cell>
          <cell r="QN87">
            <v>739.46135552900978</v>
          </cell>
          <cell r="QO87">
            <v>326.24498135840048</v>
          </cell>
          <cell r="QP87">
            <v>-93.177262773322298</v>
          </cell>
          <cell r="QQ87">
            <v>-13.31490679200269</v>
          </cell>
          <cell r="QT87">
            <v>-24.682829567689339</v>
          </cell>
          <cell r="QU87">
            <v>495.34332445475508</v>
          </cell>
          <cell r="QV87">
            <v>124.9149462369689</v>
          </cell>
          <cell r="QW87">
            <v>74.609061594428709</v>
          </cell>
          <cell r="QX87">
            <v>84.765659858732803</v>
          </cell>
          <cell r="QY87">
            <v>84.765659858732803</v>
          </cell>
          <cell r="QZ87">
            <v>50.881943240282922</v>
          </cell>
          <cell r="RB87">
            <v>1677.605891268247</v>
          </cell>
          <cell r="RC87">
            <v>433.61193660803087</v>
          </cell>
          <cell r="RD87">
            <v>280.69238723470551</v>
          </cell>
          <cell r="RE87">
            <v>907.61536979506718</v>
          </cell>
          <cell r="RF87">
            <v>769.99052147317946</v>
          </cell>
          <cell r="RG87">
            <v>329.51424729980192</v>
          </cell>
          <cell r="RH87">
            <v>-104.09768930822899</v>
          </cell>
          <cell r="RI87">
            <v>-16.34632970700692</v>
          </cell>
          <cell r="RL87">
            <v>-20.352777296113171</v>
          </cell>
        </row>
        <row r="88">
          <cell r="A88" t="str">
            <v>KLBN11</v>
          </cell>
          <cell r="B88" t="str">
            <v>Klabin</v>
          </cell>
          <cell r="C88" t="str">
            <v>Pulp &amp; Paper</v>
          </cell>
          <cell r="D88" t="str">
            <v>Lucas Laghi</v>
          </cell>
          <cell r="E88">
            <v>46063</v>
          </cell>
          <cell r="F88" t="str">
            <v>Buy</v>
          </cell>
          <cell r="H88" t="str">
            <v>BRL</v>
          </cell>
          <cell r="I88">
            <v>25</v>
          </cell>
          <cell r="J88">
            <v>0.16209585446182589</v>
          </cell>
          <cell r="K88">
            <v>6.5000000000000002E-2</v>
          </cell>
          <cell r="L88">
            <v>0.1123315852240136</v>
          </cell>
          <cell r="AW88">
            <v>18023.749036839999</v>
          </cell>
          <cell r="AX88">
            <v>6849.4465145000004</v>
          </cell>
          <cell r="AZ88">
            <v>7561.1037871299995</v>
          </cell>
          <cell r="BA88">
            <v>6258.5034741600002</v>
          </cell>
          <cell r="BB88">
            <v>2847.8292881299999</v>
          </cell>
          <cell r="BC88">
            <v>1102.995847866667</v>
          </cell>
          <cell r="BD88">
            <v>55434.69</v>
          </cell>
          <cell r="BE88">
            <v>9558.8289999999997</v>
          </cell>
          <cell r="BF88">
            <v>339.63799999999998</v>
          </cell>
          <cell r="BG88">
            <v>41702.160000000003</v>
          </cell>
          <cell r="BH88">
            <v>11585.121999999999</v>
          </cell>
          <cell r="BI88">
            <v>6849.4465145000004</v>
          </cell>
          <cell r="BJ88">
            <v>22549.706999999999</v>
          </cell>
          <cell r="BK88">
            <v>4307.0871939399995</v>
          </cell>
          <cell r="BL88">
            <v>2202.3119213829259</v>
          </cell>
          <cell r="BM88">
            <v>6059.4213414727274</v>
          </cell>
          <cell r="BN88">
            <v>1358</v>
          </cell>
          <cell r="BO88">
            <v>19645.264067429998</v>
          </cell>
          <cell r="BP88">
            <v>7371.5233372700004</v>
          </cell>
          <cell r="BR88">
            <v>8435.9463372699993</v>
          </cell>
          <cell r="BS88">
            <v>7332.6246373499989</v>
          </cell>
          <cell r="BT88">
            <v>2046.944666229999</v>
          </cell>
          <cell r="BU88">
            <v>1159.6489554499999</v>
          </cell>
          <cell r="BV88">
            <v>59390.832000000002</v>
          </cell>
          <cell r="BW88">
            <v>6736.1710000000003</v>
          </cell>
          <cell r="BX88">
            <v>428.07799999999997</v>
          </cell>
          <cell r="BY88">
            <v>50753.631999999998</v>
          </cell>
          <cell r="BZ88">
            <v>6651.8530000000001</v>
          </cell>
          <cell r="CA88">
            <v>7371.5233372700004</v>
          </cell>
          <cell r="CB88">
            <v>34032.232000000004</v>
          </cell>
          <cell r="CC88">
            <v>3343.544361895455</v>
          </cell>
          <cell r="CD88">
            <v>5136.4387810331036</v>
          </cell>
          <cell r="CE88">
            <v>11863.2327217241</v>
          </cell>
          <cell r="CF88">
            <v>1562.624</v>
          </cell>
          <cell r="CG88">
            <v>20642.67119115579</v>
          </cell>
          <cell r="CH88">
            <v>7673.6782664979364</v>
          </cell>
          <cell r="CJ88">
            <v>9591.4899586589399</v>
          </cell>
          <cell r="CK88">
            <v>7897.8115786589406</v>
          </cell>
          <cell r="CL88">
            <v>1893.3868817831999</v>
          </cell>
          <cell r="CM88">
            <v>1215.1659377000001</v>
          </cell>
          <cell r="CN88">
            <v>64816.375836541927</v>
          </cell>
          <cell r="CO88">
            <v>10896.84401551373</v>
          </cell>
          <cell r="CP88">
            <v>499.4159264700429</v>
          </cell>
          <cell r="CQ88">
            <v>48646.98108108389</v>
          </cell>
          <cell r="CR88">
            <v>10271.235581783199</v>
          </cell>
          <cell r="CS88">
            <v>7673.6782664979364</v>
          </cell>
          <cell r="CT88">
            <v>27251.137734590309</v>
          </cell>
          <cell r="CU88">
            <v>2921.4123157768759</v>
          </cell>
          <cell r="CV88">
            <v>5570.2234602201561</v>
          </cell>
          <cell r="CW88">
            <v>1285.680958033113</v>
          </cell>
          <cell r="CX88">
            <v>1179.9223</v>
          </cell>
          <cell r="CY88">
            <v>21145.918399858991</v>
          </cell>
          <cell r="CZ88">
            <v>6860.6309389093512</v>
          </cell>
          <cell r="DB88">
            <v>8034.6588840382647</v>
          </cell>
          <cell r="DC88">
            <v>7768.0824102382649</v>
          </cell>
          <cell r="DD88">
            <v>1263.040478967466</v>
          </cell>
          <cell r="DE88">
            <v>1215.1659377000001</v>
          </cell>
          <cell r="DF88">
            <v>66193.825869529319</v>
          </cell>
          <cell r="DG88">
            <v>12782.259598430741</v>
          </cell>
          <cell r="DH88">
            <v>500.10757246322828</v>
          </cell>
          <cell r="DI88">
            <v>50233.959311846309</v>
          </cell>
          <cell r="DJ88">
            <v>10061.707384008159</v>
          </cell>
          <cell r="DK88">
            <v>6860.6309389093512</v>
          </cell>
          <cell r="DL88">
            <v>26734.03410390007</v>
          </cell>
          <cell r="DM88">
            <v>3323.5181032507721</v>
          </cell>
          <cell r="DN88">
            <v>3793.6610351418922</v>
          </cell>
          <cell r="DO88">
            <v>3558.7134509186039</v>
          </cell>
          <cell r="DP88">
            <v>1165.21236153574</v>
          </cell>
          <cell r="DQ88">
            <v>22631.929064055032</v>
          </cell>
          <cell r="DR88">
            <v>7387.2225482986059</v>
          </cell>
          <cell r="DT88">
            <v>8333.4590824876886</v>
          </cell>
          <cell r="DU88">
            <v>8080.2114323776887</v>
          </cell>
          <cell r="DV88">
            <v>1553.6922542995239</v>
          </cell>
          <cell r="DW88">
            <v>1215.1659377000001</v>
          </cell>
          <cell r="DX88">
            <v>68150.11101317883</v>
          </cell>
          <cell r="DY88">
            <v>14404.826648597231</v>
          </cell>
          <cell r="DZ88">
            <v>511.10795493747719</v>
          </cell>
          <cell r="EA88">
            <v>52579.916993372237</v>
          </cell>
          <cell r="EB88">
            <v>9672.0348461317353</v>
          </cell>
          <cell r="EC88">
            <v>7387.2225482986059</v>
          </cell>
          <cell r="ED88">
            <v>26962.653024302759</v>
          </cell>
          <cell r="EE88">
            <v>3180.543242824353</v>
          </cell>
          <cell r="EF88">
            <v>4033.2671961550818</v>
          </cell>
          <cell r="EG88">
            <v>3705.0198059991349</v>
          </cell>
          <cell r="EH88">
            <v>1616.042286475538</v>
          </cell>
          <cell r="EI88">
            <v>23858.50488091369</v>
          </cell>
          <cell r="EJ88">
            <v>8146.2293240315976</v>
          </cell>
          <cell r="EL88">
            <v>8876.8949652422179</v>
          </cell>
          <cell r="EM88">
            <v>8641.0607214184947</v>
          </cell>
          <cell r="EN88">
            <v>2033.575365636709</v>
          </cell>
          <cell r="EO88">
            <v>1215.1659377000001</v>
          </cell>
          <cell r="EP88">
            <v>69717.937970563245</v>
          </cell>
          <cell r="EQ88">
            <v>16107.569226965399</v>
          </cell>
          <cell r="ER88">
            <v>521.81392823128408</v>
          </cell>
          <cell r="ES88">
            <v>54628.487497045593</v>
          </cell>
          <cell r="ET88">
            <v>9191.2912998428037</v>
          </cell>
          <cell r="EU88">
            <v>8146.2293240315976</v>
          </cell>
          <cell r="EV88">
            <v>27084.166489985331</v>
          </cell>
          <cell r="EW88">
            <v>2999.9166183166772</v>
          </cell>
          <cell r="EX88">
            <v>4582.735772971876</v>
          </cell>
          <cell r="EY88">
            <v>4193.8554635082473</v>
          </cell>
          <cell r="EZ88">
            <v>2160.2651803546241</v>
          </cell>
          <cell r="FA88">
            <v>25019.507873539209</v>
          </cell>
          <cell r="FB88">
            <v>8889.3624084509102</v>
          </cell>
          <cell r="FD88">
            <v>9350.8526073738249</v>
          </cell>
          <cell r="FE88">
            <v>9138.6414122387941</v>
          </cell>
          <cell r="FF88">
            <v>2601.1027788306551</v>
          </cell>
          <cell r="FG88">
            <v>1215.1659377000001</v>
          </cell>
          <cell r="FH88">
            <v>71913.384110356856</v>
          </cell>
          <cell r="FI88">
            <v>18179.692714068991</v>
          </cell>
          <cell r="FJ88">
            <v>533.98234329255138</v>
          </cell>
          <cell r="FK88">
            <v>56707.472460467121</v>
          </cell>
          <cell r="FL88">
            <v>9307.7524762148787</v>
          </cell>
          <cell r="FM88">
            <v>8889.3624084509102</v>
          </cell>
          <cell r="FN88">
            <v>26892.70891618741</v>
          </cell>
          <cell r="FO88">
            <v>3031.3031991981679</v>
          </cell>
          <cell r="FP88">
            <v>4891.6466184796063</v>
          </cell>
          <cell r="FQ88">
            <v>4614.3538641822624</v>
          </cell>
          <cell r="FR88">
            <v>2284.660353059699</v>
          </cell>
          <cell r="FS88">
            <v>26232.58488810408</v>
          </cell>
          <cell r="FT88">
            <v>9676.3734597878902</v>
          </cell>
          <cell r="FV88">
            <v>9897.5441337807752</v>
          </cell>
          <cell r="FW88">
            <v>9705.2368299072186</v>
          </cell>
          <cell r="FX88">
            <v>3228.7559974553442</v>
          </cell>
          <cell r="FY88">
            <v>1215.1659377000001</v>
          </cell>
          <cell r="FZ88">
            <v>74690.916408024263</v>
          </cell>
          <cell r="GA88">
            <v>20550.433389213431</v>
          </cell>
          <cell r="GB88">
            <v>547.59476003733653</v>
          </cell>
          <cell r="GC88">
            <v>58848.975048413922</v>
          </cell>
          <cell r="GD88">
            <v>9943.782185935499</v>
          </cell>
          <cell r="GE88">
            <v>9676.3734597878902</v>
          </cell>
          <cell r="GF88">
            <v>26465.39576042728</v>
          </cell>
          <cell r="GG88">
            <v>3078.4483384683181</v>
          </cell>
          <cell r="GH88">
            <v>5238.8121910569316</v>
          </cell>
          <cell r="GI88">
            <v>5105.3626142295943</v>
          </cell>
          <cell r="GJ88">
            <v>2426.3092074768051</v>
          </cell>
          <cell r="JE88">
            <v>4830.7610368400001</v>
          </cell>
          <cell r="JF88">
            <v>2354.9365145000002</v>
          </cell>
          <cell r="JH88">
            <v>2328.7812712899999</v>
          </cell>
          <cell r="JI88">
            <v>1942.20595832</v>
          </cell>
          <cell r="JJ88">
            <v>1262.12578813</v>
          </cell>
          <cell r="JK88">
            <v>1102.0836082000001</v>
          </cell>
          <cell r="JL88">
            <v>49381.534</v>
          </cell>
          <cell r="JM88">
            <v>5210.7120000000004</v>
          </cell>
          <cell r="JN88">
            <v>298.16800000000001</v>
          </cell>
          <cell r="JO88">
            <v>36618.741999999998</v>
          </cell>
          <cell r="JP88">
            <v>10668.35955711</v>
          </cell>
          <cell r="JQ88">
            <v>2354.9365145000002</v>
          </cell>
          <cell r="JR88">
            <v>22485.100999999999</v>
          </cell>
          <cell r="JS88">
            <v>1174.6809993500001</v>
          </cell>
          <cell r="JV88">
            <v>381</v>
          </cell>
          <cell r="JW88">
            <v>4292.5789999999997</v>
          </cell>
          <cell r="JX88">
            <v>1741.9090000000001</v>
          </cell>
          <cell r="JZ88">
            <v>1919.06551584</v>
          </cell>
          <cell r="KA88">
            <v>1344.4525158399999</v>
          </cell>
          <cell r="KB88">
            <v>970.69849999999985</v>
          </cell>
          <cell r="KC88">
            <v>1103.2486498666669</v>
          </cell>
          <cell r="KD88">
            <v>49258.411</v>
          </cell>
          <cell r="KE88">
            <v>4071.48</v>
          </cell>
          <cell r="KF88">
            <v>301.87299999999999</v>
          </cell>
          <cell r="KG88">
            <v>35012.548000000003</v>
          </cell>
          <cell r="KH88">
            <v>11784.27805138702</v>
          </cell>
          <cell r="KI88">
            <v>1741.9090000000001</v>
          </cell>
          <cell r="KJ88">
            <v>21861.077000000001</v>
          </cell>
          <cell r="KK88">
            <v>1029.13036124</v>
          </cell>
          <cell r="KN88">
            <v>389</v>
          </cell>
          <cell r="KO88">
            <v>4400.4070000000002</v>
          </cell>
          <cell r="KP88">
            <v>1303.5719999999999</v>
          </cell>
          <cell r="KR88">
            <v>1499.77</v>
          </cell>
          <cell r="KS88">
            <v>1352.2619999999999</v>
          </cell>
          <cell r="KT88">
            <v>244.5800000000001</v>
          </cell>
          <cell r="KU88">
            <v>1103.3350591999999</v>
          </cell>
          <cell r="KV88">
            <v>51693.682000000001</v>
          </cell>
          <cell r="KW88">
            <v>5926.9129999999996</v>
          </cell>
          <cell r="KX88">
            <v>303.31400000000002</v>
          </cell>
          <cell r="KY88">
            <v>38096.373</v>
          </cell>
          <cell r="KZ88">
            <v>11159.888999999999</v>
          </cell>
          <cell r="LA88">
            <v>1303.5719999999999</v>
          </cell>
          <cell r="LB88">
            <v>23449.797999999999</v>
          </cell>
          <cell r="LC88">
            <v>1092.58010986</v>
          </cell>
          <cell r="LF88">
            <v>269</v>
          </cell>
          <cell r="LG88">
            <v>4500.0020000000004</v>
          </cell>
          <cell r="LH88">
            <v>1449.029</v>
          </cell>
          <cell r="LJ88">
            <v>1813.4870000000001</v>
          </cell>
          <cell r="LK88">
            <v>1619.5830000000001</v>
          </cell>
          <cell r="LL88">
            <v>370.42500000000018</v>
          </cell>
          <cell r="LM88">
            <v>1103.3160742</v>
          </cell>
          <cell r="LN88">
            <v>55434.69</v>
          </cell>
          <cell r="LO88">
            <v>9558.8289999999997</v>
          </cell>
          <cell r="LP88">
            <v>339.63799999999998</v>
          </cell>
          <cell r="LQ88">
            <v>41702.160000000003</v>
          </cell>
          <cell r="LR88">
            <v>11585.121999999999</v>
          </cell>
          <cell r="LS88">
            <v>1449.029</v>
          </cell>
          <cell r="LT88">
            <v>22549.706999999999</v>
          </cell>
          <cell r="LU88">
            <v>1010.69572349</v>
          </cell>
          <cell r="LX88">
            <v>319</v>
          </cell>
          <cell r="LY88">
            <v>4429.5836456799989</v>
          </cell>
          <cell r="LZ88">
            <v>1633.8409441099991</v>
          </cell>
          <cell r="MB88">
            <v>1856.411944109999</v>
          </cell>
          <cell r="MC88">
            <v>1652.2091829099991</v>
          </cell>
          <cell r="MD88">
            <v>460.01109718999919</v>
          </cell>
          <cell r="ME88">
            <v>1103.3160742</v>
          </cell>
          <cell r="MF88">
            <v>56794.421999999999</v>
          </cell>
          <cell r="MG88">
            <v>10724.174000000001</v>
          </cell>
          <cell r="MH88">
            <v>358.7</v>
          </cell>
          <cell r="MI88">
            <v>43248.277000000002</v>
          </cell>
          <cell r="MJ88">
            <v>11310.504000000001</v>
          </cell>
          <cell r="MK88">
            <v>1633.8409441099991</v>
          </cell>
          <cell r="ML88">
            <v>23529.774000000001</v>
          </cell>
          <cell r="MM88">
            <v>924.76639252379744</v>
          </cell>
          <cell r="MP88">
            <v>363</v>
          </cell>
          <cell r="MQ88">
            <v>4948.732</v>
          </cell>
          <cell r="MR88">
            <v>1667.1020000000001</v>
          </cell>
          <cell r="MT88">
            <v>1982.9960000000001</v>
          </cell>
          <cell r="MU88">
            <v>2052.15</v>
          </cell>
          <cell r="MV88">
            <v>315.13000000000022</v>
          </cell>
          <cell r="MW88">
            <v>1103.5540558</v>
          </cell>
          <cell r="MX88">
            <v>57495.040999999997</v>
          </cell>
          <cell r="MY88">
            <v>11904.718999999999</v>
          </cell>
          <cell r="MZ88">
            <v>383.99900000000002</v>
          </cell>
          <cell r="NA88">
            <v>45876.714</v>
          </cell>
          <cell r="NB88">
            <v>9414.2810000000009</v>
          </cell>
          <cell r="NC88">
            <v>1667.1020000000001</v>
          </cell>
          <cell r="ND88">
            <v>24998.941999999999</v>
          </cell>
          <cell r="NE88">
            <v>858.05640669220372</v>
          </cell>
          <cell r="NH88">
            <v>330</v>
          </cell>
          <cell r="NI88">
            <v>4998.7289217500002</v>
          </cell>
          <cell r="NJ88">
            <v>1939.2768931600001</v>
          </cell>
          <cell r="NL88">
            <v>2232.7368931599999</v>
          </cell>
          <cell r="NM88">
            <v>1805.1199544399999</v>
          </cell>
          <cell r="NN88">
            <v>729.07276321000018</v>
          </cell>
          <cell r="NO88">
            <v>1215.8693784</v>
          </cell>
          <cell r="NP88">
            <v>58988.785999999993</v>
          </cell>
          <cell r="NQ88">
            <v>6668.7179999999998</v>
          </cell>
          <cell r="NR88">
            <v>408.50400000000002</v>
          </cell>
          <cell r="NS88">
            <v>47043.178</v>
          </cell>
          <cell r="NT88">
            <v>9989.39</v>
          </cell>
          <cell r="NU88">
            <v>1939.2768931600001</v>
          </cell>
          <cell r="NV88">
            <v>30875.799999999988</v>
          </cell>
          <cell r="NW88">
            <v>766.94060565464133</v>
          </cell>
          <cell r="NZ88">
            <v>410</v>
          </cell>
          <cell r="OA88">
            <v>5268.2195000000002</v>
          </cell>
          <cell r="OB88">
            <v>2131.3035</v>
          </cell>
          <cell r="OD88">
            <v>2363.8015</v>
          </cell>
          <cell r="OE88">
            <v>1823.1455000000001</v>
          </cell>
          <cell r="OF88">
            <v>542.73080582999978</v>
          </cell>
          <cell r="OG88">
            <v>1215.8563134000001</v>
          </cell>
          <cell r="OH88">
            <v>59390.832000000002</v>
          </cell>
          <cell r="OI88">
            <v>6736.1710000000003</v>
          </cell>
          <cell r="OJ88">
            <v>428.07799999999997</v>
          </cell>
          <cell r="OK88">
            <v>50753.631999999998</v>
          </cell>
          <cell r="OL88">
            <v>6651.8530000000001</v>
          </cell>
          <cell r="OM88">
            <v>2131.3035</v>
          </cell>
          <cell r="ON88">
            <v>34032.232000000004</v>
          </cell>
          <cell r="OO88">
            <v>793.78095702481301</v>
          </cell>
          <cell r="OR88">
            <v>459.62400000000002</v>
          </cell>
        </row>
        <row r="89">
          <cell r="A89" t="str">
            <v>LAVV3</v>
          </cell>
          <cell r="B89" t="str">
            <v>Lavvi</v>
          </cell>
          <cell r="C89" t="str">
            <v>Homebuilders</v>
          </cell>
          <cell r="D89" t="str">
            <v>Ygor Altero</v>
          </cell>
          <cell r="E89">
            <v>46066</v>
          </cell>
          <cell r="F89" t="str">
            <v>Buy</v>
          </cell>
          <cell r="G89" t="b">
            <v>0</v>
          </cell>
          <cell r="H89" t="str">
            <v>BRL</v>
          </cell>
          <cell r="I89">
            <v>26</v>
          </cell>
          <cell r="J89">
            <v>0.17369379901960769</v>
          </cell>
          <cell r="K89">
            <v>0.1006546747791677</v>
          </cell>
          <cell r="L89">
            <v>0.1560663339281447</v>
          </cell>
          <cell r="AW89">
            <v>903.33299999999997</v>
          </cell>
          <cell r="AX89">
            <v>299.35599999999999</v>
          </cell>
          <cell r="AY89">
            <v>220.12799999999999</v>
          </cell>
          <cell r="AZ89">
            <v>221.04499999999999</v>
          </cell>
          <cell r="BA89">
            <v>230.422</v>
          </cell>
          <cell r="BB89">
            <v>231.44900000000001</v>
          </cell>
          <cell r="BC89">
            <v>195.43435199999999</v>
          </cell>
          <cell r="BD89">
            <v>2218.279</v>
          </cell>
          <cell r="BE89">
            <v>375.02800000000002</v>
          </cell>
          <cell r="BF89">
            <v>15.098000000000001</v>
          </cell>
          <cell r="BG89">
            <v>803.75900000000001</v>
          </cell>
          <cell r="BH89">
            <v>1272.989</v>
          </cell>
          <cell r="BI89">
            <v>213.499</v>
          </cell>
          <cell r="BJ89">
            <v>-161.529</v>
          </cell>
          <cell r="BK89">
            <v>13.061</v>
          </cell>
          <cell r="BL89">
            <v>-221.70699999999999</v>
          </cell>
          <cell r="BM89">
            <v>-5.5259999999999998</v>
          </cell>
          <cell r="BN89">
            <v>129.03627499999999</v>
          </cell>
          <cell r="BO89">
            <v>1549.299</v>
          </cell>
          <cell r="BP89">
            <v>523.08900000000006</v>
          </cell>
          <cell r="BQ89">
            <v>396.96300000000002</v>
          </cell>
          <cell r="BR89">
            <v>398.15800000000002</v>
          </cell>
          <cell r="BS89">
            <v>424.32799999999997</v>
          </cell>
          <cell r="BT89">
            <v>342.51400000000001</v>
          </cell>
          <cell r="BU89">
            <v>195.43435199999999</v>
          </cell>
          <cell r="BV89">
            <v>3457.8910000000001</v>
          </cell>
          <cell r="BW89">
            <v>781.94799999999998</v>
          </cell>
          <cell r="BX89">
            <v>23.538</v>
          </cell>
          <cell r="BY89">
            <v>1716.778</v>
          </cell>
          <cell r="BZ89">
            <v>1485.8630000000001</v>
          </cell>
          <cell r="CA89">
            <v>652.779</v>
          </cell>
          <cell r="CB89">
            <v>-129.16900000000001</v>
          </cell>
          <cell r="CC89">
            <v>9.6349999999999998</v>
          </cell>
          <cell r="CD89">
            <v>54.811999999999998</v>
          </cell>
          <cell r="CE89">
            <v>505.78899999999999</v>
          </cell>
          <cell r="CF89">
            <v>133.85967099999999</v>
          </cell>
          <cell r="CG89">
            <v>1711.221730181021</v>
          </cell>
          <cell r="CH89">
            <v>600.11362169106803</v>
          </cell>
          <cell r="CI89">
            <v>477.43812875766457</v>
          </cell>
          <cell r="CJ89">
            <v>478.39515962843319</v>
          </cell>
          <cell r="CK89">
            <v>516.85269467860553</v>
          </cell>
          <cell r="CL89">
            <v>430.73941420540689</v>
          </cell>
          <cell r="CM89">
            <v>195.43435199999999</v>
          </cell>
          <cell r="CN89">
            <v>4017.87440805503</v>
          </cell>
          <cell r="CO89">
            <v>882.66007375854349</v>
          </cell>
          <cell r="CP89">
            <v>26.201304492229081</v>
          </cell>
          <cell r="CQ89">
            <v>2128.9297595317862</v>
          </cell>
          <cell r="CR89">
            <v>1620.475648523244</v>
          </cell>
          <cell r="CS89">
            <v>892.30600000000004</v>
          </cell>
          <cell r="CT89">
            <v>9.6459262414565305</v>
          </cell>
          <cell r="CU89">
            <v>3.620335362997658</v>
          </cell>
          <cell r="CV89">
            <v>165.31704828617299</v>
          </cell>
          <cell r="CW89">
            <v>416.08298849034742</v>
          </cell>
          <cell r="CX89">
            <v>172.29576568216279</v>
          </cell>
          <cell r="CY89">
            <v>2180.9491819343511</v>
          </cell>
          <cell r="CZ89">
            <v>752.3609205329584</v>
          </cell>
          <cell r="DA89">
            <v>593.54674100744182</v>
          </cell>
          <cell r="DB89">
            <v>594.86288417984588</v>
          </cell>
          <cell r="DC89">
            <v>642.53969460156327</v>
          </cell>
          <cell r="DD89">
            <v>511.04956699304353</v>
          </cell>
          <cell r="DE89">
            <v>195.43435199999999</v>
          </cell>
          <cell r="DF89">
            <v>4490.5164488646142</v>
          </cell>
          <cell r="DG89">
            <v>357.89261755167507</v>
          </cell>
          <cell r="DH89">
            <v>28.681079860656109</v>
          </cell>
          <cell r="DI89">
            <v>2198.2070868996789</v>
          </cell>
          <cell r="DJ89">
            <v>2023.8403619649359</v>
          </cell>
          <cell r="DK89">
            <v>892.30600000000004</v>
          </cell>
          <cell r="DL89">
            <v>534.41338244832491</v>
          </cell>
          <cell r="DM89">
            <v>3.795918540831154</v>
          </cell>
          <cell r="DN89">
            <v>-226.0772415272109</v>
          </cell>
          <cell r="DO89">
            <v>-258.96378696527461</v>
          </cell>
          <cell r="DP89">
            <v>107.68485355135169</v>
          </cell>
          <cell r="DQ89">
            <v>2516.6381619668068</v>
          </cell>
          <cell r="DR89">
            <v>882.67480692898152</v>
          </cell>
          <cell r="DS89">
            <v>695.3004802977548</v>
          </cell>
          <cell r="DT89">
            <v>696.74118747502439</v>
          </cell>
          <cell r="DU89">
            <v>737.24492198648034</v>
          </cell>
          <cell r="DV89">
            <v>597.86877581377371</v>
          </cell>
          <cell r="DW89">
            <v>195.43435199999999</v>
          </cell>
          <cell r="DX89">
            <v>5239.5829086394206</v>
          </cell>
          <cell r="DY89">
            <v>411.52232257995291</v>
          </cell>
          <cell r="DZ89">
            <v>31.395549111583581</v>
          </cell>
          <cell r="EA89">
            <v>2477.1671626089742</v>
          </cell>
          <cell r="EB89">
            <v>2493.946746030449</v>
          </cell>
          <cell r="EC89">
            <v>892.30600000000004</v>
          </cell>
          <cell r="ED89">
            <v>480.78367742004713</v>
          </cell>
          <cell r="EE89">
            <v>4.1551764281970414</v>
          </cell>
          <cell r="EF89">
            <v>383.23040674740741</v>
          </cell>
          <cell r="EG89">
            <v>344.97357730438108</v>
          </cell>
          <cell r="EH89">
            <v>127.7623917482609</v>
          </cell>
          <cell r="EI89">
            <v>2963.304639038101</v>
          </cell>
          <cell r="EJ89">
            <v>1052.0835238116319</v>
          </cell>
          <cell r="EK89">
            <v>827.86057601426705</v>
          </cell>
          <cell r="EL89">
            <v>829.42589366453092</v>
          </cell>
          <cell r="EM89">
            <v>864.3716042712864</v>
          </cell>
          <cell r="EN89">
            <v>716.51528613222501</v>
          </cell>
          <cell r="EO89">
            <v>195.43435199999999</v>
          </cell>
          <cell r="EP89">
            <v>5892.6378621075019</v>
          </cell>
          <cell r="EQ89">
            <v>349.85989485721291</v>
          </cell>
          <cell r="ER89">
            <v>33.699861463050759</v>
          </cell>
          <cell r="ES89">
            <v>2563.174023898272</v>
          </cell>
          <cell r="ET89">
            <v>3060.9948382092298</v>
          </cell>
          <cell r="EU89">
            <v>892.30600000000004</v>
          </cell>
          <cell r="EV89">
            <v>542.44610514278713</v>
          </cell>
          <cell r="EW89">
            <v>3.8696300017309042</v>
          </cell>
          <cell r="EX89">
            <v>294.52393975086721</v>
          </cell>
          <cell r="EY89">
            <v>250.78652137779969</v>
          </cell>
          <cell r="EZ89">
            <v>149.4671939534434</v>
          </cell>
          <cell r="FA89">
            <v>3281.321597925074</v>
          </cell>
          <cell r="FB89">
            <v>1169.815847167727</v>
          </cell>
          <cell r="FC89">
            <v>928.93709779269159</v>
          </cell>
          <cell r="FD89">
            <v>930.60478208136385</v>
          </cell>
          <cell r="FE89">
            <v>964.47635114595437</v>
          </cell>
          <cell r="FF89">
            <v>799.63304825653336</v>
          </cell>
          <cell r="FG89">
            <v>195.43435199999999</v>
          </cell>
          <cell r="FH89">
            <v>6303.5099021810202</v>
          </cell>
          <cell r="FI89">
            <v>271.41544013787433</v>
          </cell>
          <cell r="FJ89">
            <v>35.467753097138953</v>
          </cell>
          <cell r="FK89">
            <v>2353.5418372483109</v>
          </cell>
          <cell r="FL89">
            <v>3681.4990649327078</v>
          </cell>
          <cell r="FM89">
            <v>892.30600000000004</v>
          </cell>
          <cell r="FN89">
            <v>620.89055986212566</v>
          </cell>
          <cell r="FO89">
            <v>3.4355759227605409</v>
          </cell>
          <cell r="FP89">
            <v>330.77321015646481</v>
          </cell>
          <cell r="FQ89">
            <v>281.15705469959357</v>
          </cell>
          <cell r="FR89">
            <v>179.12882153305631</v>
          </cell>
          <cell r="FS89">
            <v>3596.4074108268542</v>
          </cell>
          <cell r="FT89">
            <v>1285.398796508332</v>
          </cell>
          <cell r="FU89">
            <v>1023.835243734553</v>
          </cell>
          <cell r="FV89">
            <v>1025.577322970302</v>
          </cell>
          <cell r="FW89">
            <v>1059.448892034892</v>
          </cell>
          <cell r="FX89">
            <v>905.39107657429349</v>
          </cell>
          <cell r="FY89">
            <v>195.43435199999999</v>
          </cell>
          <cell r="FZ89">
            <v>6705.8470932878872</v>
          </cell>
          <cell r="GA89">
            <v>292.66716881879421</v>
          </cell>
          <cell r="GB89">
            <v>36.596742693078532</v>
          </cell>
          <cell r="GC89">
            <v>2450.2127379732869</v>
          </cell>
          <cell r="GD89">
            <v>3987.1653553146011</v>
          </cell>
          <cell r="GE89">
            <v>892.30600000000004</v>
          </cell>
          <cell r="GF89">
            <v>599.63883118120577</v>
          </cell>
          <cell r="GG89">
            <v>2.871068831688242</v>
          </cell>
          <cell r="GH89">
            <v>846.63075516209187</v>
          </cell>
          <cell r="GI89">
            <v>818.77892246879867</v>
          </cell>
          <cell r="GJ89">
            <v>599.72478619240007</v>
          </cell>
          <cell r="JE89">
            <v>159.16499999999999</v>
          </cell>
          <cell r="JF89">
            <v>49.225000000000001</v>
          </cell>
          <cell r="JG89">
            <v>27.931000000000001</v>
          </cell>
          <cell r="JH89">
            <v>28.113</v>
          </cell>
          <cell r="JI89">
            <v>29.257999999999999</v>
          </cell>
          <cell r="JJ89">
            <v>25.609000000000002</v>
          </cell>
          <cell r="JK89">
            <v>195.43435199999999</v>
          </cell>
          <cell r="JL89">
            <v>1964.5119999999999</v>
          </cell>
          <cell r="JM89">
            <v>511.60700000000003</v>
          </cell>
          <cell r="JN89">
            <v>7.47</v>
          </cell>
          <cell r="JO89">
            <v>716.05499999999995</v>
          </cell>
          <cell r="JP89">
            <v>1164.4839999999999</v>
          </cell>
          <cell r="JQ89">
            <v>42.795000000000002</v>
          </cell>
          <cell r="JR89">
            <v>-468.81200000000001</v>
          </cell>
          <cell r="JS89">
            <v>4.6980000000000004</v>
          </cell>
          <cell r="JT89">
            <v>38.631999999999998</v>
          </cell>
          <cell r="JU89">
            <v>44.994</v>
          </cell>
          <cell r="JV89">
            <v>35</v>
          </cell>
          <cell r="JW89">
            <v>283.52800000000002</v>
          </cell>
          <cell r="JX89">
            <v>93.331000000000003</v>
          </cell>
          <cell r="JY89">
            <v>65.988</v>
          </cell>
          <cell r="JZ89">
            <v>66.186999999999998</v>
          </cell>
          <cell r="KA89">
            <v>67.191000000000003</v>
          </cell>
          <cell r="KB89">
            <v>69.132999999999996</v>
          </cell>
          <cell r="KC89">
            <v>195.43435199999999</v>
          </cell>
          <cell r="KD89">
            <v>2031.9939999999999</v>
          </cell>
          <cell r="KE89">
            <v>544.42600000000004</v>
          </cell>
          <cell r="KF89">
            <v>9.7140000000000004</v>
          </cell>
          <cell r="KG89">
            <v>720.31600000000003</v>
          </cell>
          <cell r="KH89">
            <v>1229.183</v>
          </cell>
          <cell r="KI89">
            <v>64.241</v>
          </cell>
          <cell r="KJ89">
            <v>-480.185</v>
          </cell>
          <cell r="KK89">
            <v>2.4430000000000001</v>
          </cell>
          <cell r="KL89">
            <v>15.558</v>
          </cell>
          <cell r="KM89">
            <v>51.975999999999999</v>
          </cell>
          <cell r="KN89">
            <v>6.0819999999999999</v>
          </cell>
          <cell r="KO89">
            <v>204.98</v>
          </cell>
          <cell r="KP89">
            <v>68.897999999999996</v>
          </cell>
          <cell r="KQ89">
            <v>42.203000000000003</v>
          </cell>
          <cell r="KR89">
            <v>42.389000000000003</v>
          </cell>
          <cell r="KS89">
            <v>45.182000000000002</v>
          </cell>
          <cell r="KT89">
            <v>48.564999999999998</v>
          </cell>
          <cell r="KU89">
            <v>195.43435199999999</v>
          </cell>
          <cell r="KV89">
            <v>2198.3220000000001</v>
          </cell>
          <cell r="KW89">
            <v>497.637</v>
          </cell>
          <cell r="KX89">
            <v>10.914</v>
          </cell>
          <cell r="KY89">
            <v>866.947</v>
          </cell>
          <cell r="KZ89">
            <v>1261.2329999999999</v>
          </cell>
          <cell r="LA89">
            <v>182.07300000000001</v>
          </cell>
          <cell r="LB89">
            <v>-315.56400000000002</v>
          </cell>
          <cell r="LC89">
            <v>1.3859999999999999</v>
          </cell>
          <cell r="LD89">
            <v>-190.78399999999999</v>
          </cell>
          <cell r="LE89">
            <v>-59.543999999999997</v>
          </cell>
          <cell r="LF89">
            <v>16.420000000000002</v>
          </cell>
          <cell r="LG89">
            <v>255.66</v>
          </cell>
          <cell r="LH89">
            <v>87.902000000000001</v>
          </cell>
          <cell r="LI89">
            <v>84.006</v>
          </cell>
          <cell r="LJ89">
            <v>84.355999999999995</v>
          </cell>
          <cell r="LK89">
            <v>88.790999999999997</v>
          </cell>
          <cell r="LL89">
            <v>88.141999999999996</v>
          </cell>
          <cell r="LM89">
            <v>195.43435199999999</v>
          </cell>
          <cell r="LN89">
            <v>2218.279</v>
          </cell>
          <cell r="LO89">
            <v>375.02800000000002</v>
          </cell>
          <cell r="LP89">
            <v>15.098000000000001</v>
          </cell>
          <cell r="LQ89">
            <v>803.75900000000001</v>
          </cell>
          <cell r="LR89">
            <v>1272.989</v>
          </cell>
          <cell r="LS89">
            <v>213.499</v>
          </cell>
          <cell r="LT89">
            <v>-161.529</v>
          </cell>
          <cell r="LU89">
            <v>4.5339999999999998</v>
          </cell>
          <cell r="LV89">
            <v>-85.113</v>
          </cell>
          <cell r="LW89">
            <v>-42.951999999999998</v>
          </cell>
          <cell r="LX89">
            <v>71.534274999999994</v>
          </cell>
          <cell r="LY89">
            <v>285.21199999999999</v>
          </cell>
          <cell r="LZ89">
            <v>101.56399999999999</v>
          </cell>
          <cell r="MA89">
            <v>70.308000000000007</v>
          </cell>
          <cell r="MB89">
            <v>70.641000000000005</v>
          </cell>
          <cell r="MC89">
            <v>74.786000000000001</v>
          </cell>
          <cell r="MD89">
            <v>70.004000000000005</v>
          </cell>
          <cell r="ME89">
            <v>195.43435199999999</v>
          </cell>
          <cell r="MF89">
            <v>2528.143</v>
          </cell>
          <cell r="MG89">
            <v>517.46</v>
          </cell>
          <cell r="MH89">
            <v>15.978</v>
          </cell>
          <cell r="MI89">
            <v>1062.0740000000001</v>
          </cell>
          <cell r="MJ89">
            <v>1321.068</v>
          </cell>
          <cell r="MK89">
            <v>443.25200000000001</v>
          </cell>
          <cell r="ML89">
            <v>-74.207999999999998</v>
          </cell>
          <cell r="MM89">
            <v>1.2130000000000001</v>
          </cell>
          <cell r="MN89">
            <v>-63.631999999999998</v>
          </cell>
          <cell r="MO89">
            <v>171.06200000000001</v>
          </cell>
          <cell r="MP89">
            <v>20.933671</v>
          </cell>
          <cell r="MQ89">
            <v>295.14499999999998</v>
          </cell>
          <cell r="MR89">
            <v>89.063999999999993</v>
          </cell>
          <cell r="MS89">
            <v>71.084000000000003</v>
          </cell>
          <cell r="MT89">
            <v>71.385999999999996</v>
          </cell>
          <cell r="MU89">
            <v>76.203999999999994</v>
          </cell>
          <cell r="MV89">
            <v>65.977000000000004</v>
          </cell>
          <cell r="MW89">
            <v>195.43435199999999</v>
          </cell>
          <cell r="MX89">
            <v>2658.5990000000002</v>
          </cell>
          <cell r="MY89">
            <v>616.97900000000004</v>
          </cell>
          <cell r="MZ89">
            <v>18.379000000000001</v>
          </cell>
          <cell r="NA89">
            <v>1080.7470000000001</v>
          </cell>
          <cell r="NB89">
            <v>1376.3810000000001</v>
          </cell>
          <cell r="NC89">
            <v>491.976</v>
          </cell>
          <cell r="ND89">
            <v>-125.003</v>
          </cell>
          <cell r="NE89">
            <v>2.7029999999999998</v>
          </cell>
          <cell r="NF89">
            <v>16</v>
          </cell>
          <cell r="NG89">
            <v>68.629000000000005</v>
          </cell>
          <cell r="NH89">
            <v>16.626000000000001</v>
          </cell>
          <cell r="NI89">
            <v>393.52300000000002</v>
          </cell>
          <cell r="NJ89">
            <v>127.783</v>
          </cell>
          <cell r="NK89">
            <v>92.474999999999994</v>
          </cell>
          <cell r="NL89">
            <v>92.728999999999999</v>
          </cell>
          <cell r="NM89">
            <v>98.206000000000003</v>
          </cell>
          <cell r="NN89">
            <v>86.582999999999998</v>
          </cell>
          <cell r="NO89">
            <v>195.43435199999999</v>
          </cell>
          <cell r="NP89">
            <v>2722.4169999999999</v>
          </cell>
          <cell r="NQ89">
            <v>557.65499999999997</v>
          </cell>
          <cell r="NR89">
            <v>18.52</v>
          </cell>
          <cell r="NS89">
            <v>1091.4970000000001</v>
          </cell>
          <cell r="NT89">
            <v>1441.3789999999999</v>
          </cell>
          <cell r="NU89">
            <v>462.79599999999999</v>
          </cell>
          <cell r="NV89">
            <v>-94.858999999999995</v>
          </cell>
          <cell r="NW89">
            <v>0.39500000000000002</v>
          </cell>
          <cell r="NX89">
            <v>35.773000000000003</v>
          </cell>
          <cell r="NY89">
            <v>11.757</v>
          </cell>
          <cell r="NZ89">
            <v>15.7</v>
          </cell>
          <cell r="OA89">
            <v>575.41899999999998</v>
          </cell>
          <cell r="OB89">
            <v>204.678</v>
          </cell>
          <cell r="OC89">
            <v>163.096</v>
          </cell>
          <cell r="OD89">
            <v>163.40199999999999</v>
          </cell>
          <cell r="OE89">
            <v>175.13200000000001</v>
          </cell>
          <cell r="OF89">
            <v>119.95</v>
          </cell>
          <cell r="OG89">
            <v>195.43435199999999</v>
          </cell>
          <cell r="OH89">
            <v>3457.8910000000001</v>
          </cell>
          <cell r="OI89">
            <v>781.94799999999998</v>
          </cell>
          <cell r="OJ89">
            <v>23.538</v>
          </cell>
          <cell r="OK89">
            <v>1716.778</v>
          </cell>
          <cell r="OL89">
            <v>1485.8630000000001</v>
          </cell>
          <cell r="OM89">
            <v>652.779</v>
          </cell>
          <cell r="ON89">
            <v>-129.16900000000001</v>
          </cell>
          <cell r="OO89">
            <v>5.3239999999999998</v>
          </cell>
          <cell r="OP89">
            <v>66.671000000000006</v>
          </cell>
          <cell r="OQ89">
            <v>254.34100000000001</v>
          </cell>
          <cell r="OR89">
            <v>80.599999999999994</v>
          </cell>
          <cell r="OS89">
            <v>334.63</v>
          </cell>
          <cell r="OT89">
            <v>125.563</v>
          </cell>
          <cell r="OU89">
            <v>93.486000000000004</v>
          </cell>
          <cell r="OV89">
            <v>93.763000000000005</v>
          </cell>
          <cell r="OW89">
            <v>99.623999999999995</v>
          </cell>
          <cell r="OX89">
            <v>86.882999999999996</v>
          </cell>
          <cell r="OY89">
            <v>195.43435199999999</v>
          </cell>
          <cell r="OZ89">
            <v>3528.4949999999999</v>
          </cell>
          <cell r="PA89">
            <v>713.69</v>
          </cell>
          <cell r="PB89">
            <v>23.974</v>
          </cell>
          <cell r="PC89">
            <v>1764.44</v>
          </cell>
          <cell r="PD89">
            <v>1493.3420000000001</v>
          </cell>
          <cell r="PE89">
            <v>711.17899999999997</v>
          </cell>
          <cell r="PF89">
            <v>-2.5110000000000001</v>
          </cell>
          <cell r="PG89">
            <v>0.71299999999999997</v>
          </cell>
          <cell r="PH89">
            <v>-75.613</v>
          </cell>
          <cell r="PI89">
            <v>-13.782</v>
          </cell>
          <cell r="PJ89">
            <v>80</v>
          </cell>
          <cell r="PK89">
            <v>481.89400000000001</v>
          </cell>
          <cell r="PL89">
            <v>164.55699999999999</v>
          </cell>
          <cell r="PM89">
            <v>135.273</v>
          </cell>
          <cell r="PN89">
            <v>135.36699999999999</v>
          </cell>
          <cell r="PO89">
            <v>145.96799999999999</v>
          </cell>
          <cell r="PP89">
            <v>118.592</v>
          </cell>
          <cell r="PQ89">
            <v>195.43435199999999</v>
          </cell>
          <cell r="PR89">
            <v>3827.9769999999999</v>
          </cell>
          <cell r="PS89">
            <v>797.24099999999999</v>
          </cell>
          <cell r="PT89">
            <v>23.484999999999999</v>
          </cell>
          <cell r="PU89">
            <v>2012.2750000000001</v>
          </cell>
          <cell r="PV89">
            <v>1563.364</v>
          </cell>
          <cell r="PW89">
            <v>846.48199999999997</v>
          </cell>
          <cell r="PX89">
            <v>49.241</v>
          </cell>
          <cell r="PY89">
            <v>-0.39500000000000002</v>
          </cell>
          <cell r="PZ89">
            <v>69.158000000000001</v>
          </cell>
          <cell r="QA89">
            <v>203.03700000000001</v>
          </cell>
          <cell r="QB89">
            <v>20.64</v>
          </cell>
          <cell r="QC89">
            <v>414.75299999999999</v>
          </cell>
          <cell r="QD89">
            <v>146.55600000000001</v>
          </cell>
          <cell r="QE89">
            <v>114.95399999999999</v>
          </cell>
          <cell r="QF89">
            <v>115.239</v>
          </cell>
          <cell r="QG89">
            <v>124.614</v>
          </cell>
          <cell r="QH89">
            <v>103.959</v>
          </cell>
          <cell r="QI89">
            <v>195.43435199999999</v>
          </cell>
          <cell r="QJ89">
            <v>4015.7269999999999</v>
          </cell>
          <cell r="QK89">
            <v>811.91099999999994</v>
          </cell>
          <cell r="QL89">
            <v>24.806000000000001</v>
          </cell>
          <cell r="QM89">
            <v>2204.6320000000001</v>
          </cell>
          <cell r="QN89">
            <v>1542.626</v>
          </cell>
          <cell r="QO89">
            <v>892.30600000000004</v>
          </cell>
          <cell r="QP89">
            <v>80.394999999999996</v>
          </cell>
          <cell r="QQ89">
            <v>1.6060000000000001</v>
          </cell>
          <cell r="QR89">
            <v>19.734000000000002</v>
          </cell>
          <cell r="QS89">
            <v>73.004000000000005</v>
          </cell>
          <cell r="QT89">
            <v>28.2</v>
          </cell>
          <cell r="QU89">
            <v>479.9447301810207</v>
          </cell>
          <cell r="QV89">
            <v>163.43762169106799</v>
          </cell>
          <cell r="QW89">
            <v>133.72512875766461</v>
          </cell>
          <cell r="QX89">
            <v>134.02615962843319</v>
          </cell>
          <cell r="QY89">
            <v>146.64669467860551</v>
          </cell>
          <cell r="QZ89">
            <v>121.305414205407</v>
          </cell>
          <cell r="RA89">
            <v>195.43435199999999</v>
          </cell>
          <cell r="RB89">
            <v>4017.87440805503</v>
          </cell>
          <cell r="RC89">
            <v>882.66007375854349</v>
          </cell>
          <cell r="RD89">
            <v>26.201304492229081</v>
          </cell>
          <cell r="RE89">
            <v>2128.9297595317862</v>
          </cell>
          <cell r="RF89">
            <v>1620.475648523244</v>
          </cell>
          <cell r="RG89">
            <v>892.30600000000004</v>
          </cell>
          <cell r="RH89">
            <v>9.6459262414565305</v>
          </cell>
          <cell r="RI89">
            <v>1.6963353629976581</v>
          </cell>
          <cell r="RJ89">
            <v>152.03804828617291</v>
          </cell>
          <cell r="RK89">
            <v>153.8239884903474</v>
          </cell>
          <cell r="RL89">
            <v>43.455765682162813</v>
          </cell>
          <cell r="RM89">
            <v>501.01771231935402</v>
          </cell>
          <cell r="RN89">
            <v>170.8751146932851</v>
          </cell>
          <cell r="RO89">
            <v>128.72406460150179</v>
          </cell>
          <cell r="RP89">
            <v>129.04202805818841</v>
          </cell>
          <cell r="RQ89">
            <v>141.95527352126749</v>
          </cell>
          <cell r="RR89">
            <v>117.0189155022059</v>
          </cell>
          <cell r="RS89">
            <v>195.43435199999999</v>
          </cell>
          <cell r="RT89">
            <v>4114.3882105647726</v>
          </cell>
          <cell r="RU89">
            <v>615.28619538046837</v>
          </cell>
          <cell r="RV89">
            <v>26.800386692770481</v>
          </cell>
          <cell r="RW89">
            <v>2138.751000090675</v>
          </cell>
          <cell r="RX89">
            <v>1707.168210474098</v>
          </cell>
          <cell r="RY89">
            <v>892.30600000000004</v>
          </cell>
          <cell r="RZ89">
            <v>277.01980461953161</v>
          </cell>
          <cell r="SA89">
            <v>0.9170456572280179</v>
          </cell>
          <cell r="SB89">
            <v>-198.45466564132269</v>
          </cell>
          <cell r="SC89">
            <v>-200.72374068356959</v>
          </cell>
          <cell r="SD89">
            <v>30.32635355135174</v>
          </cell>
          <cell r="SE89">
            <v>548.78510289729536</v>
          </cell>
          <cell r="SF89">
            <v>189.0232137754104</v>
          </cell>
          <cell r="SG89">
            <v>153.9599800861896</v>
          </cell>
          <cell r="SH89">
            <v>154.28521364835439</v>
          </cell>
          <cell r="SI89">
            <v>166.5728750370661</v>
          </cell>
          <cell r="SJ89">
            <v>132.51477543549959</v>
          </cell>
          <cell r="SK89">
            <v>195.43435199999999</v>
          </cell>
          <cell r="SL89">
            <v>4294.4724479603638</v>
          </cell>
          <cell r="SM89">
            <v>454.84941860352183</v>
          </cell>
          <cell r="SN89">
            <v>27.413166664852671</v>
          </cell>
          <cell r="SO89">
            <v>2215.5751909263158</v>
          </cell>
          <cell r="SP89">
            <v>1810.428257034047</v>
          </cell>
          <cell r="SQ89">
            <v>892.30600000000004</v>
          </cell>
          <cell r="SR89">
            <v>437.45658139647821</v>
          </cell>
          <cell r="SS89">
            <v>0.93801353424696676</v>
          </cell>
          <cell r="ST89">
            <v>-82.142381688044935</v>
          </cell>
          <cell r="SU89">
            <v>-91.395127941341784</v>
          </cell>
          <cell r="SV89">
            <v>29.254728875551478</v>
          </cell>
          <cell r="SW89">
            <v>553.76281944265122</v>
          </cell>
          <cell r="SX89">
            <v>191.68812170098511</v>
          </cell>
          <cell r="SY89">
            <v>149.58875563241159</v>
          </cell>
          <cell r="SZ89">
            <v>149.92142552806769</v>
          </cell>
          <cell r="TA89">
            <v>161.37015507687869</v>
          </cell>
          <cell r="TB89">
            <v>123.9441431998043</v>
          </cell>
          <cell r="TC89">
            <v>195.43435199999999</v>
          </cell>
          <cell r="TD89">
            <v>4473.4166787584008</v>
          </cell>
          <cell r="TE89">
            <v>546.42029775633705</v>
          </cell>
          <cell r="TF89">
            <v>28.039957602466441</v>
          </cell>
          <cell r="TG89">
            <v>2303.703972383425</v>
          </cell>
          <cell r="TH89">
            <v>1901.243706374976</v>
          </cell>
          <cell r="TI89">
            <v>892.30600000000004</v>
          </cell>
          <cell r="TJ89">
            <v>345.88570224366288</v>
          </cell>
          <cell r="TK89">
            <v>0.95946083326984366</v>
          </cell>
          <cell r="TL89">
            <v>177.2385544177601</v>
          </cell>
          <cell r="TM89">
            <v>164.84737742128351</v>
          </cell>
          <cell r="TN89">
            <v>33.128693858874911</v>
          </cell>
          <cell r="TO89">
            <v>577.38354727505009</v>
          </cell>
          <cell r="TP89">
            <v>200.77447036327769</v>
          </cell>
          <cell r="TQ89">
            <v>161.27394068733869</v>
          </cell>
          <cell r="TR89">
            <v>161.61421694523531</v>
          </cell>
          <cell r="TS89">
            <v>172.64139096635091</v>
          </cell>
          <cell r="TT89">
            <v>137.57173285553381</v>
          </cell>
          <cell r="TU89">
            <v>195.43435199999999</v>
          </cell>
          <cell r="TV89">
            <v>4490.5164488646142</v>
          </cell>
          <cell r="TW89">
            <v>357.89261755167507</v>
          </cell>
          <cell r="TX89">
            <v>28.681079860656109</v>
          </cell>
          <cell r="TY89">
            <v>2198.2070868996789</v>
          </cell>
          <cell r="TZ89">
            <v>2023.8403619649359</v>
          </cell>
          <cell r="UA89">
            <v>892.30600000000004</v>
          </cell>
          <cell r="UB89">
            <v>534.41338244832491</v>
          </cell>
          <cell r="UC89">
            <v>0.98139851608632545</v>
          </cell>
          <cell r="UD89">
            <v>-122.7187486156034</v>
          </cell>
          <cell r="UE89">
            <v>-131.6922957616467</v>
          </cell>
          <cell r="UF89">
            <v>14.97507726557361</v>
          </cell>
          <cell r="VF89">
            <v>3955.8172650115962</v>
          </cell>
          <cell r="VH89">
            <v>1417.241136809761</v>
          </cell>
          <cell r="VI89">
            <v>1134.367156668811</v>
          </cell>
          <cell r="VJ89">
            <v>1136.1512697971291</v>
          </cell>
          <cell r="VK89">
            <v>1170.0228388617199</v>
          </cell>
          <cell r="VL89">
            <v>1004.371623078835</v>
          </cell>
          <cell r="VM89">
            <v>195.43435199999999</v>
          </cell>
          <cell r="VN89">
            <v>6906.1339750151656</v>
          </cell>
          <cell r="VO89">
            <v>273.62719029618057</v>
          </cell>
          <cell r="VP89">
            <v>37.017887292052592</v>
          </cell>
          <cell r="VQ89">
            <v>2325.171304052451</v>
          </cell>
          <cell r="VR89">
            <v>4312.4936709627154</v>
          </cell>
          <cell r="VS89">
            <v>892.30600000000004</v>
          </cell>
          <cell r="VT89">
            <v>618.67880970381941</v>
          </cell>
          <cell r="VU89">
            <v>2.20525772729225</v>
          </cell>
          <cell r="VV89">
            <v>904.53807775114649</v>
          </cell>
          <cell r="VW89">
            <v>877.5732784837453</v>
          </cell>
          <cell r="VX89">
            <v>679.04330743072023</v>
          </cell>
        </row>
        <row r="90">
          <cell r="A90" t="str">
            <v>LIGT3</v>
          </cell>
          <cell r="B90" t="str">
            <v>Light</v>
          </cell>
          <cell r="C90" t="str">
            <v>Utilities &amp; Energy</v>
          </cell>
          <cell r="D90" t="str">
            <v>Raul Cavendish</v>
          </cell>
          <cell r="E90">
            <v>45940</v>
          </cell>
          <cell r="F90" t="str">
            <v>Buy</v>
          </cell>
          <cell r="G90" t="b">
            <v>0</v>
          </cell>
          <cell r="H90" t="str">
            <v>BRL</v>
          </cell>
          <cell r="I90">
            <v>6.1712051742641556</v>
          </cell>
          <cell r="J90">
            <v>0.12</v>
          </cell>
          <cell r="K90">
            <v>5.3160796307410468E-2</v>
          </cell>
          <cell r="L90">
            <v>7.6362384886389079E-2</v>
          </cell>
          <cell r="AW90">
            <v>13122.417377080001</v>
          </cell>
          <cell r="AX90">
            <v>13122.417377080001</v>
          </cell>
          <cell r="AY90">
            <v>1188.10413206</v>
          </cell>
          <cell r="AZ90">
            <v>1974.72845695</v>
          </cell>
          <cell r="BA90">
            <v>1974.72845695</v>
          </cell>
          <cell r="BB90">
            <v>-98.251122470000439</v>
          </cell>
          <cell r="BC90">
            <v>1611.041038285714</v>
          </cell>
          <cell r="BD90">
            <v>23716.936000000002</v>
          </cell>
          <cell r="BE90">
            <v>2097.0709999999999</v>
          </cell>
          <cell r="BF90">
            <v>13424.298000000001</v>
          </cell>
          <cell r="BG90">
            <v>23716.936000000002</v>
          </cell>
          <cell r="BH90">
            <v>3095.6880000000001</v>
          </cell>
          <cell r="BI90">
            <v>14927.303</v>
          </cell>
          <cell r="BJ90">
            <v>8548.3989999999994</v>
          </cell>
          <cell r="BK90">
            <v>824.52802101000009</v>
          </cell>
          <cell r="BL90">
            <v>0</v>
          </cell>
          <cell r="BM90">
            <v>0</v>
          </cell>
          <cell r="BN90">
            <v>0</v>
          </cell>
          <cell r="BO90">
            <v>13678.70556255</v>
          </cell>
          <cell r="BP90">
            <v>13678.70556255</v>
          </cell>
          <cell r="BQ90">
            <v>749.17355348000092</v>
          </cell>
          <cell r="BR90">
            <v>1643.1119181400011</v>
          </cell>
          <cell r="BS90">
            <v>1643.1119181400011</v>
          </cell>
          <cell r="BT90">
            <v>1215.8899905700009</v>
          </cell>
          <cell r="BU90">
            <v>1611.041038285714</v>
          </cell>
          <cell r="BV90">
            <v>25343.661</v>
          </cell>
          <cell r="BW90">
            <v>3089.5219999999999</v>
          </cell>
          <cell r="BX90">
            <v>14006.293</v>
          </cell>
          <cell r="BY90">
            <v>25343.661</v>
          </cell>
          <cell r="BZ90">
            <v>5218.4569999999994</v>
          </cell>
          <cell r="CA90">
            <v>13714.572</v>
          </cell>
          <cell r="CB90">
            <v>6416.3210000000008</v>
          </cell>
          <cell r="CC90">
            <v>968</v>
          </cell>
          <cell r="CD90">
            <v>0</v>
          </cell>
          <cell r="CE90">
            <v>0</v>
          </cell>
          <cell r="CF90">
            <v>0</v>
          </cell>
          <cell r="CG90">
            <v>12095.15724048785</v>
          </cell>
          <cell r="CH90">
            <v>12095.15724048785</v>
          </cell>
          <cell r="CI90">
            <v>1115.868266227857</v>
          </cell>
          <cell r="CJ90">
            <v>2020.7996040369801</v>
          </cell>
          <cell r="CK90">
            <v>2020.7996040369801</v>
          </cell>
          <cell r="CL90">
            <v>532.27523772510733</v>
          </cell>
          <cell r="CM90">
            <v>1611.041038285714</v>
          </cell>
          <cell r="CN90">
            <v>21770.312562590931</v>
          </cell>
          <cell r="CO90">
            <v>2643.075577480854</v>
          </cell>
          <cell r="CP90">
            <v>14874.669494872131</v>
          </cell>
          <cell r="CQ90">
            <v>21770.312562590931</v>
          </cell>
          <cell r="CR90">
            <v>6018.8459760468268</v>
          </cell>
          <cell r="CS90">
            <v>11157.60446301967</v>
          </cell>
          <cell r="CT90">
            <v>7280.2407793580032</v>
          </cell>
          <cell r="CU90">
            <v>1373.8291778212531</v>
          </cell>
          <cell r="CV90">
            <v>0</v>
          </cell>
          <cell r="CW90">
            <v>-461.33261716395998</v>
          </cell>
          <cell r="CX90">
            <v>0</v>
          </cell>
          <cell r="CY90">
            <v>12502.58465591092</v>
          </cell>
          <cell r="CZ90">
            <v>12502.58465591092</v>
          </cell>
          <cell r="DA90">
            <v>1490.007170326915</v>
          </cell>
          <cell r="DB90">
            <v>2435.4728947773119</v>
          </cell>
          <cell r="DC90">
            <v>2435.4728947773119</v>
          </cell>
          <cell r="DD90">
            <v>1030.834459000821</v>
          </cell>
          <cell r="DE90">
            <v>1611.041038285714</v>
          </cell>
          <cell r="DF90">
            <v>23904.170117557209</v>
          </cell>
          <cell r="DG90">
            <v>4346.23077692895</v>
          </cell>
          <cell r="DH90">
            <v>15292.551050639269</v>
          </cell>
          <cell r="DI90">
            <v>23904.170117557209</v>
          </cell>
          <cell r="DJ90">
            <v>9656.388992284059</v>
          </cell>
          <cell r="DK90">
            <v>9713.5548587298326</v>
          </cell>
          <cell r="DL90">
            <v>4171.4281418463261</v>
          </cell>
          <cell r="DM90">
            <v>1363.3472802175429</v>
          </cell>
          <cell r="DN90">
            <v>520.41859879599338</v>
          </cell>
          <cell r="DO90">
            <v>-730.15769968353743</v>
          </cell>
          <cell r="DP90">
            <v>0</v>
          </cell>
          <cell r="DQ90">
            <v>13492.472732208391</v>
          </cell>
          <cell r="DR90">
            <v>13492.472732208391</v>
          </cell>
          <cell r="DS90">
            <v>1882.0622607301741</v>
          </cell>
          <cell r="DT90">
            <v>2870.6638154896118</v>
          </cell>
          <cell r="DU90">
            <v>2870.6638154896118</v>
          </cell>
          <cell r="DV90">
            <v>1309.971837289221</v>
          </cell>
          <cell r="DW90">
            <v>1611.041038285714</v>
          </cell>
          <cell r="DX90">
            <v>25829.014508248441</v>
          </cell>
          <cell r="DY90">
            <v>5752.3726711867776</v>
          </cell>
          <cell r="DZ90">
            <v>15788.87042851019</v>
          </cell>
          <cell r="EA90">
            <v>25829.014508248441</v>
          </cell>
          <cell r="EB90">
            <v>10938.97115693687</v>
          </cell>
          <cell r="EC90">
            <v>10308.3463853303</v>
          </cell>
          <cell r="ED90">
            <v>3404.5822965107291</v>
          </cell>
          <cell r="EE90">
            <v>1484.920932630346</v>
          </cell>
          <cell r="EF90">
            <v>799.43288421759894</v>
          </cell>
          <cell r="EG90">
            <v>1518.252709502332</v>
          </cell>
          <cell r="EH90">
            <v>0</v>
          </cell>
          <cell r="EI90">
            <v>14106.653173077069</v>
          </cell>
          <cell r="EJ90">
            <v>14106.653173077069</v>
          </cell>
          <cell r="EK90">
            <v>1930.118432741197</v>
          </cell>
          <cell r="EL90">
            <v>2965.6631413840601</v>
          </cell>
          <cell r="EM90">
            <v>2965.6631413840601</v>
          </cell>
          <cell r="EN90">
            <v>1377.9116098512609</v>
          </cell>
          <cell r="EO90">
            <v>1611.041038285714</v>
          </cell>
          <cell r="EP90">
            <v>27321.754037511921</v>
          </cell>
          <cell r="EQ90">
            <v>7768.6210399241481</v>
          </cell>
          <cell r="ER90">
            <v>15371.524529152481</v>
          </cell>
          <cell r="ES90">
            <v>27321.754037511921</v>
          </cell>
          <cell r="ET90">
            <v>12284.487861147451</v>
          </cell>
          <cell r="EU90">
            <v>10491.733474928709</v>
          </cell>
          <cell r="EV90">
            <v>1617.5337673098859</v>
          </cell>
          <cell r="EW90">
            <v>1614.4071883112749</v>
          </cell>
          <cell r="EX90">
            <v>1794.0327731162949</v>
          </cell>
          <cell r="EY90">
            <v>3209.607651862932</v>
          </cell>
          <cell r="EZ90">
            <v>0</v>
          </cell>
          <cell r="FA90">
            <v>14306.50906356118</v>
          </cell>
          <cell r="FB90">
            <v>14306.50906356118</v>
          </cell>
          <cell r="FC90">
            <v>1747.338215971193</v>
          </cell>
          <cell r="FD90">
            <v>2701.4499529761538</v>
          </cell>
          <cell r="FE90">
            <v>2701.4499529761538</v>
          </cell>
          <cell r="FF90">
            <v>1317.0034975850649</v>
          </cell>
          <cell r="FG90">
            <v>1611.041038285714</v>
          </cell>
          <cell r="FH90">
            <v>29445.27937653994</v>
          </cell>
          <cell r="FI90">
            <v>9115.769047915237</v>
          </cell>
          <cell r="FJ90">
            <v>16167.107470582911</v>
          </cell>
          <cell r="FK90">
            <v>29445.27937653994</v>
          </cell>
          <cell r="FL90">
            <v>13571.097938286601</v>
          </cell>
          <cell r="FM90">
            <v>11292.141212490429</v>
          </cell>
          <cell r="FN90">
            <v>1121.6117003241229</v>
          </cell>
          <cell r="FO90">
            <v>1749.6946784353941</v>
          </cell>
          <cell r="FP90">
            <v>445.4123984933442</v>
          </cell>
          <cell r="FQ90">
            <v>2298.7630746000509</v>
          </cell>
          <cell r="FR90">
            <v>0</v>
          </cell>
          <cell r="FS90">
            <v>15038.0820882598</v>
          </cell>
          <cell r="FT90">
            <v>15038.0820882598</v>
          </cell>
          <cell r="FU90">
            <v>1838.1064163302131</v>
          </cell>
          <cell r="FV90">
            <v>2847.5507432380969</v>
          </cell>
          <cell r="FW90">
            <v>2847.5507432380969</v>
          </cell>
          <cell r="FX90">
            <v>1415.6423360302631</v>
          </cell>
          <cell r="FY90">
            <v>1611.041038285714</v>
          </cell>
          <cell r="FZ90">
            <v>31723.27091261488</v>
          </cell>
          <cell r="GA90">
            <v>10511.470612570291</v>
          </cell>
          <cell r="GB90">
            <v>17065.26086214665</v>
          </cell>
          <cell r="GC90">
            <v>31723.27091261488</v>
          </cell>
          <cell r="GD90">
            <v>13706.07204048431</v>
          </cell>
          <cell r="GE90">
            <v>12176.94475291651</v>
          </cell>
          <cell r="GF90">
            <v>667.08664917368878</v>
          </cell>
          <cell r="GG90">
            <v>1907.5977184716221</v>
          </cell>
          <cell r="GH90">
            <v>405.16821808135518</v>
          </cell>
          <cell r="GI90">
            <v>990.71371593650235</v>
          </cell>
          <cell r="GJ90">
            <v>1214.7669197794471</v>
          </cell>
          <cell r="JE90">
            <v>3272.0110416399998</v>
          </cell>
          <cell r="JF90">
            <v>3272.0110416399998</v>
          </cell>
          <cell r="JG90">
            <v>323.23245193000048</v>
          </cell>
          <cell r="JH90">
            <v>515.65754263000053</v>
          </cell>
          <cell r="JI90">
            <v>515.65754263000053</v>
          </cell>
          <cell r="JJ90">
            <v>-51.678399009999538</v>
          </cell>
          <cell r="JK90">
            <v>1611.041038285714</v>
          </cell>
          <cell r="JL90">
            <v>23825.785425130001</v>
          </cell>
          <cell r="JM90">
            <v>1624.8248879299999</v>
          </cell>
          <cell r="JN90">
            <v>13242.361999999999</v>
          </cell>
          <cell r="JO90">
            <v>23825.786</v>
          </cell>
          <cell r="JP90">
            <v>2952.1390000000001</v>
          </cell>
          <cell r="JQ90">
            <v>14577.73</v>
          </cell>
          <cell r="JR90">
            <v>8736.4071120699991</v>
          </cell>
          <cell r="JS90">
            <v>202.99102619999999</v>
          </cell>
          <cell r="JT90">
            <v>0</v>
          </cell>
          <cell r="JU90">
            <v>0</v>
          </cell>
          <cell r="JV90">
            <v>0</v>
          </cell>
          <cell r="JW90">
            <v>3137.256714470002</v>
          </cell>
          <cell r="JX90">
            <v>3137.256714470002</v>
          </cell>
          <cell r="JY90">
            <v>228.20575380000221</v>
          </cell>
          <cell r="JZ90">
            <v>424.2274626900022</v>
          </cell>
          <cell r="KA90">
            <v>424.2274626900022</v>
          </cell>
          <cell r="KB90">
            <v>50.839820490002133</v>
          </cell>
          <cell r="KC90">
            <v>1611.041038285714</v>
          </cell>
          <cell r="KD90">
            <v>23405.030999999999</v>
          </cell>
          <cell r="KE90">
            <v>1750.4079999999999</v>
          </cell>
          <cell r="KF90">
            <v>13273.611999999999</v>
          </cell>
          <cell r="KG90">
            <v>23405.030999999999</v>
          </cell>
          <cell r="KH90">
            <v>3060.19</v>
          </cell>
          <cell r="KI90">
            <v>14545.673000000001</v>
          </cell>
          <cell r="KJ90">
            <v>8555.5560000000005</v>
          </cell>
          <cell r="KK90">
            <v>176.2764177</v>
          </cell>
          <cell r="KL90">
            <v>0</v>
          </cell>
          <cell r="KM90">
            <v>0</v>
          </cell>
          <cell r="KN90">
            <v>0</v>
          </cell>
          <cell r="KO90">
            <v>3291.0148797500001</v>
          </cell>
          <cell r="KP90">
            <v>3291.0148797500001</v>
          </cell>
          <cell r="KQ90">
            <v>260.24750010999918</v>
          </cell>
          <cell r="KR90">
            <v>457.37704300999928</v>
          </cell>
          <cell r="KS90">
            <v>457.37704300999928</v>
          </cell>
          <cell r="KT90">
            <v>-58.988924340000779</v>
          </cell>
          <cell r="KU90">
            <v>1611.041038285714</v>
          </cell>
          <cell r="KV90">
            <v>23361.883999999998</v>
          </cell>
          <cell r="KW90">
            <v>1717.527</v>
          </cell>
          <cell r="KX90">
            <v>13332.286</v>
          </cell>
          <cell r="KY90">
            <v>23361.883999999998</v>
          </cell>
          <cell r="KZ90">
            <v>3048.565000000001</v>
          </cell>
          <cell r="LA90">
            <v>14779.031999999999</v>
          </cell>
          <cell r="LB90">
            <v>8817.0810000000001</v>
          </cell>
          <cell r="LC90">
            <v>210.26057711000001</v>
          </cell>
          <cell r="LD90">
            <v>0</v>
          </cell>
          <cell r="LE90">
            <v>0</v>
          </cell>
          <cell r="LF90">
            <v>0</v>
          </cell>
          <cell r="LG90">
            <v>3422.1347412199989</v>
          </cell>
          <cell r="LH90">
            <v>3422.1347412199989</v>
          </cell>
          <cell r="LI90">
            <v>376.41842621999882</v>
          </cell>
          <cell r="LJ90">
            <v>577.46640861999879</v>
          </cell>
          <cell r="LK90">
            <v>577.46640861999879</v>
          </cell>
          <cell r="LL90">
            <v>-38.42361961000131</v>
          </cell>
          <cell r="LM90">
            <v>1611.041038285714</v>
          </cell>
          <cell r="LN90">
            <v>23716.936000000002</v>
          </cell>
          <cell r="LO90">
            <v>2097.0709999999999</v>
          </cell>
          <cell r="LP90">
            <v>13424.298000000001</v>
          </cell>
          <cell r="LQ90">
            <v>23716.936000000002</v>
          </cell>
          <cell r="LR90">
            <v>3095.6880000000001</v>
          </cell>
          <cell r="LS90">
            <v>14927.303</v>
          </cell>
          <cell r="LT90">
            <v>8548.3989999999994</v>
          </cell>
          <cell r="LU90">
            <v>235</v>
          </cell>
          <cell r="LV90">
            <v>0</v>
          </cell>
          <cell r="LW90">
            <v>0</v>
          </cell>
          <cell r="LX90">
            <v>0</v>
          </cell>
          <cell r="LY90">
            <v>3026.4659168399999</v>
          </cell>
          <cell r="LZ90">
            <v>3026.4659168399999</v>
          </cell>
          <cell r="MA90">
            <v>40.797501700000339</v>
          </cell>
          <cell r="MB90">
            <v>251.41455414000029</v>
          </cell>
          <cell r="MC90">
            <v>251.41455414000029</v>
          </cell>
          <cell r="MD90">
            <v>-495.76811616999959</v>
          </cell>
          <cell r="ME90">
            <v>1611.041038285714</v>
          </cell>
          <cell r="MF90">
            <v>23800.11</v>
          </cell>
          <cell r="MG90">
            <v>2424.62</v>
          </cell>
          <cell r="MH90">
            <v>13542.803</v>
          </cell>
          <cell r="MI90">
            <v>23800.11</v>
          </cell>
          <cell r="MJ90">
            <v>2739.05</v>
          </cell>
          <cell r="MK90">
            <v>15360.612999999999</v>
          </cell>
          <cell r="ML90">
            <v>8616.3990000000013</v>
          </cell>
          <cell r="MM90">
            <v>168</v>
          </cell>
          <cell r="MN90">
            <v>0</v>
          </cell>
          <cell r="MO90">
            <v>0</v>
          </cell>
          <cell r="MP90">
            <v>0</v>
          </cell>
          <cell r="MQ90">
            <v>3446.9129411299991</v>
          </cell>
          <cell r="MR90">
            <v>3446.9129411299991</v>
          </cell>
          <cell r="MS90">
            <v>266.83449116999958</v>
          </cell>
          <cell r="MT90">
            <v>480.41392432999959</v>
          </cell>
          <cell r="MU90">
            <v>480.41392432999959</v>
          </cell>
          <cell r="MV90">
            <v>-141.64873918000029</v>
          </cell>
          <cell r="MW90">
            <v>1611.041038285714</v>
          </cell>
          <cell r="MX90">
            <v>23823.37205672</v>
          </cell>
          <cell r="MY90">
            <v>2769.3502943799999</v>
          </cell>
          <cell r="MZ90">
            <v>13626.81695522</v>
          </cell>
          <cell r="NA90">
            <v>24217.635503000001</v>
          </cell>
          <cell r="NB90">
            <v>2688.19009564</v>
          </cell>
          <cell r="NC90">
            <v>16237.00561084</v>
          </cell>
          <cell r="ND90">
            <v>9137.9217056200014</v>
          </cell>
          <cell r="NE90">
            <v>215</v>
          </cell>
          <cell r="NF90">
            <v>0</v>
          </cell>
          <cell r="NG90">
            <v>0</v>
          </cell>
          <cell r="NH90">
            <v>0</v>
          </cell>
          <cell r="NI90">
            <v>3505.6384525800008</v>
          </cell>
          <cell r="NJ90">
            <v>3505.6384525800008</v>
          </cell>
          <cell r="NK90">
            <v>273.88933234000109</v>
          </cell>
          <cell r="NL90">
            <v>488.81870689000112</v>
          </cell>
          <cell r="NM90">
            <v>488.81870689000112</v>
          </cell>
          <cell r="NN90">
            <v>128.3219214700012</v>
          </cell>
          <cell r="NO90">
            <v>1611.041038285714</v>
          </cell>
          <cell r="NP90">
            <v>23834.032999999999</v>
          </cell>
          <cell r="NQ90">
            <v>2399.4389999999999</v>
          </cell>
          <cell r="NR90">
            <v>13708.343999999999</v>
          </cell>
          <cell r="NS90">
            <v>23834.032999999999</v>
          </cell>
          <cell r="NT90">
            <v>2847.6559999999999</v>
          </cell>
          <cell r="NU90">
            <v>16131.859</v>
          </cell>
          <cell r="NV90">
            <v>9396.0480000000007</v>
          </cell>
          <cell r="NW90">
            <v>266</v>
          </cell>
          <cell r="NX90">
            <v>0</v>
          </cell>
          <cell r="NY90">
            <v>0</v>
          </cell>
          <cell r="NZ90">
            <v>0</v>
          </cell>
          <cell r="OA90">
            <v>3699.6882519999999</v>
          </cell>
          <cell r="OB90">
            <v>3699.6882519999999</v>
          </cell>
          <cell r="OC90">
            <v>167.65222827000031</v>
          </cell>
          <cell r="OD90">
            <v>422.46473278000019</v>
          </cell>
          <cell r="OE90">
            <v>422.46473278000019</v>
          </cell>
          <cell r="OF90">
            <v>1724.9849244500001</v>
          </cell>
          <cell r="OG90">
            <v>1611.041038285714</v>
          </cell>
          <cell r="OH90">
            <v>25343.661</v>
          </cell>
          <cell r="OI90">
            <v>3089.5219999999999</v>
          </cell>
          <cell r="OJ90">
            <v>14006.293</v>
          </cell>
          <cell r="OK90">
            <v>25343.661</v>
          </cell>
          <cell r="OL90">
            <v>5218.4569999999994</v>
          </cell>
          <cell r="OM90">
            <v>13714.572</v>
          </cell>
          <cell r="ON90">
            <v>6416.3210000000008</v>
          </cell>
          <cell r="OO90">
            <v>319</v>
          </cell>
          <cell r="OP90">
            <v>0</v>
          </cell>
          <cell r="OQ90">
            <v>0</v>
          </cell>
          <cell r="OR90">
            <v>0</v>
          </cell>
          <cell r="OS90">
            <v>3269.85578132</v>
          </cell>
          <cell r="OT90">
            <v>3269.85578132</v>
          </cell>
          <cell r="OU90">
            <v>451.13188885999989</v>
          </cell>
          <cell r="OV90">
            <v>670.7545501699999</v>
          </cell>
          <cell r="OW90">
            <v>670.7545501699999</v>
          </cell>
          <cell r="OX90">
            <v>217.3283257599999</v>
          </cell>
          <cell r="OY90">
            <v>1611.041038285714</v>
          </cell>
          <cell r="OZ90">
            <v>26840.931</v>
          </cell>
          <cell r="PA90">
            <v>3600.1289999999999</v>
          </cell>
          <cell r="PB90">
            <v>14331.812</v>
          </cell>
          <cell r="PC90">
            <v>26840.931</v>
          </cell>
          <cell r="PD90">
            <v>5639.6849999999986</v>
          </cell>
          <cell r="PE90">
            <v>14242.391</v>
          </cell>
          <cell r="PF90">
            <v>6382.5550000000012</v>
          </cell>
          <cell r="PG90">
            <v>288</v>
          </cell>
          <cell r="PH90">
            <v>0</v>
          </cell>
          <cell r="PI90">
            <v>0</v>
          </cell>
          <cell r="PJ90">
            <v>0</v>
          </cell>
          <cell r="PK90">
            <v>3041.38232238</v>
          </cell>
          <cell r="PL90">
            <v>3041.38232238</v>
          </cell>
          <cell r="PM90">
            <v>12.54725189999999</v>
          </cell>
          <cell r="PN90">
            <v>240.84324545000001</v>
          </cell>
          <cell r="PO90">
            <v>240.84324545000001</v>
          </cell>
          <cell r="PP90">
            <v>-135.94353849000001</v>
          </cell>
          <cell r="PQ90">
            <v>1611.041038285714</v>
          </cell>
          <cell r="PR90">
            <v>26154.614000000001</v>
          </cell>
          <cell r="PS90">
            <v>3176.38</v>
          </cell>
          <cell r="PT90">
            <v>14682.85</v>
          </cell>
          <cell r="PU90">
            <v>26154.614000000001</v>
          </cell>
          <cell r="PV90">
            <v>5357.1590000000006</v>
          </cell>
          <cell r="PW90">
            <v>13944.513999999999</v>
          </cell>
          <cell r="PX90">
            <v>6460.9140000000007</v>
          </cell>
          <cell r="PY90">
            <v>399</v>
          </cell>
          <cell r="PZ90">
            <v>0</v>
          </cell>
          <cell r="QA90">
            <v>0</v>
          </cell>
          <cell r="QB90">
            <v>0</v>
          </cell>
          <cell r="QC90">
            <v>2722.9673819305681</v>
          </cell>
          <cell r="QD90">
            <v>2722.9673819305681</v>
          </cell>
          <cell r="QE90">
            <v>239.3279787094757</v>
          </cell>
          <cell r="QF90">
            <v>466.5199559794757</v>
          </cell>
          <cell r="QG90">
            <v>466.5199559794757</v>
          </cell>
          <cell r="QH90">
            <v>187.60779123715889</v>
          </cell>
          <cell r="QI90">
            <v>1611.041038285714</v>
          </cell>
          <cell r="QJ90">
            <v>21290.736203461918</v>
          </cell>
          <cell r="QK90">
            <v>2692.7689544693062</v>
          </cell>
          <cell r="QL90">
            <v>14761.11831718531</v>
          </cell>
          <cell r="QM90">
            <v>21290.736203461918</v>
          </cell>
          <cell r="QN90">
            <v>5721.0340528278903</v>
          </cell>
          <cell r="QO90">
            <v>11081.917472071769</v>
          </cell>
          <cell r="QP90">
            <v>7146.9064645120598</v>
          </cell>
          <cell r="QQ90">
            <v>343.45729445531322</v>
          </cell>
          <cell r="QR90">
            <v>0</v>
          </cell>
          <cell r="QS90">
            <v>-437.3132981018075</v>
          </cell>
          <cell r="QT90">
            <v>0</v>
          </cell>
          <cell r="QU90">
            <v>3060.9517548572799</v>
          </cell>
          <cell r="QV90">
            <v>3060.9517548572799</v>
          </cell>
          <cell r="QW90">
            <v>412.86114675838138</v>
          </cell>
          <cell r="QX90">
            <v>642.68185243750395</v>
          </cell>
          <cell r="QY90">
            <v>642.68185243750395</v>
          </cell>
          <cell r="QZ90">
            <v>263.28265921794849</v>
          </cell>
          <cell r="RA90">
            <v>1611.041038285714</v>
          </cell>
          <cell r="RB90">
            <v>21770.312562590931</v>
          </cell>
          <cell r="RC90">
            <v>2643.075577480854</v>
          </cell>
          <cell r="RD90">
            <v>14874.669494872131</v>
          </cell>
          <cell r="RE90">
            <v>21770.312562590931</v>
          </cell>
          <cell r="RF90">
            <v>6018.8459760468268</v>
          </cell>
          <cell r="RG90">
            <v>11157.60446301967</v>
          </cell>
          <cell r="RH90">
            <v>7280.2407793580032</v>
          </cell>
          <cell r="RI90">
            <v>343.37188336593948</v>
          </cell>
          <cell r="RJ90">
            <v>0</v>
          </cell>
          <cell r="RK90">
            <v>-24.019319062152491</v>
          </cell>
          <cell r="RL90">
            <v>0</v>
          </cell>
          <cell r="RM90">
            <v>3369.232217278151</v>
          </cell>
          <cell r="RN90">
            <v>3369.232217278151</v>
          </cell>
          <cell r="RO90">
            <v>316.06933521857542</v>
          </cell>
          <cell r="RP90">
            <v>548.52257550114894</v>
          </cell>
          <cell r="RQ90">
            <v>548.52257550114894</v>
          </cell>
          <cell r="RR90">
            <v>210.53373698579961</v>
          </cell>
          <cell r="RS90">
            <v>1611.041038285714</v>
          </cell>
          <cell r="RT90">
            <v>23833.765635591339</v>
          </cell>
          <cell r="RU90">
            <v>4202.6451301082743</v>
          </cell>
          <cell r="RV90">
            <v>14983.05307464394</v>
          </cell>
          <cell r="RW90">
            <v>23833.765635591339</v>
          </cell>
          <cell r="RX90">
            <v>8885.2435317609616</v>
          </cell>
          <cell r="RY90">
            <v>10129.21154890373</v>
          </cell>
          <cell r="RZ90">
            <v>4701.8763541712087</v>
          </cell>
          <cell r="SA90">
            <v>340.83682005438578</v>
          </cell>
          <cell r="SB90">
            <v>-68.429008204469227</v>
          </cell>
          <cell r="SC90">
            <v>-1028.8645442055411</v>
          </cell>
          <cell r="SD90">
            <v>0</v>
          </cell>
          <cell r="SE90">
            <v>2971.1147088601729</v>
          </cell>
          <cell r="SF90">
            <v>2971.1147088601729</v>
          </cell>
          <cell r="SG90">
            <v>449.27305071323872</v>
          </cell>
          <cell r="SH90">
            <v>684.33508488249606</v>
          </cell>
          <cell r="SI90">
            <v>684.33508488249606</v>
          </cell>
          <cell r="SJ90">
            <v>320.6438742504227</v>
          </cell>
          <cell r="SK90">
            <v>1611.041038285714</v>
          </cell>
          <cell r="SL90">
            <v>23118.46596952343</v>
          </cell>
          <cell r="SM90">
            <v>3323.9214003777902</v>
          </cell>
          <cell r="SN90">
            <v>15088.827860529071</v>
          </cell>
          <cell r="SO90">
            <v>23118.46596952343</v>
          </cell>
          <cell r="SP90">
            <v>9223.6719193120825</v>
          </cell>
          <cell r="SQ90">
            <v>9373.1409130486663</v>
          </cell>
          <cell r="SR90">
            <v>4834.1274896031891</v>
          </cell>
          <cell r="SS90">
            <v>340.83682005438578</v>
          </cell>
          <cell r="ST90">
            <v>-151.32527988904991</v>
          </cell>
          <cell r="SU90">
            <v>-832.64590761399779</v>
          </cell>
          <cell r="SV90">
            <v>0</v>
          </cell>
          <cell r="SW90">
            <v>2963.7733627703578</v>
          </cell>
          <cell r="SX90">
            <v>2963.7733627703578</v>
          </cell>
          <cell r="SY90">
            <v>328.43131920280348</v>
          </cell>
          <cell r="SZ90">
            <v>566.10214725874459</v>
          </cell>
          <cell r="TA90">
            <v>566.10214725874459</v>
          </cell>
          <cell r="TB90">
            <v>235.8911021309321</v>
          </cell>
          <cell r="TC90">
            <v>1611.041038285714</v>
          </cell>
          <cell r="TD90">
            <v>23404.19273116707</v>
          </cell>
          <cell r="TE90">
            <v>3447.0409908379502</v>
          </cell>
          <cell r="TF90">
            <v>15191.993852527519</v>
          </cell>
          <cell r="TG90">
            <v>23404.19273116707</v>
          </cell>
          <cell r="TH90">
            <v>9414.9613257745714</v>
          </cell>
          <cell r="TI90">
            <v>9559.3094337153361</v>
          </cell>
          <cell r="TJ90">
            <v>4906.7744613662653</v>
          </cell>
          <cell r="TK90">
            <v>340.83682005438578</v>
          </cell>
          <cell r="TL90">
            <v>-32.024608468448207</v>
          </cell>
          <cell r="TM90">
            <v>176.9909525598629</v>
          </cell>
          <cell r="TN90">
            <v>0</v>
          </cell>
          <cell r="TO90">
            <v>3198.4643670022342</v>
          </cell>
          <cell r="TP90">
            <v>3198.4643670022342</v>
          </cell>
          <cell r="TQ90">
            <v>396.23346519229608</v>
          </cell>
          <cell r="TR90">
            <v>636.51308713492097</v>
          </cell>
          <cell r="TS90">
            <v>636.51308713492097</v>
          </cell>
          <cell r="TT90">
            <v>263.76574563366512</v>
          </cell>
          <cell r="TU90">
            <v>1611.041038285714</v>
          </cell>
          <cell r="TV90">
            <v>23904.170117557209</v>
          </cell>
          <cell r="TW90">
            <v>4346.23077692895</v>
          </cell>
          <cell r="TX90">
            <v>15292.551050639269</v>
          </cell>
          <cell r="TY90">
            <v>23904.170117557209</v>
          </cell>
          <cell r="TZ90">
            <v>9656.388992284059</v>
          </cell>
          <cell r="UA90">
            <v>9713.5548587298326</v>
          </cell>
          <cell r="UB90">
            <v>4171.4281418463261</v>
          </cell>
          <cell r="UC90">
            <v>340.83682005438573</v>
          </cell>
          <cell r="UD90">
            <v>772.19749535796063</v>
          </cell>
          <cell r="UE90">
            <v>954.36179957613865</v>
          </cell>
          <cell r="UF90">
            <v>0</v>
          </cell>
          <cell r="UH90">
            <v>737.85524677000001</v>
          </cell>
          <cell r="UI90">
            <v>838.58341723000001</v>
          </cell>
          <cell r="UJ90">
            <v>537.02390369217756</v>
          </cell>
          <cell r="UK90">
            <v>540.99845252602847</v>
          </cell>
          <cell r="UL90">
            <v>627.69489672204622</v>
          </cell>
          <cell r="UM90">
            <v>740.07966245136924</v>
          </cell>
          <cell r="UN90">
            <v>933.9970681071261</v>
          </cell>
          <cell r="UO90">
            <v>1072.2842890975801</v>
          </cell>
          <cell r="UT90">
            <v>239.14620889</v>
          </cell>
          <cell r="UU90">
            <v>210.64629502</v>
          </cell>
          <cell r="UV90">
            <v>174.91499067000001</v>
          </cell>
          <cell r="UW90">
            <v>113.14775219000001</v>
          </cell>
          <cell r="UX90">
            <v>152.7556495</v>
          </cell>
          <cell r="UY90">
            <v>152.34042865999999</v>
          </cell>
          <cell r="UZ90">
            <v>120.902</v>
          </cell>
          <cell r="VA90">
            <v>412.58533906999997</v>
          </cell>
          <cell r="VB90">
            <v>137.98363315</v>
          </cell>
          <cell r="VC90">
            <v>154.36516594</v>
          </cell>
          <cell r="VD90">
            <v>128.02987127404731</v>
          </cell>
          <cell r="VE90">
            <v>116.6452333281302</v>
          </cell>
          <cell r="VF90">
            <v>15807.72665422359</v>
          </cell>
          <cell r="VG90">
            <v>1155.909557052958</v>
          </cell>
          <cell r="VH90">
            <v>15807.72665422359</v>
          </cell>
          <cell r="VI90">
            <v>1933.043037562687</v>
          </cell>
          <cell r="VJ90">
            <v>3002.8199836309782</v>
          </cell>
          <cell r="VK90">
            <v>3002.8199836309782</v>
          </cell>
          <cell r="VL90">
            <v>1456.051671385994</v>
          </cell>
          <cell r="VM90">
            <v>1611.041038285714</v>
          </cell>
          <cell r="VN90">
            <v>32903.445155670102</v>
          </cell>
          <cell r="VO90">
            <v>10693.58226861135</v>
          </cell>
          <cell r="VP90">
            <v>18075.79983062789</v>
          </cell>
          <cell r="VQ90">
            <v>32903.445155670102</v>
          </cell>
          <cell r="VR90">
            <v>13842.981555020089</v>
          </cell>
          <cell r="VS90">
            <v>13152.040627584011</v>
          </cell>
          <cell r="VT90">
            <v>1522.6083082891271</v>
          </cell>
          <cell r="VU90">
            <v>2080.315914549531</v>
          </cell>
          <cell r="VV90">
            <v>357.77638349967572</v>
          </cell>
          <cell r="VW90">
            <v>942.33983467364556</v>
          </cell>
          <cell r="VX90">
            <v>1232.185630821994</v>
          </cell>
          <cell r="VY90">
            <v>118.77859775284379</v>
          </cell>
          <cell r="VZ90">
            <v>164.23381712364679</v>
          </cell>
          <cell r="WA90">
            <v>128.98282392549109</v>
          </cell>
          <cell r="WB90">
            <v>129.0032137240469</v>
          </cell>
        </row>
        <row r="91">
          <cell r="A91" t="str">
            <v>LOGG3</v>
          </cell>
          <cell r="B91" t="str">
            <v>Log Comm. Prop.</v>
          </cell>
          <cell r="C91" t="str">
            <v>Income Properties</v>
          </cell>
          <cell r="D91" t="str">
            <v>Ygor Altero</v>
          </cell>
          <cell r="E91">
            <v>45337</v>
          </cell>
          <cell r="F91" t="str">
            <v>Neutral</v>
          </cell>
          <cell r="G91" t="b">
            <v>0</v>
          </cell>
          <cell r="H91" t="str">
            <v>BRL</v>
          </cell>
          <cell r="I91">
            <v>26.5</v>
          </cell>
          <cell r="J91">
            <v>0.13928970386544071</v>
          </cell>
          <cell r="K91">
            <v>0.125</v>
          </cell>
          <cell r="L91">
            <v>0.13102977789908049</v>
          </cell>
          <cell r="AW91">
            <v>220.15600000000001</v>
          </cell>
          <cell r="AX91">
            <v>216.26900000000001</v>
          </cell>
          <cell r="AY91">
            <v>164.97499999999999</v>
          </cell>
          <cell r="AZ91">
            <v>164.97499999999999</v>
          </cell>
          <cell r="BA91">
            <v>164.97499999999999</v>
          </cell>
          <cell r="BB91">
            <v>80.477000000000004</v>
          </cell>
          <cell r="BC91">
            <v>100.340548</v>
          </cell>
          <cell r="BD91">
            <v>6254.4449999999997</v>
          </cell>
          <cell r="BE91">
            <v>753.58799999999997</v>
          </cell>
          <cell r="BF91">
            <v>4333.6080000000002</v>
          </cell>
          <cell r="BG91">
            <v>2524.5</v>
          </cell>
          <cell r="BH91">
            <v>3729.9450000000002</v>
          </cell>
          <cell r="BI91">
            <v>1897.7370000000001</v>
          </cell>
          <cell r="BJ91">
            <v>1144.1489999999999</v>
          </cell>
          <cell r="BK91">
            <v>-553.90499999999997</v>
          </cell>
          <cell r="BL91">
            <v>-615.11800000000005</v>
          </cell>
          <cell r="BM91">
            <v>-618.86900000000003</v>
          </cell>
          <cell r="BN91">
            <v>91.692197629999995</v>
          </cell>
          <cell r="BO91">
            <v>218.05259326949991</v>
          </cell>
          <cell r="BP91">
            <v>215.41549311308029</v>
          </cell>
          <cell r="BQ91">
            <v>160.43818959266841</v>
          </cell>
          <cell r="BR91">
            <v>160.43818959266841</v>
          </cell>
          <cell r="BS91">
            <v>160.43818959266841</v>
          </cell>
          <cell r="BT91">
            <v>83.498352806505395</v>
          </cell>
          <cell r="BU91">
            <v>100.340548</v>
          </cell>
          <cell r="BV91">
            <v>6427.9309014373703</v>
          </cell>
          <cell r="BW91">
            <v>1269.451048359238</v>
          </cell>
          <cell r="BX91">
            <v>4369.8845261509896</v>
          </cell>
          <cell r="BY91">
            <v>2681.2862308760691</v>
          </cell>
          <cell r="BZ91">
            <v>3746.6446705613012</v>
          </cell>
          <cell r="CA91">
            <v>2063.4263999999998</v>
          </cell>
          <cell r="CB91">
            <v>793.97535164076157</v>
          </cell>
          <cell r="CC91">
            <v>-688.89615270297543</v>
          </cell>
          <cell r="CD91">
            <v>289.61043896747748</v>
          </cell>
          <cell r="CE91">
            <v>390.25272294164949</v>
          </cell>
          <cell r="CF91">
            <v>70</v>
          </cell>
          <cell r="CG91">
            <v>271.2076591535959</v>
          </cell>
          <cell r="CH91">
            <v>267.92770843321091</v>
          </cell>
          <cell r="CI91">
            <v>203.76065137181601</v>
          </cell>
          <cell r="CJ91">
            <v>203.76065137181601</v>
          </cell>
          <cell r="CK91">
            <v>203.76065137181601</v>
          </cell>
          <cell r="CL91">
            <v>116.4088026961648</v>
          </cell>
          <cell r="CM91">
            <v>100.340548</v>
          </cell>
          <cell r="CN91">
            <v>6552.940189226465</v>
          </cell>
          <cell r="CO91">
            <v>1411.2564850097399</v>
          </cell>
          <cell r="CP91">
            <v>4455.5944535420558</v>
          </cell>
          <cell r="CQ91">
            <v>2783.013758125931</v>
          </cell>
          <cell r="CR91">
            <v>3769.926431100534</v>
          </cell>
          <cell r="CS91">
            <v>2063.4263999999998</v>
          </cell>
          <cell r="CT91">
            <v>652.16991499026051</v>
          </cell>
          <cell r="CU91">
            <v>-765.80333688750284</v>
          </cell>
          <cell r="CV91">
            <v>187.456296090324</v>
          </cell>
          <cell r="CW91">
            <v>122.2872638433138</v>
          </cell>
          <cell r="CX91">
            <v>66.798682245204333</v>
          </cell>
          <cell r="CY91">
            <v>328.71173827220628</v>
          </cell>
          <cell r="CZ91">
            <v>324.73634057838842</v>
          </cell>
          <cell r="DA91">
            <v>249.20459586944551</v>
          </cell>
          <cell r="DB91">
            <v>249.20459586944551</v>
          </cell>
          <cell r="DC91">
            <v>249.20459586944551</v>
          </cell>
          <cell r="DD91">
            <v>163.38870345249049</v>
          </cell>
          <cell r="DE91">
            <v>100.340548</v>
          </cell>
          <cell r="DF91">
            <v>6694.2871953857884</v>
          </cell>
          <cell r="DG91">
            <v>1393.5890306292961</v>
          </cell>
          <cell r="DH91">
            <v>4544.669116526883</v>
          </cell>
          <cell r="DI91">
            <v>2891.6830235947559</v>
          </cell>
          <cell r="DJ91">
            <v>3802.6041717910321</v>
          </cell>
          <cell r="DK91">
            <v>2063.4263999999998</v>
          </cell>
          <cell r="DL91">
            <v>669.8373693707041</v>
          </cell>
          <cell r="DM91">
            <v>-796.31796508779496</v>
          </cell>
          <cell r="DN91">
            <v>143.49026503166209</v>
          </cell>
          <cell r="DO91">
            <v>84.506050452161318</v>
          </cell>
          <cell r="DP91">
            <v>93.127042156931836</v>
          </cell>
          <cell r="DQ91">
            <v>391.16267313439579</v>
          </cell>
          <cell r="DR91">
            <v>386.43200182688571</v>
          </cell>
          <cell r="DS91">
            <v>299.04102919502759</v>
          </cell>
          <cell r="DT91">
            <v>299.04102919502759</v>
          </cell>
          <cell r="DU91">
            <v>299.04102919502759</v>
          </cell>
          <cell r="DV91">
            <v>204.59612279011199</v>
          </cell>
          <cell r="DW91">
            <v>100.340548</v>
          </cell>
          <cell r="DX91">
            <v>6834.9308533431631</v>
          </cell>
          <cell r="DY91">
            <v>1330.909699375075</v>
          </cell>
          <cell r="DZ91">
            <v>4636.7855707779563</v>
          </cell>
          <cell r="EA91">
            <v>2991.407456994109</v>
          </cell>
          <cell r="EB91">
            <v>3843.5233963490541</v>
          </cell>
          <cell r="EC91">
            <v>2063.4263999999998</v>
          </cell>
          <cell r="ED91">
            <v>732.51670062492462</v>
          </cell>
          <cell r="EE91">
            <v>-824.01644545687168</v>
          </cell>
          <cell r="EF91">
            <v>166.3601904141259</v>
          </cell>
          <cell r="EG91">
            <v>103.7934045030006</v>
          </cell>
          <cell r="EH91">
            <v>130.71096276199239</v>
          </cell>
          <cell r="EI91">
            <v>458.31061735423287</v>
          </cell>
          <cell r="EJ91">
            <v>452.76786740298678</v>
          </cell>
          <cell r="EK91">
            <v>353.15010054430792</v>
          </cell>
          <cell r="EL91">
            <v>353.15010054430792</v>
          </cell>
          <cell r="EM91">
            <v>353.15010054430792</v>
          </cell>
          <cell r="EN91">
            <v>246.46000109462719</v>
          </cell>
          <cell r="EO91">
            <v>100.340548</v>
          </cell>
          <cell r="EP91">
            <v>6978.5205474177956</v>
          </cell>
          <cell r="EQ91">
            <v>1323.598042982381</v>
          </cell>
          <cell r="ER91">
            <v>4673.4485053008193</v>
          </cell>
          <cell r="ES91">
            <v>3085.705150849818</v>
          </cell>
          <cell r="ET91">
            <v>3892.815396567979</v>
          </cell>
          <cell r="EU91">
            <v>2063.4263999999998</v>
          </cell>
          <cell r="EV91">
            <v>739.82835701761928</v>
          </cell>
          <cell r="EW91">
            <v>-789.4392042257565</v>
          </cell>
          <cell r="EX91">
            <v>269.92468780105793</v>
          </cell>
          <cell r="EY91">
            <v>200.32084611810001</v>
          </cell>
          <cell r="EZ91">
            <v>163.6768982320896</v>
          </cell>
          <cell r="FA91">
            <v>534.06300529352552</v>
          </cell>
          <cell r="FB91">
            <v>527.6041156574056</v>
          </cell>
          <cell r="FC91">
            <v>414.656674476006</v>
          </cell>
          <cell r="FD91">
            <v>414.656674476006</v>
          </cell>
          <cell r="FE91">
            <v>414.656674476006</v>
          </cell>
          <cell r="FF91">
            <v>297.73370396747669</v>
          </cell>
          <cell r="FG91">
            <v>100.340548</v>
          </cell>
          <cell r="FH91">
            <v>7137.8489619045013</v>
          </cell>
          <cell r="FI91">
            <v>1277.372184977733</v>
          </cell>
          <cell r="FJ91">
            <v>4755.0112507348858</v>
          </cell>
          <cell r="FK91">
            <v>3185.4868245430271</v>
          </cell>
          <cell r="FL91">
            <v>3952.3621373614742</v>
          </cell>
          <cell r="FM91">
            <v>2063.4263999999998</v>
          </cell>
          <cell r="FN91">
            <v>786.05421502226659</v>
          </cell>
          <cell r="FO91">
            <v>-565.20588155233122</v>
          </cell>
          <cell r="FP91">
            <v>279.25589815114489</v>
          </cell>
          <cell r="FQ91">
            <v>205.69323549515249</v>
          </cell>
          <cell r="FR91">
            <v>197.16800087570181</v>
          </cell>
          <cell r="FS91">
            <v>596.61156149969736</v>
          </cell>
          <cell r="FT91">
            <v>589.39621762984473</v>
          </cell>
          <cell r="FU91">
            <v>466.53342607091031</v>
          </cell>
          <cell r="FV91">
            <v>466.53342607091031</v>
          </cell>
          <cell r="FW91">
            <v>466.53342607091031</v>
          </cell>
          <cell r="FX91">
            <v>341.93072962273749</v>
          </cell>
          <cell r="FY91">
            <v>100.340548</v>
          </cell>
          <cell r="FZ91">
            <v>7300.1438099567167</v>
          </cell>
          <cell r="GA91">
            <v>1284.373021030523</v>
          </cell>
          <cell r="GB91">
            <v>4818.1237315883091</v>
          </cell>
          <cell r="GC91">
            <v>3279.3955266706948</v>
          </cell>
          <cell r="GD91">
            <v>4020.7482832860219</v>
          </cell>
          <cell r="GE91">
            <v>2063.4263999999998</v>
          </cell>
          <cell r="GF91">
            <v>779.05337896947776</v>
          </cell>
          <cell r="GG91">
            <v>-562.95487395941313</v>
          </cell>
          <cell r="GH91">
            <v>346.72252327042878</v>
          </cell>
          <cell r="GI91">
            <v>270.45467365199403</v>
          </cell>
          <cell r="GJ91">
            <v>238.18696317398141</v>
          </cell>
          <cell r="JE91">
            <v>67.012</v>
          </cell>
          <cell r="JF91">
            <v>66.123999999999995</v>
          </cell>
          <cell r="JG91">
            <v>52.904000000000003</v>
          </cell>
          <cell r="JH91">
            <v>52.904000000000003</v>
          </cell>
          <cell r="JI91">
            <v>52.904000000000003</v>
          </cell>
          <cell r="JJ91">
            <v>31.164000000000001</v>
          </cell>
          <cell r="JK91">
            <v>99.906999999999996</v>
          </cell>
          <cell r="JL91">
            <v>6006.6819999999998</v>
          </cell>
          <cell r="JM91">
            <v>433.00599999999997</v>
          </cell>
          <cell r="JN91">
            <v>5043.9309999999996</v>
          </cell>
          <cell r="JO91">
            <v>2393.7660000000001</v>
          </cell>
          <cell r="JP91">
            <v>3612.9160000000002</v>
          </cell>
          <cell r="JQ91">
            <v>1739.5350000000001</v>
          </cell>
          <cell r="JR91">
            <v>1306.529</v>
          </cell>
          <cell r="JS91">
            <v>-155.732</v>
          </cell>
          <cell r="JT91">
            <v>-121.684</v>
          </cell>
          <cell r="JU91">
            <v>-184.785</v>
          </cell>
          <cell r="JV91">
            <v>91.692197629999995</v>
          </cell>
          <cell r="JW91">
            <v>57.423999999999999</v>
          </cell>
          <cell r="JX91">
            <v>56.561</v>
          </cell>
          <cell r="JY91">
            <v>43.238999999999997</v>
          </cell>
          <cell r="JZ91">
            <v>43.238999999999997</v>
          </cell>
          <cell r="KA91">
            <v>43.238999999999997</v>
          </cell>
          <cell r="KB91">
            <v>18.276</v>
          </cell>
          <cell r="KC91">
            <v>99.828000000000003</v>
          </cell>
          <cell r="KD91">
            <v>6228.7129999999997</v>
          </cell>
          <cell r="KE91">
            <v>882.00099999999998</v>
          </cell>
          <cell r="KF91">
            <v>4240.3329999999996</v>
          </cell>
          <cell r="KG91">
            <v>2584.6</v>
          </cell>
          <cell r="KH91">
            <v>3644.1129999999998</v>
          </cell>
          <cell r="KI91">
            <v>2052.8710000000001</v>
          </cell>
          <cell r="KJ91">
            <v>1170.8699999999999</v>
          </cell>
          <cell r="KK91">
            <v>-136.26900000000001</v>
          </cell>
          <cell r="KL91">
            <v>-112.16200000000001</v>
          </cell>
          <cell r="KM91">
            <v>177.084</v>
          </cell>
          <cell r="KN91">
            <v>0</v>
          </cell>
          <cell r="KO91">
            <v>48.112000000000002</v>
          </cell>
          <cell r="KP91">
            <v>47.173000000000002</v>
          </cell>
          <cell r="KQ91">
            <v>36.707000000000001</v>
          </cell>
          <cell r="KR91">
            <v>36.707000000000001</v>
          </cell>
          <cell r="KS91">
            <v>36.707000000000001</v>
          </cell>
          <cell r="KT91">
            <v>15.712</v>
          </cell>
          <cell r="KU91">
            <v>99.727999999999994</v>
          </cell>
          <cell r="KV91">
            <v>6072.52</v>
          </cell>
          <cell r="KW91">
            <v>812.30799999999999</v>
          </cell>
          <cell r="KX91">
            <v>4116.1750000000002</v>
          </cell>
          <cell r="KY91">
            <v>2381.096</v>
          </cell>
          <cell r="KZ91">
            <v>3691.424</v>
          </cell>
          <cell r="LA91">
            <v>1845.681</v>
          </cell>
          <cell r="LB91">
            <v>1033.373</v>
          </cell>
          <cell r="LC91">
            <v>-116.93300000000001</v>
          </cell>
          <cell r="LD91">
            <v>-327.01900000000001</v>
          </cell>
          <cell r="LE91">
            <v>-584.029</v>
          </cell>
          <cell r="LF91">
            <v>0</v>
          </cell>
          <cell r="LG91">
            <v>47.607999999999997</v>
          </cell>
          <cell r="LH91">
            <v>46.411000000000001</v>
          </cell>
          <cell r="LI91">
            <v>32.125</v>
          </cell>
          <cell r="LJ91">
            <v>32.125</v>
          </cell>
          <cell r="LK91">
            <v>32.125</v>
          </cell>
          <cell r="LL91">
            <v>15.324999999999999</v>
          </cell>
          <cell r="LM91">
            <v>100.340548</v>
          </cell>
          <cell r="LN91">
            <v>6254.4449999999997</v>
          </cell>
          <cell r="LO91">
            <v>753.58799999999997</v>
          </cell>
          <cell r="LP91">
            <v>4333.6080000000002</v>
          </cell>
          <cell r="LQ91">
            <v>2524.5</v>
          </cell>
          <cell r="LR91">
            <v>3729.9450000000002</v>
          </cell>
          <cell r="LS91">
            <v>1897.7370000000001</v>
          </cell>
          <cell r="LT91">
            <v>1144.1489999999999</v>
          </cell>
          <cell r="LU91">
            <v>-144.971</v>
          </cell>
          <cell r="LV91">
            <v>-54.253</v>
          </cell>
          <cell r="LW91">
            <v>-27.138999999999999</v>
          </cell>
          <cell r="LX91">
            <v>0</v>
          </cell>
          <cell r="LY91">
            <v>59.35102495518921</v>
          </cell>
          <cell r="LZ91">
            <v>58.633241255182732</v>
          </cell>
          <cell r="MA91">
            <v>43.731625989452283</v>
          </cell>
          <cell r="MB91">
            <v>43.731625989452283</v>
          </cell>
          <cell r="MC91">
            <v>43.731625989452283</v>
          </cell>
          <cell r="MD91">
            <v>16.950077226678939</v>
          </cell>
          <cell r="ME91">
            <v>100.340548</v>
          </cell>
          <cell r="MF91">
            <v>6415.3678598950946</v>
          </cell>
          <cell r="MG91">
            <v>1177.4630768227121</v>
          </cell>
          <cell r="MH91">
            <v>4294.8768444932157</v>
          </cell>
          <cell r="MI91">
            <v>2668.4727826684161</v>
          </cell>
          <cell r="MJ91">
            <v>3746.8950772266789</v>
          </cell>
          <cell r="MK91">
            <v>2063.4263999999998</v>
          </cell>
          <cell r="ML91">
            <v>885.96332317728854</v>
          </cell>
          <cell r="MM91">
            <v>-41.22</v>
          </cell>
          <cell r="MN91">
            <v>165.12769279251339</v>
          </cell>
          <cell r="MO91">
            <v>316.33340815802359</v>
          </cell>
          <cell r="MP91">
            <v>0</v>
          </cell>
          <cell r="MQ91">
            <v>59.390490034400663</v>
          </cell>
          <cell r="MR91">
            <v>58.67222904877697</v>
          </cell>
          <cell r="MS91">
            <v>43.761173170833018</v>
          </cell>
          <cell r="MT91">
            <v>43.761173170833018</v>
          </cell>
          <cell r="MU91">
            <v>43.761173170833018</v>
          </cell>
          <cell r="MV91">
            <v>22.730441682292671</v>
          </cell>
          <cell r="MW91">
            <v>100.340548</v>
          </cell>
          <cell r="MX91">
            <v>6372.0109279881854</v>
          </cell>
          <cell r="MY91">
            <v>1190.261452535238</v>
          </cell>
          <cell r="MZ91">
            <v>4289.2740248407381</v>
          </cell>
          <cell r="NA91">
            <v>2602.3854090792138</v>
          </cell>
          <cell r="NB91">
            <v>3769.625518908972</v>
          </cell>
          <cell r="NC91">
            <v>2063.4263999999998</v>
          </cell>
          <cell r="ND91">
            <v>873.16494746476224</v>
          </cell>
          <cell r="NE91">
            <v>-75.144722888919404</v>
          </cell>
          <cell r="NF91">
            <v>76.315654583389403</v>
          </cell>
          <cell r="NG91">
            <v>55.008695522252587</v>
          </cell>
          <cell r="NH91">
            <v>70</v>
          </cell>
          <cell r="NI91">
            <v>54.433355564294708</v>
          </cell>
          <cell r="NJ91">
            <v>53.775045528533632</v>
          </cell>
          <cell r="NK91">
            <v>40.049807217854813</v>
          </cell>
          <cell r="NL91">
            <v>40.049807217854813</v>
          </cell>
          <cell r="NM91">
            <v>40.049807217854813</v>
          </cell>
          <cell r="NN91">
            <v>25.216430396608001</v>
          </cell>
          <cell r="NO91">
            <v>100.340548</v>
          </cell>
          <cell r="NP91">
            <v>6410.1605513821132</v>
          </cell>
          <cell r="NQ91">
            <v>1219.0657605017991</v>
          </cell>
          <cell r="NR91">
            <v>4334.4414985306921</v>
          </cell>
          <cell r="NS91">
            <v>2615.3186020765338</v>
          </cell>
          <cell r="NT91">
            <v>3794.841949305579</v>
          </cell>
          <cell r="NU91">
            <v>2063.4263999999998</v>
          </cell>
          <cell r="NV91">
            <v>844.36063949820073</v>
          </cell>
          <cell r="NW91">
            <v>-289.8629704316449</v>
          </cell>
          <cell r="NX91">
            <v>18.772058989558889</v>
          </cell>
          <cell r="NY91">
            <v>3.8718800157360311</v>
          </cell>
          <cell r="NZ91">
            <v>0</v>
          </cell>
          <cell r="OA91">
            <v>44.877722715615299</v>
          </cell>
          <cell r="OB91">
            <v>44.334977280586997</v>
          </cell>
          <cell r="OC91">
            <v>32.895583214528337</v>
          </cell>
          <cell r="OD91">
            <v>32.895583214528337</v>
          </cell>
          <cell r="OE91">
            <v>32.895583214528337</v>
          </cell>
          <cell r="OF91">
            <v>18.60140350092578</v>
          </cell>
          <cell r="OG91">
            <v>100.340548</v>
          </cell>
          <cell r="OH91">
            <v>6427.9309014373703</v>
          </cell>
          <cell r="OI91">
            <v>1269.451048359238</v>
          </cell>
          <cell r="OJ91">
            <v>4369.8845261509896</v>
          </cell>
          <cell r="OK91">
            <v>2681.2862308760691</v>
          </cell>
          <cell r="OL91">
            <v>3746.6446705613012</v>
          </cell>
          <cell r="OM91">
            <v>2063.4263999999998</v>
          </cell>
          <cell r="ON91">
            <v>793.97535164076157</v>
          </cell>
          <cell r="OO91">
            <v>-282.66845938241107</v>
          </cell>
          <cell r="OP91">
            <v>29.395032602015821</v>
          </cell>
          <cell r="OQ91">
            <v>15.038739245637251</v>
          </cell>
          <cell r="OR91">
            <v>0</v>
          </cell>
          <cell r="OS91">
            <v>73.284028623385026</v>
          </cell>
          <cell r="OT91">
            <v>72.397740960174659</v>
          </cell>
          <cell r="OU91">
            <v>55.115844023953187</v>
          </cell>
          <cell r="OV91">
            <v>55.115844023953187</v>
          </cell>
          <cell r="OW91">
            <v>55.115844023953187</v>
          </cell>
          <cell r="OX91">
            <v>27.164192365684919</v>
          </cell>
          <cell r="OY91">
            <v>100.340548</v>
          </cell>
          <cell r="OZ91">
            <v>6458.6530939902505</v>
          </cell>
          <cell r="PA91">
            <v>1326.208519584957</v>
          </cell>
          <cell r="PB91">
            <v>4377.3965218746243</v>
          </cell>
          <cell r="PC91">
            <v>2684.844231063264</v>
          </cell>
          <cell r="PD91">
            <v>3773.808862926986</v>
          </cell>
          <cell r="PE91">
            <v>2063.4263999999998</v>
          </cell>
          <cell r="PF91">
            <v>737.2178804150426</v>
          </cell>
          <cell r="PG91">
            <v>-90.74831057142687</v>
          </cell>
          <cell r="PH91">
            <v>63.515299564338171</v>
          </cell>
          <cell r="PI91">
            <v>41.499737969955667</v>
          </cell>
          <cell r="PJ91">
            <v>0</v>
          </cell>
          <cell r="PK91">
            <v>72.994809604251714</v>
          </cell>
          <cell r="PL91">
            <v>72.112019718844223</v>
          </cell>
          <cell r="PM91">
            <v>54.895548267291829</v>
          </cell>
          <cell r="PN91">
            <v>54.895548267291829</v>
          </cell>
          <cell r="PO91">
            <v>54.895548267291829</v>
          </cell>
          <cell r="PP91">
            <v>33.563795082492057</v>
          </cell>
          <cell r="PQ91">
            <v>100.340548</v>
          </cell>
          <cell r="PR91">
            <v>6450.0429622361889</v>
          </cell>
          <cell r="PS91">
            <v>1350.199700004169</v>
          </cell>
          <cell r="PT91">
            <v>4371.6246414409143</v>
          </cell>
          <cell r="PU91">
            <v>2642.6703042267109</v>
          </cell>
          <cell r="PV91">
            <v>3807.3726580094781</v>
          </cell>
          <cell r="PW91">
            <v>2063.4263999999998</v>
          </cell>
          <cell r="PX91">
            <v>713.22669999583161</v>
          </cell>
          <cell r="PY91">
            <v>-78.335922705272935</v>
          </cell>
          <cell r="PZ91">
            <v>80.265681570400176</v>
          </cell>
          <cell r="QA91">
            <v>64.797452800641906</v>
          </cell>
          <cell r="QB91">
            <v>66.798682245204333</v>
          </cell>
          <cell r="QC91">
            <v>68.042705807665882</v>
          </cell>
          <cell r="QD91">
            <v>67.219806031799266</v>
          </cell>
          <cell r="QE91">
            <v>51.123571388995039</v>
          </cell>
          <cell r="QF91">
            <v>51.123571388995039</v>
          </cell>
          <cell r="QG91">
            <v>51.123571388995039</v>
          </cell>
          <cell r="QH91">
            <v>31.217193453393278</v>
          </cell>
          <cell r="QI91">
            <v>100.340548</v>
          </cell>
          <cell r="QJ91">
            <v>6506.1870726746693</v>
          </cell>
          <cell r="QK91">
            <v>1393.4799232155019</v>
          </cell>
          <cell r="QL91">
            <v>4418.7353790721318</v>
          </cell>
          <cell r="QM91">
            <v>2667.5972212117981</v>
          </cell>
          <cell r="QN91">
            <v>3838.5898514628711</v>
          </cell>
          <cell r="QO91">
            <v>2063.4263999999998</v>
          </cell>
          <cell r="QP91">
            <v>669.94647678449815</v>
          </cell>
          <cell r="QQ91">
            <v>-302.19952000782808</v>
          </cell>
          <cell r="QR91">
            <v>27.670595297933531</v>
          </cell>
          <cell r="QS91">
            <v>13.424588768570491</v>
          </cell>
          <cell r="QT91">
            <v>0</v>
          </cell>
          <cell r="QU91">
            <v>56.886115118293333</v>
          </cell>
          <cell r="QV91">
            <v>56.198141722392712</v>
          </cell>
          <cell r="QW91">
            <v>42.625687691575862</v>
          </cell>
          <cell r="QX91">
            <v>42.625687691575862</v>
          </cell>
          <cell r="QY91">
            <v>42.625687691575862</v>
          </cell>
          <cell r="QZ91">
            <v>24.463621794594541</v>
          </cell>
          <cell r="RA91">
            <v>100.340548</v>
          </cell>
          <cell r="RB91">
            <v>6552.940189226465</v>
          </cell>
          <cell r="RC91">
            <v>1411.2564850097399</v>
          </cell>
          <cell r="RD91">
            <v>4455.5944535420558</v>
          </cell>
          <cell r="RE91">
            <v>2783.013758125931</v>
          </cell>
          <cell r="RF91">
            <v>3769.926431100534</v>
          </cell>
          <cell r="RG91">
            <v>2063.4263999999998</v>
          </cell>
          <cell r="RH91">
            <v>652.16991499026051</v>
          </cell>
          <cell r="RI91">
            <v>-294.51958360297488</v>
          </cell>
          <cell r="RJ91">
            <v>16.004719657652021</v>
          </cell>
          <cell r="RK91">
            <v>2.5654843041456261</v>
          </cell>
          <cell r="RL91">
            <v>0</v>
          </cell>
          <cell r="RM91">
            <v>88.443142785303777</v>
          </cell>
          <cell r="RN91">
            <v>87.373522735497261</v>
          </cell>
          <cell r="RO91">
            <v>67.104632762791013</v>
          </cell>
          <cell r="RP91">
            <v>67.104632762791013</v>
          </cell>
          <cell r="RQ91">
            <v>67.104632762791013</v>
          </cell>
          <cell r="RR91">
            <v>43.565224312646883</v>
          </cell>
          <cell r="RS91">
            <v>100.340548</v>
          </cell>
          <cell r="RT91">
            <v>6595.2171405005211</v>
          </cell>
          <cell r="RU91">
            <v>1464.626788186772</v>
          </cell>
          <cell r="RV91">
            <v>4463.410758753108</v>
          </cell>
          <cell r="RW91">
            <v>2781.725485087341</v>
          </cell>
          <cell r="RX91">
            <v>3813.491655413181</v>
          </cell>
          <cell r="RY91">
            <v>2063.4263999999998</v>
          </cell>
          <cell r="RZ91">
            <v>598.79961181322858</v>
          </cell>
          <cell r="SA91">
            <v>-94.493443990454949</v>
          </cell>
          <cell r="SB91">
            <v>68.385061917228413</v>
          </cell>
          <cell r="SC91">
            <v>52.005094584515973</v>
          </cell>
          <cell r="SD91">
            <v>0</v>
          </cell>
          <cell r="SE91">
            <v>87.752318768536554</v>
          </cell>
          <cell r="SF91">
            <v>86.691053455976487</v>
          </cell>
          <cell r="SG91">
            <v>66.574983650587939</v>
          </cell>
          <cell r="SH91">
            <v>66.574983650587939</v>
          </cell>
          <cell r="SI91">
            <v>66.574983650587939</v>
          </cell>
          <cell r="SJ91">
            <v>45.469222063764143</v>
          </cell>
          <cell r="SK91">
            <v>100.340548</v>
          </cell>
          <cell r="SL91">
            <v>6572.6238400003467</v>
          </cell>
          <cell r="SM91">
            <v>1417.0864058238001</v>
          </cell>
          <cell r="SN91">
            <v>4457.4013142691738</v>
          </cell>
          <cell r="SO91">
            <v>2713.6629625234018</v>
          </cell>
          <cell r="SP91">
            <v>3858.960877476944</v>
          </cell>
          <cell r="SQ91">
            <v>2063.4263999999998</v>
          </cell>
          <cell r="SR91">
            <v>646.33999417619987</v>
          </cell>
          <cell r="SS91">
            <v>-81.515630641696845</v>
          </cell>
          <cell r="ST91">
            <v>63.290266998802501</v>
          </cell>
          <cell r="SU91">
            <v>49.236983506389002</v>
          </cell>
          <cell r="SV91">
            <v>93.127042156931836</v>
          </cell>
          <cell r="SW91">
            <v>82.5928553344676</v>
          </cell>
          <cell r="SX91">
            <v>81.593987912366046</v>
          </cell>
          <cell r="SY91">
            <v>62.619265318607042</v>
          </cell>
          <cell r="SZ91">
            <v>62.619265318607042</v>
          </cell>
          <cell r="TA91">
            <v>62.619265318607042</v>
          </cell>
          <cell r="TB91">
            <v>41.943698464073528</v>
          </cell>
          <cell r="TC91">
            <v>100.340548</v>
          </cell>
          <cell r="TD91">
            <v>6639.4658384178911</v>
          </cell>
          <cell r="TE91">
            <v>1404.4405813465789</v>
          </cell>
          <cell r="TF91">
            <v>4506.3819532919188</v>
          </cell>
          <cell r="TG91">
            <v>2738.5612624768728</v>
          </cell>
          <cell r="TH91">
            <v>3900.9045759410178</v>
          </cell>
          <cell r="TI91">
            <v>2063.4263999999998</v>
          </cell>
          <cell r="TJ91">
            <v>658.98581865342123</v>
          </cell>
          <cell r="TK91">
            <v>-314.25412309537302</v>
          </cell>
          <cell r="TL91">
            <v>4.7899146938947963</v>
          </cell>
          <cell r="TM91">
            <v>-9.0452074561728004</v>
          </cell>
          <cell r="TN91">
            <v>0</v>
          </cell>
          <cell r="TO91">
            <v>69.923421383898358</v>
          </cell>
          <cell r="TP91">
            <v>69.077776474548571</v>
          </cell>
          <cell r="TQ91">
            <v>52.905714137459533</v>
          </cell>
          <cell r="TR91">
            <v>52.905714137459533</v>
          </cell>
          <cell r="TS91">
            <v>52.905714137459533</v>
          </cell>
          <cell r="TT91">
            <v>32.410558612005957</v>
          </cell>
          <cell r="TU91">
            <v>100.340548</v>
          </cell>
          <cell r="TV91">
            <v>6694.2871953857884</v>
          </cell>
          <cell r="TW91">
            <v>1393.5890306292961</v>
          </cell>
          <cell r="TX91">
            <v>4544.669116526883</v>
          </cell>
          <cell r="TY91">
            <v>2891.6830235947559</v>
          </cell>
          <cell r="TZ91">
            <v>3802.6041717910321</v>
          </cell>
          <cell r="UA91">
            <v>2063.4263999999998</v>
          </cell>
          <cell r="UB91">
            <v>669.8373693707041</v>
          </cell>
          <cell r="UC91">
            <v>-306.0547673602702</v>
          </cell>
          <cell r="UD91">
            <v>7.0250214217363682</v>
          </cell>
          <cell r="UE91">
            <v>-7.6908201825708638</v>
          </cell>
          <cell r="UF91">
            <v>0</v>
          </cell>
          <cell r="VF91">
            <v>663.40458043755984</v>
          </cell>
          <cell r="VH91">
            <v>655.38145034490776</v>
          </cell>
          <cell r="VI91">
            <v>522.39596958826496</v>
          </cell>
          <cell r="VJ91">
            <v>522.39596958826496</v>
          </cell>
          <cell r="VK91">
            <v>522.39596958826496</v>
          </cell>
          <cell r="VL91">
            <v>391.34963866606938</v>
          </cell>
          <cell r="VM91">
            <v>100.340548</v>
          </cell>
          <cell r="VN91">
            <v>7475.3270659187201</v>
          </cell>
          <cell r="VO91">
            <v>1300.4986508543709</v>
          </cell>
          <cell r="VP91">
            <v>4883.5684449261962</v>
          </cell>
          <cell r="VQ91">
            <v>3376.3088548994838</v>
          </cell>
          <cell r="VR91">
            <v>4099.0182110192363</v>
          </cell>
          <cell r="VS91">
            <v>2063.4263999999998</v>
          </cell>
          <cell r="VT91">
            <v>762.92774914562915</v>
          </cell>
          <cell r="VU91">
            <v>-583.75775983412939</v>
          </cell>
          <cell r="VV91">
            <v>394.3574906553302</v>
          </cell>
          <cell r="VW91">
            <v>317.03986992014472</v>
          </cell>
          <cell r="VX91">
            <v>273.54458369819002</v>
          </cell>
        </row>
        <row r="92">
          <cell r="A92" t="str">
            <v>LREN3</v>
          </cell>
          <cell r="B92" t="str">
            <v>Lojas Renner</v>
          </cell>
          <cell r="C92" t="str">
            <v>Retail</v>
          </cell>
          <cell r="D92" t="str">
            <v>Danniela Eiger</v>
          </cell>
          <cell r="E92">
            <v>46054</v>
          </cell>
          <cell r="F92" t="str">
            <v>Buy</v>
          </cell>
          <cell r="G92" t="b">
            <v>0</v>
          </cell>
          <cell r="H92" t="str">
            <v>BRL</v>
          </cell>
          <cell r="I92">
            <v>22</v>
          </cell>
          <cell r="J92">
            <v>0.1337419549677453</v>
          </cell>
          <cell r="K92">
            <v>7.2600000000000053E-2</v>
          </cell>
          <cell r="L92">
            <v>0.1276277594709708</v>
          </cell>
          <cell r="AE92">
            <v>13271.13647386</v>
          </cell>
          <cell r="AF92">
            <v>7984.81468743</v>
          </cell>
          <cell r="AG92">
            <v>1445.1059074299999</v>
          </cell>
          <cell r="AH92">
            <v>2463.0369074300002</v>
          </cell>
          <cell r="AI92">
            <v>1752.8784599999999</v>
          </cell>
          <cell r="AJ92">
            <v>1291.704</v>
          </cell>
          <cell r="AK92">
            <v>978.22699299999999</v>
          </cell>
          <cell r="AL92">
            <v>21148.892</v>
          </cell>
          <cell r="AM92">
            <v>2848.35131022</v>
          </cell>
          <cell r="AN92">
            <v>2830.7840000000001</v>
          </cell>
          <cell r="AO92">
            <v>11061.377</v>
          </cell>
          <cell r="AP92">
            <v>10087.514999999999</v>
          </cell>
          <cell r="AQ92">
            <v>1169.143</v>
          </cell>
          <cell r="AR92">
            <v>-1679.2083102199999</v>
          </cell>
          <cell r="AS92">
            <v>995.06383411643196</v>
          </cell>
          <cell r="AT92">
            <v>-250.4820588182117</v>
          </cell>
          <cell r="AU92">
            <v>-2089.9272175592591</v>
          </cell>
          <cell r="AV92">
            <v>648.32503453000004</v>
          </cell>
          <cell r="AW92">
            <v>13647.849</v>
          </cell>
          <cell r="AX92">
            <v>8220.6020000000008</v>
          </cell>
          <cell r="AY92">
            <v>1029.9220000000009</v>
          </cell>
          <cell r="AZ92">
            <v>2103.621000000001</v>
          </cell>
          <cell r="BA92">
            <v>1429.5883100999999</v>
          </cell>
          <cell r="BB92">
            <v>975.95900000000006</v>
          </cell>
          <cell r="BC92">
            <v>963.22699999999998</v>
          </cell>
          <cell r="BD92">
            <v>20490.637999999999</v>
          </cell>
          <cell r="BE92">
            <v>2532.1869999999999</v>
          </cell>
          <cell r="BF92">
            <v>2889.6660000000002</v>
          </cell>
          <cell r="BG92">
            <v>10443.416999999999</v>
          </cell>
          <cell r="BH92">
            <v>10047.221</v>
          </cell>
          <cell r="BI92">
            <v>1101.875</v>
          </cell>
          <cell r="BJ92">
            <v>-1430.3119999999999</v>
          </cell>
          <cell r="BK92">
            <v>970.23980300874427</v>
          </cell>
          <cell r="BL92">
            <v>647.83442716465288</v>
          </cell>
          <cell r="BM92">
            <v>342.28721515781081</v>
          </cell>
          <cell r="BN92">
            <v>682.04554517000008</v>
          </cell>
          <cell r="BO92">
            <v>14436.414000000001</v>
          </cell>
          <cell r="BP92">
            <v>8741.9490000000005</v>
          </cell>
          <cell r="BQ92">
            <v>1401.0080000000009</v>
          </cell>
          <cell r="BR92">
            <v>2645.3950000000009</v>
          </cell>
          <cell r="BS92">
            <v>1937.1859999999999</v>
          </cell>
          <cell r="BT92">
            <v>1196.6679999999999</v>
          </cell>
          <cell r="BU92">
            <v>1059.55</v>
          </cell>
          <cell r="BV92">
            <v>20364.59</v>
          </cell>
          <cell r="BW92">
            <v>2771.3069999999998</v>
          </cell>
          <cell r="BX92">
            <v>2900.4450000000002</v>
          </cell>
          <cell r="BY92">
            <v>9591.6389999999974</v>
          </cell>
          <cell r="BZ92">
            <v>10772.950999999999</v>
          </cell>
          <cell r="CA92">
            <v>522.44000000000005</v>
          </cell>
          <cell r="CB92">
            <v>-2248.8670000000002</v>
          </cell>
          <cell r="CC92">
            <v>662.3</v>
          </cell>
          <cell r="CD92">
            <v>753.02561350742781</v>
          </cell>
          <cell r="CE92">
            <v>141.58645810020869</v>
          </cell>
          <cell r="CF92">
            <v>633.57358027999999</v>
          </cell>
          <cell r="CG92">
            <v>15857.695087031931</v>
          </cell>
          <cell r="CH92">
            <v>9758.4785190142902</v>
          </cell>
          <cell r="CI92">
            <v>1823.3240943854189</v>
          </cell>
          <cell r="CJ92">
            <v>3097.7077985355859</v>
          </cell>
          <cell r="CK92">
            <v>2452.533741352438</v>
          </cell>
          <cell r="CL92">
            <v>1494.9409782902169</v>
          </cell>
          <cell r="CM92">
            <v>1006.836942</v>
          </cell>
          <cell r="CN92">
            <v>19632.001160675991</v>
          </cell>
          <cell r="CO92">
            <v>1540.135655029273</v>
          </cell>
          <cell r="CP92">
            <v>3000.1259137795769</v>
          </cell>
          <cell r="CQ92">
            <v>9136.43385352316</v>
          </cell>
          <cell r="CR92">
            <v>10495.567307152831</v>
          </cell>
          <cell r="CS92">
            <v>0</v>
          </cell>
          <cell r="CT92">
            <v>-1540.135655029273</v>
          </cell>
          <cell r="CU92">
            <v>797.96255896819798</v>
          </cell>
          <cell r="CV92">
            <v>965.82320232116695</v>
          </cell>
          <cell r="CW92">
            <v>430.30035898093217</v>
          </cell>
          <cell r="CX92">
            <v>807.3326216673895</v>
          </cell>
          <cell r="CY92">
            <v>16983.017960283669</v>
          </cell>
          <cell r="CZ92">
            <v>10492.107002110901</v>
          </cell>
          <cell r="DA92">
            <v>2103.447144582979</v>
          </cell>
          <cell r="DB92">
            <v>3449.965973605968</v>
          </cell>
          <cell r="DC92">
            <v>2772.6924836624862</v>
          </cell>
          <cell r="DD92">
            <v>1783.266723256465</v>
          </cell>
          <cell r="DE92">
            <v>1006.836942</v>
          </cell>
          <cell r="DF92">
            <v>20581.65066791714</v>
          </cell>
          <cell r="DG92">
            <v>1702.1924094161741</v>
          </cell>
          <cell r="DH92">
            <v>3180.8451928816298</v>
          </cell>
          <cell r="DI92">
            <v>9605.889649374014</v>
          </cell>
          <cell r="DJ92">
            <v>10975.76101854312</v>
          </cell>
          <cell r="DK92">
            <v>0</v>
          </cell>
          <cell r="DL92">
            <v>-1702.1924094161741</v>
          </cell>
          <cell r="DM92">
            <v>975.22155886117196</v>
          </cell>
          <cell r="DN92">
            <v>1354.618019307648</v>
          </cell>
          <cell r="DO92">
            <v>1340.0040241276799</v>
          </cell>
          <cell r="DP92">
            <v>1303.0730118661711</v>
          </cell>
          <cell r="DQ92">
            <v>18384.636560324641</v>
          </cell>
          <cell r="DR92">
            <v>11408.42960261476</v>
          </cell>
          <cell r="DS92">
            <v>2430.9599723238011</v>
          </cell>
          <cell r="DT92">
            <v>3854.5096351084949</v>
          </cell>
          <cell r="DU92">
            <v>3121.3403601496839</v>
          </cell>
          <cell r="DV92">
            <v>1899.250232981864</v>
          </cell>
          <cell r="DW92">
            <v>1006.836942</v>
          </cell>
          <cell r="DX92">
            <v>22158.793363892681</v>
          </cell>
          <cell r="DY92">
            <v>2093.8605869647781</v>
          </cell>
          <cell r="DZ92">
            <v>3358.146937672961</v>
          </cell>
          <cell r="EA92">
            <v>10279.28363674956</v>
          </cell>
          <cell r="EB92">
            <v>11879.50972714313</v>
          </cell>
          <cell r="EC92">
            <v>0</v>
          </cell>
          <cell r="ED92">
            <v>-2093.8605869647781</v>
          </cell>
          <cell r="EE92">
            <v>1046.7342695048051</v>
          </cell>
          <cell r="EF92">
            <v>1285.7027433712369</v>
          </cell>
          <cell r="EG92">
            <v>1271.254964691492</v>
          </cell>
          <cell r="EH92">
            <v>995.50152438186126</v>
          </cell>
          <cell r="EI92">
            <v>19964.227087445241</v>
          </cell>
          <cell r="EJ92">
            <v>12393.187551744009</v>
          </cell>
          <cell r="EK92">
            <v>2662.8095058417348</v>
          </cell>
          <cell r="EL92">
            <v>4173.8159883813923</v>
          </cell>
          <cell r="EM92">
            <v>3377.653505060764</v>
          </cell>
          <cell r="EN92">
            <v>2084.533794798409</v>
          </cell>
          <cell r="EO92">
            <v>1006.836942</v>
          </cell>
          <cell r="EP92">
            <v>23990.783161560292</v>
          </cell>
          <cell r="EQ92">
            <v>2737.7368180356971</v>
          </cell>
          <cell r="ER92">
            <v>3531.489593879468</v>
          </cell>
          <cell r="ES92">
            <v>11104.21117187064</v>
          </cell>
          <cell r="ET92">
            <v>12886.57198968965</v>
          </cell>
          <cell r="EU92">
            <v>0</v>
          </cell>
          <cell r="EV92">
            <v>-2737.7368180356971</v>
          </cell>
          <cell r="EW92">
            <v>1084.405438644525</v>
          </cell>
          <cell r="EX92">
            <v>1602.4732292353669</v>
          </cell>
          <cell r="EY92">
            <v>1535.3123662335261</v>
          </cell>
          <cell r="EZ92">
            <v>1077.4715322518821</v>
          </cell>
          <cell r="FA92">
            <v>21690.827538921341</v>
          </cell>
          <cell r="FB92">
            <v>13469.212696541281</v>
          </cell>
          <cell r="FC92">
            <v>2965.0652618022341</v>
          </cell>
          <cell r="FD92">
            <v>4606.7507064429064</v>
          </cell>
          <cell r="FE92">
            <v>3741.7323391890491</v>
          </cell>
          <cell r="FF92">
            <v>2328.3050512937448</v>
          </cell>
          <cell r="FG92">
            <v>1006.836942</v>
          </cell>
          <cell r="FH92">
            <v>25993.822390040379</v>
          </cell>
          <cell r="FI92">
            <v>3462.2259950231478</v>
          </cell>
          <cell r="FJ92">
            <v>3708.999134410647</v>
          </cell>
          <cell r="FK92">
            <v>11947.757428521831</v>
          </cell>
          <cell r="FL92">
            <v>14046.06496151855</v>
          </cell>
          <cell r="FM92">
            <v>0</v>
          </cell>
          <cell r="FN92">
            <v>-3462.2259950231478</v>
          </cell>
          <cell r="FO92">
            <v>1167.687480079557</v>
          </cell>
          <cell r="FP92">
            <v>1740.6481283011101</v>
          </cell>
          <cell r="FQ92">
            <v>1732.7137127869721</v>
          </cell>
          <cell r="FR92">
            <v>1168.8120794648521</v>
          </cell>
          <cell r="FS92">
            <v>23544.599402625139</v>
          </cell>
          <cell r="FT92">
            <v>14624.591611296621</v>
          </cell>
          <cell r="FU92">
            <v>3293.0354719312732</v>
          </cell>
          <cell r="FV92">
            <v>5075.0249359029776</v>
          </cell>
          <cell r="FW92">
            <v>4136.0791581838057</v>
          </cell>
          <cell r="FX92">
            <v>2595.6499256226921</v>
          </cell>
          <cell r="FY92">
            <v>1006.836942</v>
          </cell>
          <cell r="FZ92">
            <v>28218.69500860016</v>
          </cell>
          <cell r="GA92">
            <v>4333.349731679662</v>
          </cell>
          <cell r="GB92">
            <v>3891.6282918568868</v>
          </cell>
          <cell r="GC92">
            <v>12850.95821346865</v>
          </cell>
          <cell r="GD92">
            <v>15367.73679513151</v>
          </cell>
          <cell r="GE92">
            <v>0</v>
          </cell>
          <cell r="GF92">
            <v>-4333.349731679662</v>
          </cell>
          <cell r="GG92">
            <v>1256.7994401248891</v>
          </cell>
          <cell r="GH92">
            <v>1954.498684015959</v>
          </cell>
          <cell r="GI92">
            <v>1954.498684015959</v>
          </cell>
          <cell r="GJ92">
            <v>1273.9780920097321</v>
          </cell>
          <cell r="GK92">
            <v>2613.0244302599999</v>
          </cell>
          <cell r="GL92">
            <v>1594.6407402</v>
          </cell>
          <cell r="GM92">
            <v>143.83611019999989</v>
          </cell>
          <cell r="GN92">
            <v>383.24711019999978</v>
          </cell>
          <cell r="GO92">
            <v>215.47277000000011</v>
          </cell>
          <cell r="GP92">
            <v>191.63000000000011</v>
          </cell>
          <cell r="GQ92">
            <v>989.30407000000002</v>
          </cell>
          <cell r="GR92">
            <v>21060.632000000001</v>
          </cell>
          <cell r="GS92">
            <v>5312.8890000000001</v>
          </cell>
          <cell r="GT92">
            <v>2618.6909999999998</v>
          </cell>
          <cell r="GU92">
            <v>11435.892</v>
          </cell>
          <cell r="GV92">
            <v>9624.74</v>
          </cell>
          <cell r="GW92">
            <v>2687.6860000000001</v>
          </cell>
          <cell r="GX92">
            <v>-2625.203</v>
          </cell>
          <cell r="GY92">
            <v>114.71413055725201</v>
          </cell>
          <cell r="HB92">
            <v>141.43752935000001</v>
          </cell>
          <cell r="HC92">
            <v>3626.336514269999</v>
          </cell>
          <cell r="HD92">
            <v>2204.92058266</v>
          </cell>
          <cell r="HE92">
            <v>444.14918266000001</v>
          </cell>
          <cell r="HF92">
            <v>701.63118265999992</v>
          </cell>
          <cell r="HG92">
            <v>519.00799999999981</v>
          </cell>
          <cell r="HH92">
            <v>360.38899999999978</v>
          </cell>
          <cell r="HI92">
            <v>990.06329900000003</v>
          </cell>
          <cell r="HJ92">
            <v>20949.309000000001</v>
          </cell>
          <cell r="HK92">
            <v>4365.6170000000002</v>
          </cell>
          <cell r="HL92">
            <v>2686.7339999999999</v>
          </cell>
          <cell r="HM92">
            <v>11300.964</v>
          </cell>
          <cell r="HN92">
            <v>9648.3449999999993</v>
          </cell>
          <cell r="HO92">
            <v>2388.4699999999998</v>
          </cell>
          <cell r="HP92">
            <v>-1977.1469999999999</v>
          </cell>
          <cell r="HQ92">
            <v>208.07315958394301</v>
          </cell>
          <cell r="HT92">
            <v>159.00885693000001</v>
          </cell>
          <cell r="HU92">
            <v>3017.6320000000001</v>
          </cell>
          <cell r="HV92">
            <v>1776.204</v>
          </cell>
          <cell r="HW92">
            <v>201.83924999999979</v>
          </cell>
          <cell r="HX92">
            <v>459.52824999999979</v>
          </cell>
          <cell r="HY92">
            <v>281.22299999999979</v>
          </cell>
          <cell r="HZ92">
            <v>257.86199999999991</v>
          </cell>
          <cell r="IA92">
            <v>978.22699299999999</v>
          </cell>
          <cell r="IB92">
            <v>20816.608</v>
          </cell>
          <cell r="IC92">
            <v>3940.2080000000001</v>
          </cell>
          <cell r="ID92">
            <v>2742.625</v>
          </cell>
          <cell r="IE92">
            <v>11025.805</v>
          </cell>
          <cell r="IF92">
            <v>9790.8029999999999</v>
          </cell>
          <cell r="IG92">
            <v>2296.2489999999998</v>
          </cell>
          <cell r="IH92">
            <v>-1643.9590000000001</v>
          </cell>
          <cell r="II92">
            <v>263.73555669179882</v>
          </cell>
          <cell r="IL92">
            <v>169.28028864999999</v>
          </cell>
          <cell r="IM92">
            <v>4014.1439999999998</v>
          </cell>
          <cell r="IN92">
            <v>2409.0500000000002</v>
          </cell>
          <cell r="IO92">
            <v>655.28200000000038</v>
          </cell>
          <cell r="IP92">
            <v>918.63100000000031</v>
          </cell>
          <cell r="IQ92">
            <v>737.17446000000018</v>
          </cell>
          <cell r="IR92">
            <v>481.82300000000009</v>
          </cell>
          <cell r="IS92">
            <v>978.22699299999999</v>
          </cell>
          <cell r="IT92">
            <v>21148.892</v>
          </cell>
          <cell r="IU92">
            <v>2848.35131022</v>
          </cell>
          <cell r="IV92">
            <v>2830.7840000000001</v>
          </cell>
          <cell r="IW92">
            <v>11061.377</v>
          </cell>
          <cell r="IX92">
            <v>10087.514999999999</v>
          </cell>
          <cell r="IY92">
            <v>1169.143</v>
          </cell>
          <cell r="IZ92">
            <v>-1679.2083102199999</v>
          </cell>
          <cell r="JA92">
            <v>408.5409872834382</v>
          </cell>
          <cell r="JD92">
            <v>178.59835960000001</v>
          </cell>
          <cell r="JE92">
            <v>2775.2919999999999</v>
          </cell>
          <cell r="JF92">
            <v>1702.4649999999999</v>
          </cell>
          <cell r="JG92">
            <v>-10.62099999999964</v>
          </cell>
          <cell r="JH92">
            <v>251.78000000000031</v>
          </cell>
          <cell r="JI92">
            <v>84.473999999999933</v>
          </cell>
          <cell r="JJ92">
            <v>46.765999999999941</v>
          </cell>
          <cell r="JK92">
            <v>936.22699299999999</v>
          </cell>
          <cell r="JL92">
            <v>19691.82</v>
          </cell>
          <cell r="JM92">
            <v>2209.8040000000001</v>
          </cell>
          <cell r="JN92">
            <v>2768.8960000000002</v>
          </cell>
          <cell r="JO92">
            <v>10026.038</v>
          </cell>
          <cell r="JP92">
            <v>9665.7819999999992</v>
          </cell>
          <cell r="JQ92">
            <v>1130.444</v>
          </cell>
          <cell r="JR92">
            <v>-1079.3599999999999</v>
          </cell>
          <cell r="JS92">
            <v>81.434505072202256</v>
          </cell>
          <cell r="JV92">
            <v>174.23045463</v>
          </cell>
          <cell r="JW92">
            <v>3504.0830000000001</v>
          </cell>
          <cell r="JX92">
            <v>2097.7860000000001</v>
          </cell>
          <cell r="JY92">
            <v>227.50600000000031</v>
          </cell>
          <cell r="JZ92">
            <v>481.60100000000028</v>
          </cell>
          <cell r="KA92">
            <v>323.47231010000007</v>
          </cell>
          <cell r="KB92">
            <v>229.7</v>
          </cell>
          <cell r="KC92">
            <v>963.22699999999998</v>
          </cell>
          <cell r="KD92">
            <v>19953.683000000001</v>
          </cell>
          <cell r="KE92">
            <v>2319.9609999999998</v>
          </cell>
          <cell r="KF92">
            <v>2793.931</v>
          </cell>
          <cell r="KG92">
            <v>10241.203</v>
          </cell>
          <cell r="KH92">
            <v>9712.48</v>
          </cell>
          <cell r="KI92">
            <v>1165.8689999999999</v>
          </cell>
          <cell r="KJ92">
            <v>-1154.0920000000001</v>
          </cell>
          <cell r="KK92">
            <v>317.30529793654199</v>
          </cell>
          <cell r="KN92">
            <v>172.17547654000001</v>
          </cell>
          <cell r="KO92">
            <v>3097.096</v>
          </cell>
          <cell r="KP92">
            <v>1847.681</v>
          </cell>
          <cell r="KQ92">
            <v>91.804000000000542</v>
          </cell>
          <cell r="KR92">
            <v>362.57700000000051</v>
          </cell>
          <cell r="KS92">
            <v>195.53899999999999</v>
          </cell>
          <cell r="KT92">
            <v>172.90199999999999</v>
          </cell>
          <cell r="KU92">
            <v>963.22699999999998</v>
          </cell>
          <cell r="KV92">
            <v>19959.753000000001</v>
          </cell>
          <cell r="KW92">
            <v>2647.8739999999998</v>
          </cell>
          <cell r="KX92">
            <v>2844.9360000000001</v>
          </cell>
          <cell r="KY92">
            <v>10194.67</v>
          </cell>
          <cell r="KZ92">
            <v>9765.0910000000003</v>
          </cell>
          <cell r="LA92">
            <v>1131.316</v>
          </cell>
          <cell r="LB92">
            <v>-1516.558</v>
          </cell>
          <cell r="LC92">
            <v>244.1</v>
          </cell>
          <cell r="LF92">
            <v>171.712614</v>
          </cell>
          <cell r="LG92">
            <v>4271.3779999999997</v>
          </cell>
          <cell r="LH92">
            <v>2572.67</v>
          </cell>
          <cell r="LI92">
            <v>721.23299999999995</v>
          </cell>
          <cell r="LJ92">
            <v>1007.663</v>
          </cell>
          <cell r="LK92">
            <v>826.10300000000007</v>
          </cell>
          <cell r="LL92">
            <v>526.59100000000001</v>
          </cell>
          <cell r="LM92">
            <v>963.22699999999998</v>
          </cell>
          <cell r="LN92">
            <v>20490.637999999999</v>
          </cell>
          <cell r="LO92">
            <v>2532.1869999999999</v>
          </cell>
          <cell r="LP92">
            <v>2889.6660000000002</v>
          </cell>
          <cell r="LQ92">
            <v>10443.416999999999</v>
          </cell>
          <cell r="LR92">
            <v>10047.221</v>
          </cell>
          <cell r="LS92">
            <v>1101.875</v>
          </cell>
          <cell r="LT92">
            <v>-1430.3119999999999</v>
          </cell>
          <cell r="LU92">
            <v>327.39999999999998</v>
          </cell>
          <cell r="LX92">
            <v>163.92699999999999</v>
          </cell>
          <cell r="LY92">
            <v>2908.2489999999998</v>
          </cell>
          <cell r="LZ92">
            <v>1769.5150000000001</v>
          </cell>
          <cell r="MA92">
            <v>76.132000000000062</v>
          </cell>
          <cell r="MB92">
            <v>377.90499999999997</v>
          </cell>
          <cell r="MC92">
            <v>198.21700000000001</v>
          </cell>
          <cell r="MD92">
            <v>139.25</v>
          </cell>
          <cell r="ME92">
            <v>963.22699999999998</v>
          </cell>
          <cell r="MF92">
            <v>19050.366000000002</v>
          </cell>
          <cell r="MG92">
            <v>2434.5369999999998</v>
          </cell>
          <cell r="MH92">
            <v>2851.4110000000001</v>
          </cell>
          <cell r="MI92">
            <v>8950.5410000000011</v>
          </cell>
          <cell r="MJ92">
            <v>10099.825000000001</v>
          </cell>
          <cell r="MK92">
            <v>558.053</v>
          </cell>
          <cell r="ML92">
            <v>-1876.4839999999999</v>
          </cell>
          <cell r="MM92">
            <v>69</v>
          </cell>
          <cell r="MP92">
            <v>143.69529027999999</v>
          </cell>
          <cell r="MQ92">
            <v>3520.3910000000001</v>
          </cell>
          <cell r="MR92">
            <v>2157.569</v>
          </cell>
          <cell r="MS92">
            <v>361.64599999999967</v>
          </cell>
          <cell r="MT92">
            <v>670.48499999999979</v>
          </cell>
          <cell r="MU92">
            <v>492.01799999999997</v>
          </cell>
          <cell r="MV92">
            <v>314.98399999999998</v>
          </cell>
          <cell r="MW92">
            <v>963.22699999999998</v>
          </cell>
          <cell r="MX92">
            <v>19244.850999999999</v>
          </cell>
          <cell r="MY92">
            <v>2401.8910000000001</v>
          </cell>
          <cell r="MZ92">
            <v>2846.3130000000001</v>
          </cell>
          <cell r="NA92">
            <v>8927.7099999999991</v>
          </cell>
          <cell r="NB92">
            <v>10317.141</v>
          </cell>
          <cell r="NC92">
            <v>573.95000000000005</v>
          </cell>
          <cell r="ND92">
            <v>-1827.941</v>
          </cell>
          <cell r="NE92">
            <v>137.1</v>
          </cell>
          <cell r="NH92">
            <v>149.07729</v>
          </cell>
          <cell r="NI92">
            <v>3390.5569999999998</v>
          </cell>
          <cell r="NJ92">
            <v>2042.7270000000001</v>
          </cell>
          <cell r="NK92">
            <v>274.26399999999973</v>
          </cell>
          <cell r="NL92">
            <v>576.75599999999963</v>
          </cell>
          <cell r="NM92">
            <v>404.85500000000002</v>
          </cell>
          <cell r="NN92">
            <v>255.26599999999999</v>
          </cell>
          <cell r="NO92">
            <v>963.22699299999999</v>
          </cell>
          <cell r="NP92">
            <v>19171.858</v>
          </cell>
          <cell r="NQ92">
            <v>2579.6010000000001</v>
          </cell>
          <cell r="NR92">
            <v>2847.0259999999998</v>
          </cell>
          <cell r="NS92">
            <v>8777.1620000000003</v>
          </cell>
          <cell r="NT92">
            <v>10394.696</v>
          </cell>
          <cell r="NU92">
            <v>506.71699999999998</v>
          </cell>
          <cell r="NV92">
            <v>-2072.884</v>
          </cell>
          <cell r="NW92">
            <v>172.9</v>
          </cell>
          <cell r="NZ92">
            <v>161.35400000000001</v>
          </cell>
          <cell r="OA92">
            <v>4617.2170000000006</v>
          </cell>
          <cell r="OB92">
            <v>2772.1379999999999</v>
          </cell>
          <cell r="OC92">
            <v>688.96599999999989</v>
          </cell>
          <cell r="OD92">
            <v>1034.9079999999999</v>
          </cell>
          <cell r="OE92">
            <v>842.096</v>
          </cell>
          <cell r="OF92">
            <v>487.16800000000001</v>
          </cell>
          <cell r="OG92">
            <v>1059.55</v>
          </cell>
          <cell r="OH92">
            <v>20364.59</v>
          </cell>
          <cell r="OI92">
            <v>2771.3069999999998</v>
          </cell>
          <cell r="OJ92">
            <v>2900.4450000000002</v>
          </cell>
          <cell r="OK92">
            <v>9591.6389999999974</v>
          </cell>
          <cell r="OL92">
            <v>10772.950999999999</v>
          </cell>
          <cell r="OM92">
            <v>522.44000000000005</v>
          </cell>
          <cell r="ON92">
            <v>-2248.8670000000002</v>
          </cell>
          <cell r="OO92">
            <v>283.3</v>
          </cell>
          <cell r="OR92">
            <v>179.447</v>
          </cell>
          <cell r="OS92">
            <v>3257.576</v>
          </cell>
          <cell r="OT92">
            <v>2021.47</v>
          </cell>
          <cell r="OU92">
            <v>211.56937196999979</v>
          </cell>
          <cell r="OV92">
            <v>520.16237196999987</v>
          </cell>
          <cell r="OW92">
            <v>404.51</v>
          </cell>
          <cell r="OX92">
            <v>221</v>
          </cell>
          <cell r="OY92">
            <v>1059.5496920000001</v>
          </cell>
          <cell r="OZ92">
            <v>18457.504000000001</v>
          </cell>
          <cell r="PA92">
            <v>1630.807</v>
          </cell>
          <cell r="PB92">
            <v>2824.192</v>
          </cell>
          <cell r="PC92">
            <v>8191.7390000000014</v>
          </cell>
          <cell r="PD92">
            <v>10265.764999999999</v>
          </cell>
          <cell r="PE92">
            <v>0</v>
          </cell>
          <cell r="PF92">
            <v>-1630.807</v>
          </cell>
          <cell r="PG92">
            <v>61.6</v>
          </cell>
          <cell r="PJ92">
            <v>189.58</v>
          </cell>
          <cell r="PK92">
            <v>4167.5659999999998</v>
          </cell>
          <cell r="PL92">
            <v>2603.8000000000002</v>
          </cell>
          <cell r="PM92">
            <v>559.22920731000045</v>
          </cell>
          <cell r="PN92">
            <v>890.93120731000045</v>
          </cell>
          <cell r="PO92">
            <v>711.89200000000005</v>
          </cell>
          <cell r="PP92">
            <v>404.49599999999998</v>
          </cell>
          <cell r="PQ92">
            <v>1059.5496920000001</v>
          </cell>
          <cell r="PR92">
            <v>18735.314999999999</v>
          </cell>
          <cell r="PS92">
            <v>1790.7860000000001</v>
          </cell>
          <cell r="PT92">
            <v>2789.2539999999999</v>
          </cell>
          <cell r="PU92">
            <v>8434.8240000000023</v>
          </cell>
          <cell r="PV92">
            <v>10300.491</v>
          </cell>
          <cell r="PW92">
            <v>0</v>
          </cell>
          <cell r="PX92">
            <v>-1790.7860000000001</v>
          </cell>
          <cell r="PY92">
            <v>165.86454772856229</v>
          </cell>
          <cell r="QB92">
            <v>203.13195053000001</v>
          </cell>
          <cell r="QC92">
            <v>3563.4720000000002</v>
          </cell>
          <cell r="QD92">
            <v>2186.09</v>
          </cell>
          <cell r="QE92">
            <v>281.7365587700001</v>
          </cell>
          <cell r="QF92">
            <v>593.90655877000006</v>
          </cell>
          <cell r="QG92">
            <v>418.71100000000001</v>
          </cell>
          <cell r="QH92">
            <v>279.39499999999998</v>
          </cell>
          <cell r="QI92">
            <v>1059.8369419999999</v>
          </cell>
          <cell r="QJ92">
            <v>18348.667000000001</v>
          </cell>
          <cell r="QK92">
            <v>1634.17</v>
          </cell>
          <cell r="QL92">
            <v>2816.087</v>
          </cell>
          <cell r="QM92">
            <v>8205.5840000000007</v>
          </cell>
          <cell r="QN92">
            <v>10143.083000000001</v>
          </cell>
          <cell r="QO92">
            <v>0</v>
          </cell>
          <cell r="QP92">
            <v>-1634.17</v>
          </cell>
          <cell r="QQ92">
            <v>199.92210481561401</v>
          </cell>
          <cell r="QT92">
            <v>177.05500000000001</v>
          </cell>
          <cell r="QU92">
            <v>4869.0810870319319</v>
          </cell>
          <cell r="QV92">
            <v>2947.1185190142919</v>
          </cell>
          <cell r="QW92">
            <v>770.78895633542106</v>
          </cell>
          <cell r="QX92">
            <v>1092.7076604855879</v>
          </cell>
          <cell r="QY92">
            <v>917.42074135243865</v>
          </cell>
          <cell r="QZ92">
            <v>590.04997829021681</v>
          </cell>
          <cell r="RA92">
            <v>1006.836942</v>
          </cell>
          <cell r="RB92">
            <v>19632.001160675991</v>
          </cell>
          <cell r="RC92">
            <v>1540.135655029273</v>
          </cell>
          <cell r="RD92">
            <v>3000.1259137795769</v>
          </cell>
          <cell r="RE92">
            <v>9136.43385352316</v>
          </cell>
          <cell r="RF92">
            <v>10495.567307152831</v>
          </cell>
          <cell r="RG92">
            <v>0</v>
          </cell>
          <cell r="RH92">
            <v>-1540.135655029273</v>
          </cell>
          <cell r="RI92">
            <v>370.57590642402181</v>
          </cell>
          <cell r="RL92">
            <v>237.5656711373895</v>
          </cell>
          <cell r="RM92">
            <v>3438.765768401106</v>
          </cell>
          <cell r="RN92">
            <v>2138.6155330390038</v>
          </cell>
          <cell r="RO92">
            <v>208.97528081922039</v>
          </cell>
          <cell r="RP92">
            <v>531.2659699928588</v>
          </cell>
          <cell r="RQ92">
            <v>366.20521310960572</v>
          </cell>
          <cell r="RR92">
            <v>165.8852737855006</v>
          </cell>
          <cell r="RS92">
            <v>1006.836942</v>
          </cell>
          <cell r="RT92">
            <v>19407.538934008098</v>
          </cell>
          <cell r="RU92">
            <v>1901.368527569374</v>
          </cell>
          <cell r="RV92">
            <v>3001.5061885772188</v>
          </cell>
          <cell r="RW92">
            <v>8864.1502784059303</v>
          </cell>
          <cell r="RX92">
            <v>10543.38865560217</v>
          </cell>
          <cell r="RY92">
            <v>0</v>
          </cell>
          <cell r="RZ92">
            <v>-1901.368527569374</v>
          </cell>
          <cell r="SA92">
            <v>188.1679448292825</v>
          </cell>
          <cell r="SD92">
            <v>118.06392533616</v>
          </cell>
          <cell r="SE92">
            <v>4397.0189943168334</v>
          </cell>
          <cell r="SF92">
            <v>2757.9406320597882</v>
          </cell>
          <cell r="SG92">
            <v>628.05617447781333</v>
          </cell>
          <cell r="SH92">
            <v>962.08114397918087</v>
          </cell>
          <cell r="SI92">
            <v>790.59740320082437</v>
          </cell>
          <cell r="SJ92">
            <v>540.07488143712806</v>
          </cell>
          <cell r="SK92">
            <v>1006.836942</v>
          </cell>
          <cell r="SL92">
            <v>19268.45657287828</v>
          </cell>
          <cell r="SM92">
            <v>1662.979936865092</v>
          </cell>
          <cell r="SN92">
            <v>3055.1034604911069</v>
          </cell>
          <cell r="SO92">
            <v>8580.8848746805452</v>
          </cell>
          <cell r="SP92">
            <v>10687.571698197729</v>
          </cell>
          <cell r="SQ92">
            <v>0</v>
          </cell>
          <cell r="SR92">
            <v>-1662.979936865092</v>
          </cell>
          <cell r="SS92">
            <v>250.09005044930871</v>
          </cell>
          <cell r="SV92">
            <v>395.89183884156938</v>
          </cell>
          <cell r="SW92">
            <v>3887.0296762206171</v>
          </cell>
          <cell r="SX92">
            <v>2388.067122215421</v>
          </cell>
          <cell r="SY92">
            <v>348.16112412375901</v>
          </cell>
          <cell r="SZ92">
            <v>689.89865352702361</v>
          </cell>
          <cell r="TA92">
            <v>522.75637744953713</v>
          </cell>
          <cell r="TB92">
            <v>284.00292069872768</v>
          </cell>
          <cell r="TC92">
            <v>1006.836942</v>
          </cell>
          <cell r="TD92">
            <v>19383.810548241629</v>
          </cell>
          <cell r="TE92">
            <v>1925.417679031998</v>
          </cell>
          <cell r="TF92">
            <v>3088.6009573077922</v>
          </cell>
          <cell r="TG92">
            <v>8617.7688947530114</v>
          </cell>
          <cell r="TH92">
            <v>10766.041653488621</v>
          </cell>
          <cell r="TI92">
            <v>0</v>
          </cell>
          <cell r="TJ92">
            <v>-1925.417679031998</v>
          </cell>
          <cell r="TK92">
            <v>237.58537027598919</v>
          </cell>
          <cell r="TN92">
            <v>205.53296540783469</v>
          </cell>
          <cell r="TO92">
            <v>5260.2035213451109</v>
          </cell>
          <cell r="TP92">
            <v>3207.4837147966859</v>
          </cell>
          <cell r="TQ92">
            <v>918.25456516218901</v>
          </cell>
          <cell r="TR92">
            <v>1266.7202061069081</v>
          </cell>
          <cell r="TS92">
            <v>1093.1334899025189</v>
          </cell>
          <cell r="TT92">
            <v>793.3036473351093</v>
          </cell>
          <cell r="TU92">
            <v>1006.836942</v>
          </cell>
          <cell r="TV92">
            <v>20581.65066791714</v>
          </cell>
          <cell r="TW92">
            <v>1702.1924094161741</v>
          </cell>
          <cell r="TX92">
            <v>3180.8451928816298</v>
          </cell>
          <cell r="TY92">
            <v>9605.889649374014</v>
          </cell>
          <cell r="TZ92">
            <v>10975.76101854312</v>
          </cell>
          <cell r="UA92">
            <v>0</v>
          </cell>
          <cell r="UB92">
            <v>-1702.1924094161741</v>
          </cell>
          <cell r="UC92">
            <v>299.37819330659153</v>
          </cell>
          <cell r="UF92">
            <v>583.58428228060689</v>
          </cell>
          <cell r="UG92">
            <v>-23.11600000000001</v>
          </cell>
          <cell r="UH92">
            <v>-48.41</v>
          </cell>
          <cell r="UI92">
            <v>61.654000000000003</v>
          </cell>
          <cell r="UJ92">
            <v>-98.71863019813658</v>
          </cell>
          <cell r="UK92">
            <v>-129.0940963009042</v>
          </cell>
          <cell r="UL92">
            <v>-126.0076947535287</v>
          </cell>
          <cell r="UM92">
            <v>-123.45367410226829</v>
          </cell>
          <cell r="UN92">
            <v>-102.2641516205926</v>
          </cell>
          <cell r="UO92">
            <v>-77.561113491038384</v>
          </cell>
          <cell r="UP92">
            <v>16.984999999999999</v>
          </cell>
          <cell r="UQ92">
            <v>-3.4729999999999999</v>
          </cell>
          <cell r="UR92">
            <v>-0.13</v>
          </cell>
          <cell r="US92">
            <v>-36.497999999999998</v>
          </cell>
          <cell r="UT92">
            <v>-15.034000000000001</v>
          </cell>
          <cell r="UU92">
            <v>-28.661999999999999</v>
          </cell>
          <cell r="UV92">
            <v>-15.452</v>
          </cell>
          <cell r="UW92">
            <v>10.738</v>
          </cell>
          <cell r="UX92">
            <v>35.625999999999998</v>
          </cell>
          <cell r="UY92">
            <v>29.584</v>
          </cell>
          <cell r="UZ92">
            <v>6.6470000000000002</v>
          </cell>
          <cell r="VA92">
            <v>-10.202999999999999</v>
          </cell>
          <cell r="VB92">
            <v>-18.484000000000002</v>
          </cell>
          <cell r="VC92">
            <v>-45.9</v>
          </cell>
          <cell r="VD92">
            <v>-19.103999999999999</v>
          </cell>
          <cell r="VE92">
            <v>-15.230630198136581</v>
          </cell>
          <cell r="VY92">
            <v>-30.090545461402179</v>
          </cell>
          <cell r="VZ92">
            <v>-28.220055020889951</v>
          </cell>
          <cell r="WA92">
            <v>-36.747540172494283</v>
          </cell>
          <cell r="WB92">
            <v>-34.03595564611777</v>
          </cell>
        </row>
        <row r="93">
          <cell r="A93" t="str">
            <v>LWSA3</v>
          </cell>
          <cell r="B93" t="str">
            <v>LWSA</v>
          </cell>
          <cell r="C93" t="str">
            <v>TMT</v>
          </cell>
          <cell r="D93" t="str">
            <v>Bernardo Guttmann</v>
          </cell>
          <cell r="E93">
            <v>46077</v>
          </cell>
          <cell r="F93" t="str">
            <v>Buy</v>
          </cell>
          <cell r="G93" t="b">
            <v>0</v>
          </cell>
          <cell r="H93" t="str">
            <v>BRL</v>
          </cell>
          <cell r="I93">
            <v>5</v>
          </cell>
          <cell r="J93">
            <v>0.1605</v>
          </cell>
          <cell r="AE93">
            <v>1135.3910000000001</v>
          </cell>
          <cell r="AF93">
            <v>511.19000000000011</v>
          </cell>
          <cell r="AG93">
            <v>45.519000000000062</v>
          </cell>
          <cell r="AH93">
            <v>148.46700000000001</v>
          </cell>
          <cell r="AI93">
            <v>169.36699999999999</v>
          </cell>
          <cell r="AJ93">
            <v>28.273000000000049</v>
          </cell>
          <cell r="AK93">
            <v>589.53568599999994</v>
          </cell>
          <cell r="AL93">
            <v>4727.3209999999999</v>
          </cell>
          <cell r="AM93">
            <v>1448.231</v>
          </cell>
          <cell r="AN93">
            <v>2447.8029999999999</v>
          </cell>
          <cell r="AO93">
            <v>4727.3209999999999</v>
          </cell>
          <cell r="AP93">
            <v>2975.5790000000002</v>
          </cell>
          <cell r="AQ93">
            <v>0.42099999999999999</v>
          </cell>
          <cell r="AR93">
            <v>-515.53800000000001</v>
          </cell>
          <cell r="AS93">
            <v>100.6</v>
          </cell>
          <cell r="AW93">
            <v>1292.7560000000001</v>
          </cell>
          <cell r="AX93">
            <v>597.91000000000008</v>
          </cell>
          <cell r="AY93">
            <v>86.463000000000079</v>
          </cell>
          <cell r="AZ93">
            <v>204.6100000000001</v>
          </cell>
          <cell r="BA93">
            <v>226.51</v>
          </cell>
          <cell r="BB93">
            <v>-73.7349999999999</v>
          </cell>
          <cell r="BC93">
            <v>589.53568599999994</v>
          </cell>
          <cell r="BD93">
            <v>4604.3880000000008</v>
          </cell>
          <cell r="BE93">
            <v>1188.223</v>
          </cell>
          <cell r="BF93">
            <v>2445.7890000000002</v>
          </cell>
          <cell r="BG93">
            <v>4604.3879999999999</v>
          </cell>
          <cell r="BH93">
            <v>2882.1460000000002</v>
          </cell>
          <cell r="BI93">
            <v>0.06</v>
          </cell>
          <cell r="BJ93">
            <v>-349.59</v>
          </cell>
          <cell r="BK93">
            <v>100.91500000000001</v>
          </cell>
          <cell r="BO93">
            <v>1370.0319999999999</v>
          </cell>
          <cell r="BP93">
            <v>655.01199999999994</v>
          </cell>
          <cell r="BQ93">
            <v>113.807</v>
          </cell>
          <cell r="BR93">
            <v>244.22</v>
          </cell>
          <cell r="BS93">
            <v>281.42</v>
          </cell>
          <cell r="BT93">
            <v>42.194000000000017</v>
          </cell>
          <cell r="BV93">
            <v>4010.6219999999998</v>
          </cell>
          <cell r="BW93">
            <v>447.37799999999999</v>
          </cell>
          <cell r="BX93">
            <v>2437.9560000000001</v>
          </cell>
          <cell r="BY93">
            <v>4010.6219999999989</v>
          </cell>
          <cell r="BZ93">
            <v>2745.8429999999998</v>
          </cell>
          <cell r="CA93">
            <v>2E-3</v>
          </cell>
          <cell r="CB93">
            <v>-99.988</v>
          </cell>
          <cell r="CC93">
            <v>112.95</v>
          </cell>
          <cell r="CG93">
            <v>1487.7435179694201</v>
          </cell>
          <cell r="CH93">
            <v>705.27271546713735</v>
          </cell>
          <cell r="CI93">
            <v>-279.98136808742208</v>
          </cell>
          <cell r="CJ93">
            <v>-136.29419558094921</v>
          </cell>
          <cell r="CK93">
            <v>325.31705554671453</v>
          </cell>
          <cell r="CL93">
            <v>-225.5419550748756</v>
          </cell>
          <cell r="CM93">
            <v>565.99920599999996</v>
          </cell>
          <cell r="CN93">
            <v>3607.6810485223341</v>
          </cell>
          <cell r="CO93">
            <v>343.30802602133451</v>
          </cell>
          <cell r="CP93">
            <v>1992.9897444697031</v>
          </cell>
          <cell r="CQ93">
            <v>3607.683048522334</v>
          </cell>
          <cell r="CR93">
            <v>2474.4568596227882</v>
          </cell>
          <cell r="CS93">
            <v>2E-3</v>
          </cell>
          <cell r="CT93">
            <v>-220.00964610886149</v>
          </cell>
          <cell r="CU93">
            <v>124.2715535011984</v>
          </cell>
          <cell r="CY93">
            <v>1579.5762409545471</v>
          </cell>
          <cell r="CZ93">
            <v>763.47768424008973</v>
          </cell>
          <cell r="DA93">
            <v>209.04406811675199</v>
          </cell>
          <cell r="DB93">
            <v>356.75674395645632</v>
          </cell>
          <cell r="DC93">
            <v>374.13208260695632</v>
          </cell>
          <cell r="DD93">
            <v>117.9917935592854</v>
          </cell>
          <cell r="DE93">
            <v>565.99920599999996</v>
          </cell>
          <cell r="DF93">
            <v>3516.1903335738748</v>
          </cell>
          <cell r="DG93">
            <v>203.30802602133451</v>
          </cell>
          <cell r="DH93">
            <v>2003.176455016124</v>
          </cell>
          <cell r="DI93">
            <v>3516.1923335738752</v>
          </cell>
          <cell r="DJ93">
            <v>2342.556572776251</v>
          </cell>
          <cell r="DK93">
            <v>2E-3</v>
          </cell>
          <cell r="DL93">
            <v>-95.614281418066724</v>
          </cell>
          <cell r="DM93">
            <v>133.59945504730629</v>
          </cell>
          <cell r="DO93">
            <v>128.92191190787159</v>
          </cell>
          <cell r="DQ93">
            <v>1743.3312131511479</v>
          </cell>
          <cell r="DR93">
            <v>865.45538388330579</v>
          </cell>
          <cell r="DS93">
            <v>274.3778679082871</v>
          </cell>
          <cell r="DT93">
            <v>429.3559543160157</v>
          </cell>
          <cell r="DU93">
            <v>446.78926644752721</v>
          </cell>
          <cell r="DV93">
            <v>147.73755943555449</v>
          </cell>
          <cell r="DW93">
            <v>565.99920599999996</v>
          </cell>
          <cell r="DX93">
            <v>3612.059938184464</v>
          </cell>
          <cell r="DY93">
            <v>203.30802602133451</v>
          </cell>
          <cell r="DZ93">
            <v>2023.323739142493</v>
          </cell>
          <cell r="EA93">
            <v>3612.0619381844631</v>
          </cell>
          <cell r="EB93">
            <v>2352.3866146932291</v>
          </cell>
          <cell r="EC93">
            <v>2E-3</v>
          </cell>
          <cell r="ED93">
            <v>-109.5572507750599</v>
          </cell>
          <cell r="EE93">
            <v>144.79152170444829</v>
          </cell>
          <cell r="EG93">
            <v>155.34082965008739</v>
          </cell>
          <cell r="EI93">
            <v>1922.2925806832</v>
          </cell>
          <cell r="EJ93">
            <v>985.71248944705349</v>
          </cell>
          <cell r="EK93">
            <v>353.26144140802529</v>
          </cell>
          <cell r="EL93">
            <v>516.40221658892938</v>
          </cell>
          <cell r="EM93">
            <v>535.62514239576137</v>
          </cell>
          <cell r="EN93">
            <v>188.8929746380208</v>
          </cell>
          <cell r="EO93">
            <v>565.99920599999996</v>
          </cell>
          <cell r="EP93">
            <v>3722.9288125120888</v>
          </cell>
          <cell r="EQ93">
            <v>203.30802602133451</v>
          </cell>
          <cell r="ER93">
            <v>2050.5629301178201</v>
          </cell>
          <cell r="ES93">
            <v>3722.9308125120901</v>
          </cell>
          <cell r="ET93">
            <v>2344.8635351848552</v>
          </cell>
          <cell r="EU93">
            <v>2E-3</v>
          </cell>
          <cell r="EV93">
            <v>-99.933486285578724</v>
          </cell>
          <cell r="EW93">
            <v>157.023141977845</v>
          </cell>
          <cell r="EY93">
            <v>215.63897995322731</v>
          </cell>
          <cell r="FA93">
            <v>2116.9749899888961</v>
          </cell>
          <cell r="FB93">
            <v>1115.0447285832979</v>
          </cell>
          <cell r="FC93">
            <v>436.75187040939892</v>
          </cell>
          <cell r="FD93">
            <v>609.06342642696541</v>
          </cell>
          <cell r="FE93">
            <v>630.23317632685439</v>
          </cell>
          <cell r="FF93">
            <v>232.81115546703191</v>
          </cell>
          <cell r="FG93">
            <v>565.99920599999996</v>
          </cell>
          <cell r="FH93">
            <v>3858.780707248487</v>
          </cell>
          <cell r="FI93">
            <v>203.30802602133451</v>
          </cell>
          <cell r="FJ93">
            <v>2085.179494557141</v>
          </cell>
          <cell r="FK93">
            <v>3858.7827072484861</v>
          </cell>
          <cell r="FL93">
            <v>2351.8389128534382</v>
          </cell>
          <cell r="FM93">
            <v>2E-3</v>
          </cell>
          <cell r="FN93">
            <v>-89.464312501090077</v>
          </cell>
          <cell r="FO93">
            <v>170.3295742398798</v>
          </cell>
          <cell r="FQ93">
            <v>247.00552769833709</v>
          </cell>
          <cell r="FS93">
            <v>2332.41884697861</v>
          </cell>
          <cell r="FT93">
            <v>1257.695901535755</v>
          </cell>
          <cell r="FU93">
            <v>528.58354877919373</v>
          </cell>
          <cell r="FV93">
            <v>711.19847706675068</v>
          </cell>
          <cell r="FW93">
            <v>734.52266553653681</v>
          </cell>
          <cell r="FX93">
            <v>281.06741550520042</v>
          </cell>
          <cell r="FY93">
            <v>565.99920599999996</v>
          </cell>
          <cell r="FZ93">
            <v>4013.6300158568538</v>
          </cell>
          <cell r="GA93">
            <v>203.3080260213346</v>
          </cell>
          <cell r="GB93">
            <v>2127.9974691553439</v>
          </cell>
          <cell r="GC93">
            <v>4013.6320158568528</v>
          </cell>
          <cell r="GD93">
            <v>2364.04116844076</v>
          </cell>
          <cell r="GE93">
            <v>2E-3</v>
          </cell>
          <cell r="GF93">
            <v>-77.878678299881045</v>
          </cell>
          <cell r="GG93">
            <v>185.05527530641001</v>
          </cell>
          <cell r="GI93">
            <v>292.18934838766512</v>
          </cell>
          <cell r="GK93">
            <v>247.977</v>
          </cell>
          <cell r="GL93">
            <v>108.057</v>
          </cell>
          <cell r="GM93">
            <v>4.1939999999999884</v>
          </cell>
          <cell r="GN93">
            <v>28.673127969999989</v>
          </cell>
          <cell r="GO93">
            <v>28.673127969999989</v>
          </cell>
          <cell r="GP93">
            <v>3.729999999999988</v>
          </cell>
          <cell r="GQ93">
            <v>589.53568599999994</v>
          </cell>
          <cell r="GR93">
            <v>4623.66</v>
          </cell>
          <cell r="GS93">
            <v>1544.8109999999999</v>
          </cell>
          <cell r="GT93">
            <v>2378.5149999999999</v>
          </cell>
          <cell r="GU93">
            <v>4623.6600000000008</v>
          </cell>
          <cell r="GV93">
            <v>2941.451</v>
          </cell>
          <cell r="GW93">
            <v>10.428000000000001</v>
          </cell>
          <cell r="GX93">
            <v>-536.85099999999989</v>
          </cell>
          <cell r="GY93">
            <v>23.132476579999999</v>
          </cell>
          <cell r="HC93">
            <v>281.87799999999999</v>
          </cell>
          <cell r="HD93">
            <v>130.76</v>
          </cell>
          <cell r="HE93">
            <v>20.498999999999999</v>
          </cell>
          <cell r="HF93">
            <v>45.130321669999987</v>
          </cell>
          <cell r="HG93">
            <v>45.130321669999987</v>
          </cell>
          <cell r="HH93">
            <v>13.624999999999989</v>
          </cell>
          <cell r="HI93">
            <v>589.53568599999994</v>
          </cell>
          <cell r="HJ93">
            <v>4574.2440000000006</v>
          </cell>
          <cell r="HK93">
            <v>1438.296</v>
          </cell>
          <cell r="HL93">
            <v>2404.002</v>
          </cell>
          <cell r="HM93">
            <v>4574.2439999999997</v>
          </cell>
          <cell r="HN93">
            <v>2959.0279999999998</v>
          </cell>
          <cell r="HO93">
            <v>11.207000000000001</v>
          </cell>
          <cell r="HP93">
            <v>-533.33899999999994</v>
          </cell>
          <cell r="HQ93">
            <v>24.99152342</v>
          </cell>
          <cell r="HU93">
            <v>303.08</v>
          </cell>
          <cell r="HV93">
            <v>138.3720000000001</v>
          </cell>
          <cell r="HW93">
            <v>3.516000000000076</v>
          </cell>
          <cell r="HX93">
            <v>29.879550360000088</v>
          </cell>
          <cell r="HY93">
            <v>29.879550360000088</v>
          </cell>
          <cell r="HZ93">
            <v>-7.2629999999999129</v>
          </cell>
          <cell r="IA93">
            <v>589.53568599999994</v>
          </cell>
          <cell r="IB93">
            <v>4619.3729999999996</v>
          </cell>
          <cell r="IC93">
            <v>1420.93</v>
          </cell>
          <cell r="ID93">
            <v>2446.0770000000002</v>
          </cell>
          <cell r="IE93">
            <v>4619.3729999999996</v>
          </cell>
          <cell r="IF93">
            <v>2959.8409999999999</v>
          </cell>
          <cell r="IG93">
            <v>0.501</v>
          </cell>
          <cell r="IH93">
            <v>-499.36299999999989</v>
          </cell>
          <cell r="II93">
            <v>25.829000000000001</v>
          </cell>
          <cell r="IM93">
            <v>302.45600000000002</v>
          </cell>
          <cell r="IN93">
            <v>134.001</v>
          </cell>
          <cell r="IO93">
            <v>17.309999999999999</v>
          </cell>
          <cell r="IP93">
            <v>44.783999999999992</v>
          </cell>
          <cell r="IQ93">
            <v>44.783999999999992</v>
          </cell>
          <cell r="IR93">
            <v>18.18099999999998</v>
          </cell>
          <cell r="IS93">
            <v>589.53568599999994</v>
          </cell>
          <cell r="IT93">
            <v>4727.3209999999999</v>
          </cell>
          <cell r="IU93">
            <v>1448.231</v>
          </cell>
          <cell r="IV93">
            <v>2447.8029999999999</v>
          </cell>
          <cell r="IW93">
            <v>4727.3209999999999</v>
          </cell>
          <cell r="IX93">
            <v>2975.5790000000002</v>
          </cell>
          <cell r="IY93">
            <v>0.42099999999999999</v>
          </cell>
          <cell r="IZ93">
            <v>-515.53800000000001</v>
          </cell>
          <cell r="JA93">
            <v>26.646999999999998</v>
          </cell>
          <cell r="JE93">
            <v>301.67044262830132</v>
          </cell>
          <cell r="JF93">
            <v>142.4114426283013</v>
          </cell>
          <cell r="JG93">
            <v>20.045442628301259</v>
          </cell>
          <cell r="JH93">
            <v>49.050442628301248</v>
          </cell>
          <cell r="JI93">
            <v>49.050442628301248</v>
          </cell>
          <cell r="JJ93">
            <v>6.4564721346788394</v>
          </cell>
          <cell r="JK93">
            <v>589.53568599999994</v>
          </cell>
          <cell r="JL93">
            <v>4704.7440000000006</v>
          </cell>
          <cell r="JM93">
            <v>1426.181</v>
          </cell>
          <cell r="JN93">
            <v>2443.3240000000001</v>
          </cell>
          <cell r="JO93">
            <v>4704.7440000000006</v>
          </cell>
          <cell r="JP93">
            <v>2986.2910000000002</v>
          </cell>
          <cell r="JQ93">
            <v>0.24099999999999999</v>
          </cell>
          <cell r="JR93">
            <v>-500.07400000000013</v>
          </cell>
          <cell r="JS93">
            <v>24.937999999999999</v>
          </cell>
          <cell r="JW93">
            <v>313.69110516245991</v>
          </cell>
          <cell r="JX93">
            <v>144.71510516245991</v>
          </cell>
          <cell r="JY93">
            <v>19.280105162459918</v>
          </cell>
          <cell r="JZ93">
            <v>48.392105162459913</v>
          </cell>
          <cell r="KA93">
            <v>48.392105162459913</v>
          </cell>
          <cell r="KB93">
            <v>-38.969870592776473</v>
          </cell>
          <cell r="KC93">
            <v>589.53568599999994</v>
          </cell>
          <cell r="KD93">
            <v>4417.0839999999998</v>
          </cell>
          <cell r="KE93">
            <v>1060.0609999999999</v>
          </cell>
          <cell r="KF93">
            <v>2440.9380000000001</v>
          </cell>
          <cell r="KG93">
            <v>4417.0839999999998</v>
          </cell>
          <cell r="KH93">
            <v>2913.7649999999999</v>
          </cell>
          <cell r="KI93">
            <v>0.14899999999999999</v>
          </cell>
          <cell r="KJ93">
            <v>-360.57799999999992</v>
          </cell>
          <cell r="KK93">
            <v>25.882000000000001</v>
          </cell>
          <cell r="KO93">
            <v>330.09045220923878</v>
          </cell>
          <cell r="KP93">
            <v>145.00845220923881</v>
          </cell>
          <cell r="KQ93">
            <v>14.75745220923886</v>
          </cell>
          <cell r="KR93">
            <v>44.921452209238872</v>
          </cell>
          <cell r="KS93">
            <v>44.921452209238872</v>
          </cell>
          <cell r="KT93">
            <v>3.870398458097696</v>
          </cell>
          <cell r="KU93">
            <v>589.53568599999994</v>
          </cell>
          <cell r="KV93">
            <v>4496.01</v>
          </cell>
          <cell r="KW93">
            <v>1107.0160000000001</v>
          </cell>
          <cell r="KX93">
            <v>2433.94</v>
          </cell>
          <cell r="KY93">
            <v>4496.01</v>
          </cell>
          <cell r="KZ93">
            <v>2921.5059999999999</v>
          </cell>
          <cell r="LA93">
            <v>0.10100000000000001</v>
          </cell>
          <cell r="LB93">
            <v>-401.72500000000002</v>
          </cell>
          <cell r="LC93">
            <v>23.998999999999999</v>
          </cell>
          <cell r="LG93">
            <v>347.30400000000009</v>
          </cell>
          <cell r="LH93">
            <v>165.77500000000009</v>
          </cell>
          <cell r="LI93">
            <v>32.380000000000052</v>
          </cell>
          <cell r="LJ93">
            <v>62.246000000000052</v>
          </cell>
          <cell r="LK93">
            <v>62.246000000000052</v>
          </cell>
          <cell r="LL93">
            <v>-45.091999999999942</v>
          </cell>
          <cell r="LM93">
            <v>589.53568599999994</v>
          </cell>
          <cell r="LN93">
            <v>4604.3880000000008</v>
          </cell>
          <cell r="LO93">
            <v>1188.223</v>
          </cell>
          <cell r="LP93">
            <v>2445.7890000000002</v>
          </cell>
          <cell r="LQ93">
            <v>4604.3879999999999</v>
          </cell>
          <cell r="LR93">
            <v>2882.1460000000002</v>
          </cell>
          <cell r="LS93">
            <v>0.06</v>
          </cell>
          <cell r="LT93">
            <v>-349.59</v>
          </cell>
          <cell r="LU93">
            <v>26.096</v>
          </cell>
          <cell r="LY93">
            <v>320.61200000000002</v>
          </cell>
          <cell r="LZ93">
            <v>152.535</v>
          </cell>
          <cell r="MA93">
            <v>23.608000000000029</v>
          </cell>
          <cell r="MB93">
            <v>55.160000000000032</v>
          </cell>
          <cell r="MC93">
            <v>60.98700000000003</v>
          </cell>
          <cell r="MD93">
            <v>24.470000000000031</v>
          </cell>
          <cell r="ME93">
            <v>589.53568599999994</v>
          </cell>
          <cell r="MF93">
            <v>4660.4570000000003</v>
          </cell>
          <cell r="MG93">
            <v>1126.3009999999999</v>
          </cell>
          <cell r="MH93">
            <v>2435.1779999999999</v>
          </cell>
          <cell r="MI93">
            <v>4660.4570000000003</v>
          </cell>
          <cell r="MJ93">
            <v>2899.8290000000002</v>
          </cell>
          <cell r="MK93">
            <v>1.7999999999999999E-2</v>
          </cell>
          <cell r="ML93">
            <v>-289.18899999999991</v>
          </cell>
          <cell r="MM93">
            <v>26.527000000000001</v>
          </cell>
          <cell r="MQ93">
            <v>335.95400000000001</v>
          </cell>
          <cell r="MR93">
            <v>160.035</v>
          </cell>
          <cell r="MS93">
            <v>25.760000000000019</v>
          </cell>
          <cell r="MT93">
            <v>57.791000000000018</v>
          </cell>
          <cell r="MU93">
            <v>65.328000000000017</v>
          </cell>
          <cell r="MV93">
            <v>18.322000000000031</v>
          </cell>
          <cell r="MW93">
            <v>589.53568599999994</v>
          </cell>
          <cell r="MX93">
            <v>4087.43</v>
          </cell>
          <cell r="MY93">
            <v>565.83100000000002</v>
          </cell>
          <cell r="MZ93">
            <v>2433.81</v>
          </cell>
          <cell r="NA93">
            <v>4087.4299999999989</v>
          </cell>
          <cell r="NB93">
            <v>2891.7040000000002</v>
          </cell>
          <cell r="NC93">
            <v>1.0999999999999999E-2</v>
          </cell>
          <cell r="ND93">
            <v>-264.28100000000001</v>
          </cell>
          <cell r="NE93">
            <v>23.558</v>
          </cell>
          <cell r="NI93">
            <v>349.34800000000001</v>
          </cell>
          <cell r="NJ93">
            <v>174.46399999999991</v>
          </cell>
          <cell r="NK93">
            <v>34.43199999999996</v>
          </cell>
          <cell r="NL93">
            <v>67.698999999999955</v>
          </cell>
          <cell r="NM93">
            <v>73.711999999999961</v>
          </cell>
          <cell r="NN93">
            <v>16.88899999999995</v>
          </cell>
          <cell r="NO93">
            <v>589.53568599999994</v>
          </cell>
          <cell r="NP93">
            <v>3993.8850000000002</v>
          </cell>
          <cell r="NQ93">
            <v>460.33100000000002</v>
          </cell>
          <cell r="NR93">
            <v>2431.2739999999999</v>
          </cell>
          <cell r="NS93">
            <v>3993.8850000000002</v>
          </cell>
          <cell r="NT93">
            <v>2800.7559999999999</v>
          </cell>
          <cell r="NU93">
            <v>6.0000000000000001E-3</v>
          </cell>
          <cell r="NV93">
            <v>-153.73699999999999</v>
          </cell>
          <cell r="NW93">
            <v>28.510999999999999</v>
          </cell>
          <cell r="OA93">
            <v>364.11799999999988</v>
          </cell>
          <cell r="OB93">
            <v>167.97800000000001</v>
          </cell>
          <cell r="OC93">
            <v>30.007000000000009</v>
          </cell>
          <cell r="OD93">
            <v>63.570000000000022</v>
          </cell>
          <cell r="OE93">
            <v>81.259000000000015</v>
          </cell>
          <cell r="OF93">
            <v>-17.486999999999991</v>
          </cell>
          <cell r="OG93">
            <v>589.53568599999994</v>
          </cell>
          <cell r="OH93">
            <v>4010.6219999999998</v>
          </cell>
          <cell r="OI93">
            <v>447.37799999999999</v>
          </cell>
          <cell r="OJ93">
            <v>2437.9560000000001</v>
          </cell>
          <cell r="OK93">
            <v>4010.6219999999989</v>
          </cell>
          <cell r="OL93">
            <v>2745.8429999999998</v>
          </cell>
          <cell r="OM93">
            <v>2E-3</v>
          </cell>
          <cell r="ON93">
            <v>-99.988</v>
          </cell>
          <cell r="OO93">
            <v>34.353999999999999</v>
          </cell>
          <cell r="OS93">
            <v>348.82799999999997</v>
          </cell>
          <cell r="OT93">
            <v>162.494</v>
          </cell>
          <cell r="OU93">
            <v>31.947999999999979</v>
          </cell>
          <cell r="OV93">
            <v>66.347999999999985</v>
          </cell>
          <cell r="OW93">
            <v>70.213348249999981</v>
          </cell>
          <cell r="OX93">
            <v>14.80799999999998</v>
          </cell>
          <cell r="OY93">
            <v>589.53568599999994</v>
          </cell>
          <cell r="OZ93">
            <v>3995.6309999999989</v>
          </cell>
          <cell r="PA93">
            <v>399.26900000000001</v>
          </cell>
          <cell r="PB93">
            <v>2438.3200000000002</v>
          </cell>
          <cell r="PC93">
            <v>3995.6309999999999</v>
          </cell>
          <cell r="PD93">
            <v>2736.4740000000002</v>
          </cell>
          <cell r="PE93">
            <v>0</v>
          </cell>
          <cell r="PF93">
            <v>-45.563999999999957</v>
          </cell>
          <cell r="PG93">
            <v>25.047000000000001</v>
          </cell>
          <cell r="PK93">
            <v>370.84899999999999</v>
          </cell>
          <cell r="PL93">
            <v>177.1930000000001</v>
          </cell>
          <cell r="PM93">
            <v>35.244000000000057</v>
          </cell>
          <cell r="PN93">
            <v>70.863000000000056</v>
          </cell>
          <cell r="PO93">
            <v>75.90098871000005</v>
          </cell>
          <cell r="PP93">
            <v>15.80800000000006</v>
          </cell>
          <cell r="PQ93">
            <v>589.53568599999994</v>
          </cell>
          <cell r="PR93">
            <v>3831.4639999999999</v>
          </cell>
          <cell r="PS93">
            <v>277.28699999999998</v>
          </cell>
          <cell r="PT93">
            <v>2445.3339999999998</v>
          </cell>
          <cell r="PU93">
            <v>3831.4639999999999</v>
          </cell>
          <cell r="PV93">
            <v>2754.1039999999998</v>
          </cell>
          <cell r="PW93">
            <v>0</v>
          </cell>
          <cell r="PX93">
            <v>-131.4</v>
          </cell>
          <cell r="PY93">
            <v>29.901</v>
          </cell>
          <cell r="QC93">
            <v>387.447</v>
          </cell>
          <cell r="QD93">
            <v>182.41300000000001</v>
          </cell>
          <cell r="QE93">
            <v>-398.79600000000011</v>
          </cell>
          <cell r="QF93">
            <v>-361.5030000000001</v>
          </cell>
          <cell r="QG93">
            <v>87.018099469999925</v>
          </cell>
          <cell r="QH93">
            <v>-287.82700000000011</v>
          </cell>
          <cell r="QI93">
            <v>589.53568599999994</v>
          </cell>
          <cell r="QJ93">
            <v>3601.7829999999999</v>
          </cell>
          <cell r="QK93">
            <v>309.31</v>
          </cell>
          <cell r="QL93">
            <v>1986.8879999999999</v>
          </cell>
          <cell r="QM93">
            <v>3601.782999999999</v>
          </cell>
          <cell r="QN93">
            <v>2438.6010000000001</v>
          </cell>
          <cell r="QO93">
            <v>0</v>
          </cell>
          <cell r="QP93">
            <v>-182.58099999999999</v>
          </cell>
          <cell r="QQ93">
            <v>32.375999999999998</v>
          </cell>
          <cell r="QU93">
            <v>380.6195179694198</v>
          </cell>
          <cell r="QV93">
            <v>183.17271546713741</v>
          </cell>
          <cell r="QW93">
            <v>51.622631912577987</v>
          </cell>
          <cell r="QX93">
            <v>87.997804419050908</v>
          </cell>
          <cell r="QY93">
            <v>92.184619116714529</v>
          </cell>
          <cell r="QZ93">
            <v>31.669044925124449</v>
          </cell>
          <cell r="RA93">
            <v>565.99920599999996</v>
          </cell>
          <cell r="RB93">
            <v>3607.6810485223341</v>
          </cell>
          <cell r="RC93">
            <v>343.30802602133451</v>
          </cell>
          <cell r="RD93">
            <v>1992.9897444697031</v>
          </cell>
          <cell r="RE93">
            <v>3607.683048522334</v>
          </cell>
          <cell r="RF93">
            <v>2474.4568596227882</v>
          </cell>
          <cell r="RG93">
            <v>2E-3</v>
          </cell>
          <cell r="RH93">
            <v>-220.00964610886149</v>
          </cell>
          <cell r="RI93">
            <v>36.947553501198463</v>
          </cell>
          <cell r="RM93">
            <v>368.85795708955879</v>
          </cell>
          <cell r="RN93">
            <v>174.62321736449979</v>
          </cell>
          <cell r="RO93">
            <v>46.023637686477848</v>
          </cell>
          <cell r="RP93">
            <v>82.649702862343247</v>
          </cell>
          <cell r="RQ93">
            <v>86.707140390328391</v>
          </cell>
          <cell r="RR93">
            <v>28.604598331982231</v>
          </cell>
          <cell r="RS93">
            <v>565.99920599999996</v>
          </cell>
          <cell r="RT93">
            <v>3494.0672869398968</v>
          </cell>
          <cell r="RU93">
            <v>178.1514930125264</v>
          </cell>
          <cell r="RV93">
            <v>1988.85115073989</v>
          </cell>
          <cell r="RW93">
            <v>3494.0672869398968</v>
          </cell>
          <cell r="RX93">
            <v>2367.1188954827549</v>
          </cell>
          <cell r="RY93">
            <v>0</v>
          </cell>
          <cell r="RZ93">
            <v>-58.09798906807589</v>
          </cell>
          <cell r="SA93">
            <v>27.315642836140832</v>
          </cell>
          <cell r="SE93">
            <v>382.38607710472547</v>
          </cell>
          <cell r="SF93">
            <v>186.1357276218134</v>
          </cell>
          <cell r="SG93">
            <v>48.658697933514283</v>
          </cell>
          <cell r="SH93">
            <v>85.350114477704551</v>
          </cell>
          <cell r="SI93">
            <v>89.556361325856528</v>
          </cell>
          <cell r="SJ93">
            <v>25.840136523464579</v>
          </cell>
          <cell r="SK93">
            <v>565.99920599999996</v>
          </cell>
          <cell r="SL93">
            <v>3510.42325850521</v>
          </cell>
          <cell r="SM93">
            <v>248.48570101932</v>
          </cell>
          <cell r="SN93">
            <v>1989.3859275430609</v>
          </cell>
          <cell r="SO93">
            <v>3510.42325850521</v>
          </cell>
          <cell r="SP93">
            <v>2397.165278854372</v>
          </cell>
          <cell r="SQ93">
            <v>0</v>
          </cell>
          <cell r="SR93">
            <v>-132.13178321413511</v>
          </cell>
          <cell r="SS93">
            <v>31.678530316488679</v>
          </cell>
          <cell r="SW93">
            <v>404.50907054419781</v>
          </cell>
          <cell r="SX93">
            <v>195.9344221454437</v>
          </cell>
          <cell r="SY93">
            <v>52.70008442613252</v>
          </cell>
          <cell r="SZ93">
            <v>89.75095901231586</v>
          </cell>
          <cell r="TA93">
            <v>94.200558788302033</v>
          </cell>
          <cell r="TB93">
            <v>28.73130339161008</v>
          </cell>
          <cell r="TC93">
            <v>565.99920599999996</v>
          </cell>
          <cell r="TD93">
            <v>3583.405973370885</v>
          </cell>
          <cell r="TE93">
            <v>301.02357527687718</v>
          </cell>
          <cell r="TF93">
            <v>1992.5241020161809</v>
          </cell>
          <cell r="TG93">
            <v>3583.405973370885</v>
          </cell>
          <cell r="TH93">
            <v>2430.3461820219691</v>
          </cell>
          <cell r="TI93">
            <v>0</v>
          </cell>
          <cell r="TJ93">
            <v>-188.07213347819209</v>
          </cell>
          <cell r="TK93">
            <v>34.227408974621071</v>
          </cell>
          <cell r="TO93">
            <v>423.82313621606482</v>
          </cell>
          <cell r="TP93">
            <v>206.7843171083328</v>
          </cell>
          <cell r="TQ93">
            <v>61.661648070627393</v>
          </cell>
          <cell r="TR93">
            <v>99.005967604092561</v>
          </cell>
          <cell r="TS93">
            <v>103.66802210246929</v>
          </cell>
          <cell r="TT93">
            <v>34.815755312228461</v>
          </cell>
          <cell r="TU93">
            <v>565.99920599999996</v>
          </cell>
          <cell r="TV93">
            <v>3516.1903335738748</v>
          </cell>
          <cell r="TW93">
            <v>203.30802602133451</v>
          </cell>
          <cell r="TX93">
            <v>2003.176455016124</v>
          </cell>
          <cell r="TY93">
            <v>3516.1923335738752</v>
          </cell>
          <cell r="TZ93">
            <v>2342.556572776251</v>
          </cell>
          <cell r="UA93">
            <v>2E-3</v>
          </cell>
          <cell r="UB93">
            <v>-95.614281418066724</v>
          </cell>
          <cell r="UC93">
            <v>40.37787292005568</v>
          </cell>
        </row>
        <row r="94">
          <cell r="A94" t="str">
            <v>MATD3</v>
          </cell>
          <cell r="B94" t="str">
            <v>Mater Dei</v>
          </cell>
          <cell r="C94" t="str">
            <v>Health Care</v>
          </cell>
          <cell r="E94">
            <v>44950</v>
          </cell>
          <cell r="F94" t="str">
            <v>Under Review</v>
          </cell>
          <cell r="G94" t="b">
            <v>0</v>
          </cell>
          <cell r="H94" t="str">
            <v>BRL</v>
          </cell>
          <cell r="I94">
            <v>9.9</v>
          </cell>
          <cell r="J94">
            <v>0.16400000000000001</v>
          </cell>
          <cell r="AE94">
            <v>1761.583988227296</v>
          </cell>
          <cell r="AF94">
            <v>696.07233682585911</v>
          </cell>
          <cell r="AG94">
            <v>337.7864558463607</v>
          </cell>
          <cell r="AH94">
            <v>428.02489584636072</v>
          </cell>
          <cell r="AI94">
            <v>460.10114762636073</v>
          </cell>
          <cell r="AJ94">
            <v>127.0664929415923</v>
          </cell>
          <cell r="AK94">
            <v>382.32982099999998</v>
          </cell>
          <cell r="AL94">
            <v>4878.9254927067104</v>
          </cell>
          <cell r="AM94">
            <v>485.52724289738069</v>
          </cell>
          <cell r="AN94">
            <v>518.84840239749178</v>
          </cell>
          <cell r="AO94">
            <v>3158.6582187917438</v>
          </cell>
          <cell r="AP94">
            <v>1720.2672739149671</v>
          </cell>
          <cell r="AQ94">
            <v>2330.3086514794982</v>
          </cell>
          <cell r="AR94">
            <v>1844.7814085821169</v>
          </cell>
          <cell r="AS94">
            <v>-1192.8242904968649</v>
          </cell>
          <cell r="AU94">
            <v>-784.96975710261927</v>
          </cell>
          <cell r="AV94">
            <v>-28.865000000000009</v>
          </cell>
          <cell r="AW94">
            <v>2460.505951510158</v>
          </cell>
          <cell r="AX94">
            <v>975.51450127135126</v>
          </cell>
          <cell r="AY94">
            <v>582.19937311226533</v>
          </cell>
          <cell r="AZ94">
            <v>687.91245601094499</v>
          </cell>
          <cell r="BA94">
            <v>699.91245601094499</v>
          </cell>
          <cell r="BB94">
            <v>239.26901290947021</v>
          </cell>
          <cell r="BC94">
            <v>382.32982099999998</v>
          </cell>
          <cell r="BD94">
            <v>5210.9941384569993</v>
          </cell>
          <cell r="BE94">
            <v>689.98845978914096</v>
          </cell>
          <cell r="BF94">
            <v>577.1251808285474</v>
          </cell>
          <cell r="BG94">
            <v>3342.7495846201518</v>
          </cell>
          <cell r="BH94">
            <v>1868.244553836847</v>
          </cell>
          <cell r="BI94">
            <v>2406.497576341706</v>
          </cell>
          <cell r="BJ94">
            <v>1716.509116552565</v>
          </cell>
          <cell r="BK94">
            <v>-38.397505902745714</v>
          </cell>
          <cell r="BM94">
            <v>242.58916593591979</v>
          </cell>
          <cell r="BN94">
            <v>-38.127949044159237</v>
          </cell>
          <cell r="BO94">
            <v>2999.5294010437519</v>
          </cell>
          <cell r="BP94">
            <v>1202.4027534872321</v>
          </cell>
          <cell r="BQ94">
            <v>749.36042968989</v>
          </cell>
          <cell r="BR94">
            <v>866.95781032295417</v>
          </cell>
          <cell r="BS94">
            <v>881.60885355413632</v>
          </cell>
          <cell r="BT94">
            <v>363.78153759451789</v>
          </cell>
          <cell r="BU94">
            <v>382.32982099999998</v>
          </cell>
          <cell r="BV94">
            <v>5661.7714765653127</v>
          </cell>
          <cell r="BW94">
            <v>947.52224663829361</v>
          </cell>
          <cell r="BX94">
            <v>654.40236412061699</v>
          </cell>
          <cell r="BY94">
            <v>3608.2555127008659</v>
          </cell>
          <cell r="BZ94">
            <v>2053.5159638644459</v>
          </cell>
          <cell r="CA94">
            <v>2515.7792743589048</v>
          </cell>
          <cell r="CB94">
            <v>1568.2570277206121</v>
          </cell>
          <cell r="CC94">
            <v>-69.121842526160606</v>
          </cell>
          <cell r="CE94">
            <v>338.08192724687888</v>
          </cell>
          <cell r="CF94">
            <v>-80.548140397726286</v>
          </cell>
          <cell r="CG94">
            <v>3507.3648660438848</v>
          </cell>
          <cell r="CH94">
            <v>1410.752065127067</v>
          </cell>
          <cell r="CI94">
            <v>896.78145048759177</v>
          </cell>
          <cell r="CJ94">
            <v>1029.285186033735</v>
          </cell>
          <cell r="CK94">
            <v>1046.416752682075</v>
          </cell>
          <cell r="CL94">
            <v>491.83588028500787</v>
          </cell>
          <cell r="CM94">
            <v>382.32982099999998</v>
          </cell>
          <cell r="CN94">
            <v>6149.4546908663033</v>
          </cell>
          <cell r="CO94">
            <v>1159.929010984212</v>
          </cell>
          <cell r="CP94">
            <v>747.09508663537531</v>
          </cell>
          <cell r="CQ94">
            <v>3895.8737936346461</v>
          </cell>
          <cell r="CR94">
            <v>2253.5808972316581</v>
          </cell>
          <cell r="CS94">
            <v>2621.4164985345701</v>
          </cell>
          <cell r="CT94">
            <v>1461.4874875503569</v>
          </cell>
          <cell r="CU94">
            <v>-98.068464031168077</v>
          </cell>
          <cell r="CW94">
            <v>379.60619531321669</v>
          </cell>
          <cell r="CX94">
            <v>-167.1994309672979</v>
          </cell>
          <cell r="CY94">
            <v>3943.0508060331522</v>
          </cell>
          <cell r="CZ94">
            <v>1587.2776109353699</v>
          </cell>
          <cell r="DA94">
            <v>1017.416770306999</v>
          </cell>
          <cell r="DB94">
            <v>1167.2975781746759</v>
          </cell>
          <cell r="DC94">
            <v>1186.558860471438</v>
          </cell>
          <cell r="DD94">
            <v>582.03734397979804</v>
          </cell>
          <cell r="DE94">
            <v>382.32982099999998</v>
          </cell>
          <cell r="DF94">
            <v>6611.1160397436997</v>
          </cell>
          <cell r="DG94">
            <v>1243.2202057232951</v>
          </cell>
          <cell r="DH94">
            <v>849.98421464284911</v>
          </cell>
          <cell r="DI94">
            <v>4140.4368781962394</v>
          </cell>
          <cell r="DJ94">
            <v>2470.6791615474599</v>
          </cell>
          <cell r="DK94">
            <v>2733.477074000371</v>
          </cell>
          <cell r="DL94">
            <v>1490.2568682770759</v>
          </cell>
          <cell r="DM94">
            <v>-224.75389594388969</v>
          </cell>
          <cell r="DO94">
            <v>351.22478343704711</v>
          </cell>
          <cell r="DP94">
            <v>-267.93358869796509</v>
          </cell>
          <cell r="DQ94">
            <v>4343.6474106656333</v>
          </cell>
          <cell r="DR94">
            <v>1750.1892585978969</v>
          </cell>
          <cell r="DS94">
            <v>1126.063491813557</v>
          </cell>
          <cell r="DT94">
            <v>1295.206781427959</v>
          </cell>
          <cell r="DU94">
            <v>1316.4344297700391</v>
          </cell>
          <cell r="DV94">
            <v>654.11920054365987</v>
          </cell>
          <cell r="DW94">
            <v>382.32982099999998</v>
          </cell>
          <cell r="DX94">
            <v>7061.6383938290692</v>
          </cell>
          <cell r="DY94">
            <v>1338.9144928594969</v>
          </cell>
          <cell r="DZ94">
            <v>960.13390987235732</v>
          </cell>
          <cell r="EA94">
            <v>4358.1858195673394</v>
          </cell>
          <cell r="EB94">
            <v>2703.4525742617302</v>
          </cell>
          <cell r="EC94">
            <v>2857.2470143195569</v>
          </cell>
          <cell r="ED94">
            <v>1518.33252146006</v>
          </cell>
          <cell r="EE94">
            <v>-247.5879024079411</v>
          </cell>
          <cell r="EG94">
            <v>425.32758137968102</v>
          </cell>
          <cell r="EH94">
            <v>-329.63329424347842</v>
          </cell>
          <cell r="EI94">
            <v>4534.6383809765139</v>
          </cell>
          <cell r="EJ94">
            <v>1827.7255213012111</v>
          </cell>
          <cell r="EK94">
            <v>1166.0893846170709</v>
          </cell>
          <cell r="EL94">
            <v>1355.225938878217</v>
          </cell>
          <cell r="EM94">
            <v>1377.4090530797789</v>
          </cell>
          <cell r="EN94">
            <v>678.03690611128354</v>
          </cell>
          <cell r="EO94">
            <v>382.32982099999998</v>
          </cell>
          <cell r="EP94">
            <v>7466.9014617521379</v>
          </cell>
          <cell r="EQ94">
            <v>1441.966740006518</v>
          </cell>
          <cell r="ER94">
            <v>1066.710566013893</v>
          </cell>
          <cell r="ES94">
            <v>4540.658277485747</v>
          </cell>
          <cell r="ET94">
            <v>2926.2431842663909</v>
          </cell>
          <cell r="EU94">
            <v>2994.4744298262049</v>
          </cell>
          <cell r="EV94">
            <v>1552.5076898196869</v>
          </cell>
          <cell r="EW94">
            <v>-258.47438771566129</v>
          </cell>
          <cell r="EY94">
            <v>481.15926585394033</v>
          </cell>
          <cell r="EZ94">
            <v>-378.10701870691901</v>
          </cell>
          <cell r="FA94">
            <v>4680.720049476834</v>
          </cell>
          <cell r="FB94">
            <v>1888.464096982297</v>
          </cell>
          <cell r="FC94">
            <v>1193.7898313180399</v>
          </cell>
          <cell r="FD94">
            <v>1402.295509212018</v>
          </cell>
          <cell r="FE94">
            <v>1425.1845572508739</v>
          </cell>
          <cell r="FF94">
            <v>692.37863089890197</v>
          </cell>
          <cell r="FG94">
            <v>382.32982099999998</v>
          </cell>
          <cell r="FH94">
            <v>7874.8420348679356</v>
          </cell>
          <cell r="FI94">
            <v>1553.5018018971571</v>
          </cell>
          <cell r="FJ94">
            <v>1168.069555973022</v>
          </cell>
          <cell r="FK94">
            <v>4723.0149283587871</v>
          </cell>
          <cell r="FL94">
            <v>3151.827106509149</v>
          </cell>
          <cell r="FM94">
            <v>3146.7631622213212</v>
          </cell>
          <cell r="FN94">
            <v>1593.2613603241639</v>
          </cell>
          <cell r="FO94">
            <v>-266.80104282017948</v>
          </cell>
          <cell r="FQ94">
            <v>514.39672337078457</v>
          </cell>
          <cell r="FR94">
            <v>-402.86166148014581</v>
          </cell>
          <cell r="FS94">
            <v>4838.3194628665578</v>
          </cell>
          <cell r="FT94">
            <v>1953.5832236814961</v>
          </cell>
          <cell r="FU94">
            <v>1225.4385974705681</v>
          </cell>
          <cell r="FV94">
            <v>1452.7412005160729</v>
          </cell>
          <cell r="FW94">
            <v>1476.400920696361</v>
          </cell>
          <cell r="FX94">
            <v>709.22747519745826</v>
          </cell>
          <cell r="FY94">
            <v>382.32982099999998</v>
          </cell>
          <cell r="FZ94">
            <v>8305.6855869831543</v>
          </cell>
          <cell r="GA94">
            <v>1691.6060484241029</v>
          </cell>
          <cell r="GB94">
            <v>1265.334517660938</v>
          </cell>
          <cell r="GC94">
            <v>4922.5965246244887</v>
          </cell>
          <cell r="GD94">
            <v>3383.0890623586661</v>
          </cell>
          <cell r="GE94">
            <v>3315.77456819182</v>
          </cell>
          <cell r="GF94">
            <v>1624.1685197677159</v>
          </cell>
          <cell r="GG94">
            <v>-275.78420938339377</v>
          </cell>
          <cell r="GI94">
            <v>549.7483019979685</v>
          </cell>
          <cell r="GJ94">
            <v>-411.644055471022</v>
          </cell>
          <cell r="GK94">
            <v>342.72699999999998</v>
          </cell>
          <cell r="GL94">
            <v>132.495</v>
          </cell>
          <cell r="GM94">
            <v>64.882999999999981</v>
          </cell>
          <cell r="GN94">
            <v>81.062999999999974</v>
          </cell>
          <cell r="GO94">
            <v>89.96299999999998</v>
          </cell>
          <cell r="GP94">
            <v>30.958999999999971</v>
          </cell>
          <cell r="GQ94">
            <v>382.32982099999998</v>
          </cell>
          <cell r="GR94">
            <v>4485.674</v>
          </cell>
          <cell r="GS94">
            <v>858.79700000000003</v>
          </cell>
          <cell r="GT94">
            <v>424.36900000000003</v>
          </cell>
          <cell r="GU94">
            <v>2774.5059999999999</v>
          </cell>
          <cell r="GV94">
            <v>1711.1679999999999</v>
          </cell>
          <cell r="GW94">
            <v>2024.7439999999999</v>
          </cell>
          <cell r="GX94">
            <v>1165.9469999999999</v>
          </cell>
          <cell r="GY94">
            <v>-697.55399999999986</v>
          </cell>
          <cell r="HB94">
            <v>0</v>
          </cell>
          <cell r="HC94">
            <v>434.4071782900001</v>
          </cell>
          <cell r="HD94">
            <v>177.9875000000001</v>
          </cell>
          <cell r="HE94">
            <v>86.976585500000112</v>
          </cell>
          <cell r="HF94">
            <v>107.19558550000011</v>
          </cell>
          <cell r="HG94">
            <v>120.3218372800001</v>
          </cell>
          <cell r="HH94">
            <v>34.656997500000102</v>
          </cell>
          <cell r="HI94">
            <v>382.32982099999998</v>
          </cell>
          <cell r="HJ94">
            <v>4628.2670082699997</v>
          </cell>
          <cell r="HK94">
            <v>601.82927834999998</v>
          </cell>
          <cell r="HL94">
            <v>471.32</v>
          </cell>
          <cell r="HM94">
            <v>2894.3878218899999</v>
          </cell>
          <cell r="HN94">
            <v>1733.87918638</v>
          </cell>
          <cell r="HO94">
            <v>2158.5661773000002</v>
          </cell>
          <cell r="HP94">
            <v>1556.7368989500001</v>
          </cell>
          <cell r="HQ94">
            <v>-237.2654422099998</v>
          </cell>
          <cell r="HT94">
            <v>-28.865000000000009</v>
          </cell>
          <cell r="HU94">
            <v>473.88400000000001</v>
          </cell>
          <cell r="HV94">
            <v>189.02199999999999</v>
          </cell>
          <cell r="HW94">
            <v>92.615999999999985</v>
          </cell>
          <cell r="HX94">
            <v>117.78</v>
          </cell>
          <cell r="HY94">
            <v>119.83</v>
          </cell>
          <cell r="HZ94">
            <v>37.730999999999987</v>
          </cell>
          <cell r="IA94">
            <v>382.32982099999998</v>
          </cell>
          <cell r="IB94">
            <v>4823.2780000000002</v>
          </cell>
          <cell r="IC94">
            <v>481.53500000000003</v>
          </cell>
          <cell r="ID94">
            <v>513.84100000000001</v>
          </cell>
          <cell r="IE94">
            <v>3109.5729999999999</v>
          </cell>
          <cell r="IF94">
            <v>1713.7049999999999</v>
          </cell>
          <cell r="IG94">
            <v>2307.2249999999999</v>
          </cell>
          <cell r="IH94">
            <v>1825.69</v>
          </cell>
          <cell r="II94">
            <v>-232.47655779000019</v>
          </cell>
          <cell r="IL94">
            <v>0</v>
          </cell>
          <cell r="IM94">
            <v>510.56580993729591</v>
          </cell>
          <cell r="IN94">
            <v>196.5678368258589</v>
          </cell>
          <cell r="IO94">
            <v>93.310870346360574</v>
          </cell>
          <cell r="IP94">
            <v>121.9863103463606</v>
          </cell>
          <cell r="IQ94">
            <v>129.9863103463606</v>
          </cell>
          <cell r="IR94">
            <v>23.71949544159224</v>
          </cell>
          <cell r="IS94">
            <v>382.32982099999998</v>
          </cell>
          <cell r="IT94">
            <v>4878.9254927067104</v>
          </cell>
          <cell r="IU94">
            <v>485.52724289738069</v>
          </cell>
          <cell r="IV94">
            <v>518.84840239749178</v>
          </cell>
          <cell r="IW94">
            <v>3158.6582187917438</v>
          </cell>
          <cell r="IX94">
            <v>1720.2672739149671</v>
          </cell>
          <cell r="IY94">
            <v>2330.3086514794982</v>
          </cell>
          <cell r="IZ94">
            <v>1844.7814085821169</v>
          </cell>
          <cell r="JA94">
            <v>-25.528290496864798</v>
          </cell>
          <cell r="JD94">
            <v>0</v>
          </cell>
          <cell r="JE94">
            <v>535.00566856574972</v>
          </cell>
          <cell r="JF94">
            <v>195.97706216721579</v>
          </cell>
          <cell r="JG94">
            <v>103.18059140471119</v>
          </cell>
          <cell r="JH94">
            <v>128.67683542458579</v>
          </cell>
          <cell r="JI94">
            <v>131.67683542458579</v>
          </cell>
          <cell r="JJ94">
            <v>30.373383380280991</v>
          </cell>
          <cell r="JK94">
            <v>382.32982099999998</v>
          </cell>
          <cell r="JL94">
            <v>4940.4171013622736</v>
          </cell>
          <cell r="JM94">
            <v>519.07274108069066</v>
          </cell>
          <cell r="JN94">
            <v>530.03323375385446</v>
          </cell>
          <cell r="JO94">
            <v>3207.4357617486112</v>
          </cell>
          <cell r="JP94">
            <v>1732.9813396136631</v>
          </cell>
          <cell r="JQ94">
            <v>2348.8148564293542</v>
          </cell>
          <cell r="JR94">
            <v>1829.742115348663</v>
          </cell>
          <cell r="JS94">
            <v>-5.0324897749144171</v>
          </cell>
          <cell r="JV94">
            <v>0</v>
          </cell>
          <cell r="JW94">
            <v>644.20925368092151</v>
          </cell>
          <cell r="JX94">
            <v>274.63180623659679</v>
          </cell>
          <cell r="JY94">
            <v>176.04011332730849</v>
          </cell>
          <cell r="JZ94">
            <v>202.0454360893599</v>
          </cell>
          <cell r="KA94">
            <v>205.0454360893599</v>
          </cell>
          <cell r="KB94">
            <v>80.749004959828611</v>
          </cell>
          <cell r="KC94">
            <v>382.32982099999998</v>
          </cell>
          <cell r="KD94">
            <v>5073.1829047748361</v>
          </cell>
          <cell r="KE94">
            <v>511.44792232241861</v>
          </cell>
          <cell r="KF94">
            <v>546.34269942528488</v>
          </cell>
          <cell r="KG94">
            <v>3280.5505732732422</v>
          </cell>
          <cell r="KH94">
            <v>1792.6323315015941</v>
          </cell>
          <cell r="KI94">
            <v>2367.565309332726</v>
          </cell>
          <cell r="KJ94">
            <v>1856.1173870103071</v>
          </cell>
          <cell r="KK94">
            <v>-11.257094126479201</v>
          </cell>
          <cell r="KN94">
            <v>-38.127949044159237</v>
          </cell>
          <cell r="KO94">
            <v>662.14434925164687</v>
          </cell>
          <cell r="KP94">
            <v>265.72407912446948</v>
          </cell>
          <cell r="KQ94">
            <v>164.75156744352009</v>
          </cell>
          <cell r="KR94">
            <v>191.4839451544037</v>
          </cell>
          <cell r="KS94">
            <v>194.4839451544037</v>
          </cell>
          <cell r="KT94">
            <v>72.499493955148097</v>
          </cell>
          <cell r="KU94">
            <v>382.32982099999998</v>
          </cell>
          <cell r="KV94">
            <v>5185.0458571724002</v>
          </cell>
          <cell r="KW94">
            <v>603.51840540255432</v>
          </cell>
          <cell r="KX94">
            <v>563.05963590510862</v>
          </cell>
          <cell r="KY94">
            <v>3345.0793953311181</v>
          </cell>
          <cell r="KZ94">
            <v>1839.966461841283</v>
          </cell>
          <cell r="LA94">
            <v>2386.748653367541</v>
          </cell>
          <cell r="LB94">
            <v>1783.230247964987</v>
          </cell>
          <cell r="LC94">
            <v>-12.279394574010549</v>
          </cell>
          <cell r="LF94">
            <v>0</v>
          </cell>
          <cell r="LG94">
            <v>619.14668001183941</v>
          </cell>
          <cell r="LH94">
            <v>239.18155374306909</v>
          </cell>
          <cell r="LI94">
            <v>138.22710093672541</v>
          </cell>
          <cell r="LJ94">
            <v>165.70623934259561</v>
          </cell>
          <cell r="LK94">
            <v>168.70623934259561</v>
          </cell>
          <cell r="LL94">
            <v>55.647130614212458</v>
          </cell>
          <cell r="LM94">
            <v>382.32982099999998</v>
          </cell>
          <cell r="LN94">
            <v>5210.9941384569993</v>
          </cell>
          <cell r="LO94">
            <v>689.98845978914096</v>
          </cell>
          <cell r="LP94">
            <v>577.1251808285474</v>
          </cell>
          <cell r="LQ94">
            <v>3342.7495846201518</v>
          </cell>
          <cell r="LR94">
            <v>1868.244553836847</v>
          </cell>
          <cell r="LS94">
            <v>2406.497576341706</v>
          </cell>
          <cell r="LT94">
            <v>1716.509116552565</v>
          </cell>
          <cell r="LU94">
            <v>-9.8285274273415268</v>
          </cell>
          <cell r="LX94">
            <v>0</v>
          </cell>
          <cell r="LY94">
            <v>678.74562952708015</v>
          </cell>
          <cell r="LZ94">
            <v>251.91325075988649</v>
          </cell>
          <cell r="MA94">
            <v>142.99631685598169</v>
          </cell>
          <cell r="MB94">
            <v>171.11286913419289</v>
          </cell>
          <cell r="MC94">
            <v>174.9188790668353</v>
          </cell>
          <cell r="MD94">
            <v>55.549066992902361</v>
          </cell>
          <cell r="ME94">
            <v>382.32982099999998</v>
          </cell>
          <cell r="MF94">
            <v>5343.2957633896176</v>
          </cell>
          <cell r="MG94">
            <v>721.98955023892404</v>
          </cell>
          <cell r="MH94">
            <v>593.74870688004501</v>
          </cell>
          <cell r="MI94">
            <v>3456.2745923826392</v>
          </cell>
          <cell r="MJ94">
            <v>1887.0211710069791</v>
          </cell>
          <cell r="MK94">
            <v>2436.1504008481329</v>
          </cell>
          <cell r="ML94">
            <v>1714.1608506092091</v>
          </cell>
          <cell r="MM94">
            <v>-13.22566754971025</v>
          </cell>
          <cell r="MP94">
            <v>0</v>
          </cell>
          <cell r="MQ94">
            <v>791.75845062119993</v>
          </cell>
          <cell r="MR94">
            <v>340.88788019309442</v>
          </cell>
          <cell r="MS94">
            <v>226.8140691410623</v>
          </cell>
          <cell r="MT94">
            <v>255.6780659470646</v>
          </cell>
          <cell r="MU94">
            <v>259.36518366276272</v>
          </cell>
          <cell r="MV94">
            <v>117.4245941470268</v>
          </cell>
          <cell r="MW94">
            <v>382.32982099999998</v>
          </cell>
          <cell r="MX94">
            <v>5480.8788400137164</v>
          </cell>
          <cell r="MY94">
            <v>701.10021375687381</v>
          </cell>
          <cell r="MZ94">
            <v>615.52416820470364</v>
          </cell>
          <cell r="NA94">
            <v>3520.3757372437431</v>
          </cell>
          <cell r="NB94">
            <v>1960.5031027699731</v>
          </cell>
          <cell r="NC94">
            <v>2463.5841550407222</v>
          </cell>
          <cell r="ND94">
            <v>1762.483941283848</v>
          </cell>
          <cell r="NE94">
            <v>-19.667398352075079</v>
          </cell>
          <cell r="NH94">
            <v>-80.548140397726286</v>
          </cell>
          <cell r="NI94">
            <v>797.06119197483338</v>
          </cell>
          <cell r="NJ94">
            <v>323.44368606227539</v>
          </cell>
          <cell r="NK94">
            <v>207.8516668480203</v>
          </cell>
          <cell r="NL94">
            <v>237.68298398534651</v>
          </cell>
          <cell r="NM94">
            <v>241.29425632894799</v>
          </cell>
          <cell r="NN94">
            <v>106.8718286394391</v>
          </cell>
          <cell r="NO94">
            <v>382.32982099999998</v>
          </cell>
          <cell r="NP94">
            <v>5622.5924653956554</v>
          </cell>
          <cell r="NQ94">
            <v>832.85806389468087</v>
          </cell>
          <cell r="NR94">
            <v>636.91150275730422</v>
          </cell>
          <cell r="NS94">
            <v>3602.83444970861</v>
          </cell>
          <cell r="NT94">
            <v>2019.7580156870449</v>
          </cell>
          <cell r="NU94">
            <v>2489.5073551201722</v>
          </cell>
          <cell r="NV94">
            <v>1656.649291225491</v>
          </cell>
          <cell r="NW94">
            <v>-19.96965460923219</v>
          </cell>
          <cell r="NZ94">
            <v>0</v>
          </cell>
          <cell r="OA94">
            <v>731.96412892063881</v>
          </cell>
          <cell r="OB94">
            <v>286.15793647197552</v>
          </cell>
          <cell r="OC94">
            <v>171.6983768448257</v>
          </cell>
          <cell r="OD94">
            <v>202.48389125635029</v>
          </cell>
          <cell r="OE94">
            <v>206.0305344955903</v>
          </cell>
          <cell r="OF94">
            <v>83.936047815149479</v>
          </cell>
          <cell r="OG94">
            <v>382.32982099999998</v>
          </cell>
          <cell r="OH94">
            <v>5661.7714765653127</v>
          </cell>
          <cell r="OI94">
            <v>947.52224663829361</v>
          </cell>
          <cell r="OJ94">
            <v>654.40236412061699</v>
          </cell>
          <cell r="OK94">
            <v>3608.2555127008659</v>
          </cell>
          <cell r="OL94">
            <v>2053.5159638644459</v>
          </cell>
          <cell r="OM94">
            <v>2515.7792743589048</v>
          </cell>
          <cell r="ON94">
            <v>1568.2570277206121</v>
          </cell>
          <cell r="OO94">
            <v>-16.259122015143092</v>
          </cell>
          <cell r="OR94">
            <v>0</v>
          </cell>
          <cell r="OS94">
            <v>794.39688148105995</v>
          </cell>
          <cell r="OT94">
            <v>295.89603501367782</v>
          </cell>
          <cell r="OU94">
            <v>172.3311153115709</v>
          </cell>
          <cell r="OV94">
            <v>203.9095493888268</v>
          </cell>
          <cell r="OW94">
            <v>208.36406414346871</v>
          </cell>
          <cell r="OX94">
            <v>87.142726345032344</v>
          </cell>
          <cell r="OY94">
            <v>382.32982099999998</v>
          </cell>
          <cell r="OZ94">
            <v>5832.4080276418363</v>
          </cell>
          <cell r="PA94">
            <v>982.72962331030476</v>
          </cell>
          <cell r="PB94">
            <v>674.49013727105148</v>
          </cell>
          <cell r="PC94">
            <v>3754.5884616064909</v>
          </cell>
          <cell r="PD94">
            <v>2077.8195660353449</v>
          </cell>
          <cell r="PE94">
            <v>2541.806548762313</v>
          </cell>
          <cell r="PF94">
            <v>1559.076925452008</v>
          </cell>
          <cell r="PG94">
            <v>-19.81778891108711</v>
          </cell>
          <cell r="PJ94">
            <v>0</v>
          </cell>
          <cell r="PK94">
            <v>928.69400616937446</v>
          </cell>
          <cell r="PL94">
            <v>401.08329723061479</v>
          </cell>
          <cell r="PM94">
            <v>271.38684382560621</v>
          </cell>
          <cell r="PN94">
            <v>303.8702783916948</v>
          </cell>
          <cell r="PO94">
            <v>308.19508745426077</v>
          </cell>
          <cell r="PP94">
            <v>155.78260294899431</v>
          </cell>
          <cell r="PQ94">
            <v>382.32982099999998</v>
          </cell>
          <cell r="PR94">
            <v>5925.0763356910275</v>
          </cell>
          <cell r="PS94">
            <v>873.5797001798735</v>
          </cell>
          <cell r="PT94">
            <v>700.69013346138877</v>
          </cell>
          <cell r="PU94">
            <v>3763.807014752314</v>
          </cell>
          <cell r="PV94">
            <v>2161.269320938713</v>
          </cell>
          <cell r="PW94">
            <v>2567.989124347399</v>
          </cell>
          <cell r="PX94">
            <v>1694.409424167525</v>
          </cell>
          <cell r="PY94">
            <v>-27.472725018321039</v>
          </cell>
          <cell r="QB94">
            <v>-167.1994309672979</v>
          </cell>
          <cell r="QC94">
            <v>931.97257207864095</v>
          </cell>
          <cell r="QD94">
            <v>379.43291933860138</v>
          </cell>
          <cell r="QE94">
            <v>248.2248325846613</v>
          </cell>
          <cell r="QF94">
            <v>281.87407797214962</v>
          </cell>
          <cell r="QG94">
            <v>286.09659790967658</v>
          </cell>
          <cell r="QH94">
            <v>138.4182645636545</v>
          </cell>
          <cell r="QI94">
            <v>382.32982099999998</v>
          </cell>
          <cell r="QJ94">
            <v>6097.6688939738569</v>
          </cell>
          <cell r="QK94">
            <v>1020.151157114409</v>
          </cell>
          <cell r="QL94">
            <v>726.26805806147922</v>
          </cell>
          <cell r="QM94">
            <v>3874.9560812978461</v>
          </cell>
          <cell r="QN94">
            <v>2222.7128126760108</v>
          </cell>
          <cell r="QO94">
            <v>2594.5645236789528</v>
          </cell>
          <cell r="QP94">
            <v>1574.413366564544</v>
          </cell>
          <cell r="QQ94">
            <v>-27.65960327514922</v>
          </cell>
          <cell r="QT94">
            <v>0</v>
          </cell>
          <cell r="QU94">
            <v>852.30140631480958</v>
          </cell>
          <cell r="QV94">
            <v>334.33981354417313</v>
          </cell>
          <cell r="QW94">
            <v>204.83865876575319</v>
          </cell>
          <cell r="QX94">
            <v>239.6312802810634</v>
          </cell>
          <cell r="QY94">
            <v>243.76100317466839</v>
          </cell>
          <cell r="QZ94">
            <v>110.49228642732641</v>
          </cell>
          <cell r="RA94">
            <v>382.32982099999998</v>
          </cell>
          <cell r="RB94">
            <v>6149.4546908663033</v>
          </cell>
          <cell r="RC94">
            <v>1159.929010984212</v>
          </cell>
          <cell r="RD94">
            <v>747.09508663537531</v>
          </cell>
          <cell r="RE94">
            <v>3895.8737936346461</v>
          </cell>
          <cell r="RF94">
            <v>2253.5808972316581</v>
          </cell>
          <cell r="RG94">
            <v>2621.4164985345701</v>
          </cell>
          <cell r="RH94">
            <v>1461.4874875503569</v>
          </cell>
          <cell r="RI94">
            <v>-23.118346826610718</v>
          </cell>
          <cell r="RL94">
            <v>0</v>
          </cell>
          <cell r="WC94">
            <v>202.17484072081069</v>
          </cell>
          <cell r="WD94">
            <v>287.41705052273431</v>
          </cell>
          <cell r="WE94">
            <v>403.72913164264008</v>
          </cell>
          <cell r="WF94">
            <v>524.64977424310689</v>
          </cell>
          <cell r="WG94">
            <v>534.2826225461439</v>
          </cell>
          <cell r="WH94">
            <v>601.20246839088145</v>
          </cell>
          <cell r="WI94">
            <v>623.37789183333712</v>
          </cell>
          <cell r="WJ94">
            <v>636.54468416663053</v>
          </cell>
          <cell r="WK94">
            <v>652.02636627362301</v>
          </cell>
          <cell r="WL94">
            <v>51.182999999999993</v>
          </cell>
          <cell r="WM94">
            <v>56.403997500000123</v>
          </cell>
          <cell r="WN94">
            <v>52.246999999999971</v>
          </cell>
          <cell r="WO94">
            <v>42.340843220810598</v>
          </cell>
          <cell r="WP94">
            <v>44.952547895998322</v>
          </cell>
          <cell r="WQ94">
            <v>90.956598160190097</v>
          </cell>
          <cell r="WR94">
            <v>83.384399908536892</v>
          </cell>
          <cell r="WS94">
            <v>68.123504558008932</v>
          </cell>
          <cell r="WT94">
            <v>68.295434835066715</v>
          </cell>
          <cell r="WU94">
            <v>125.0598612223948</v>
          </cell>
          <cell r="WV94">
            <v>115.59250654564291</v>
          </cell>
          <cell r="WW94">
            <v>94.781329039535578</v>
          </cell>
          <cell r="WX94">
            <v>98.576474607040993</v>
          </cell>
          <cell r="WY94">
            <v>161.18351057262851</v>
          </cell>
          <cell r="WZ94">
            <v>145.13831336546841</v>
          </cell>
          <cell r="XA94">
            <v>119.7514756979686</v>
          </cell>
        </row>
        <row r="95">
          <cell r="A95" t="str">
            <v>MBRF3</v>
          </cell>
          <cell r="B95" t="str">
            <v>MBRF</v>
          </cell>
          <cell r="C95" t="str">
            <v>Food &amp; Beverages</v>
          </cell>
          <cell r="D95" t="str">
            <v>Leonardo Alencar</v>
          </cell>
          <cell r="E95">
            <v>45931</v>
          </cell>
          <cell r="F95" t="str">
            <v>Neutral</v>
          </cell>
          <cell r="G95" t="b">
            <v>0</v>
          </cell>
          <cell r="H95" t="str">
            <v>BRL</v>
          </cell>
          <cell r="I95">
            <v>20.9</v>
          </cell>
          <cell r="CG95">
            <v>159064.4026082904</v>
          </cell>
          <cell r="CI95">
            <v>7297.3678305689264</v>
          </cell>
          <cell r="CJ95">
            <v>12723.74540652999</v>
          </cell>
          <cell r="CK95">
            <v>12924.99540652999</v>
          </cell>
          <cell r="CL95">
            <v>2918.0212761978191</v>
          </cell>
          <cell r="CM95">
            <v>1437.7</v>
          </cell>
          <cell r="CN95">
            <v>150119.30113422571</v>
          </cell>
          <cell r="CO95">
            <v>19200.111154746421</v>
          </cell>
          <cell r="CP95">
            <v>45674.710016726407</v>
          </cell>
          <cell r="CQ95">
            <v>112555.89263793459</v>
          </cell>
          <cell r="CR95">
            <v>37563.4084962911</v>
          </cell>
          <cell r="CS95">
            <v>66270.334000000003</v>
          </cell>
          <cell r="CT95">
            <v>47070.222845253593</v>
          </cell>
          <cell r="CU95">
            <v>6598.8569797119981</v>
          </cell>
          <cell r="CV95">
            <v>6296.9027710389964</v>
          </cell>
          <cell r="CW95">
            <v>697.9640666678888</v>
          </cell>
          <cell r="CX95">
            <v>975.78066192146707</v>
          </cell>
          <cell r="CY95">
            <v>163767.7565256806</v>
          </cell>
          <cell r="DA95">
            <v>6803.1790345811914</v>
          </cell>
          <cell r="DB95">
            <v>12335.833538120651</v>
          </cell>
          <cell r="DC95">
            <v>12738.333538120651</v>
          </cell>
          <cell r="DD95">
            <v>1858.800780638077</v>
          </cell>
          <cell r="DE95">
            <v>1437.7</v>
          </cell>
          <cell r="DF95">
            <v>150304.18567791971</v>
          </cell>
          <cell r="DG95">
            <v>18862.955877474549</v>
          </cell>
          <cell r="DH95">
            <v>45391.624107380303</v>
          </cell>
          <cell r="DI95">
            <v>113549.90806495769</v>
          </cell>
          <cell r="DJ95">
            <v>36754.277612961967</v>
          </cell>
          <cell r="DK95">
            <v>66270.334000000003</v>
          </cell>
          <cell r="DL95">
            <v>47407.378122525457</v>
          </cell>
          <cell r="DM95">
            <v>5249.5685941933452</v>
          </cell>
          <cell r="DN95">
            <v>6788.3440859827006</v>
          </cell>
          <cell r="DO95">
            <v>1441.465832039587</v>
          </cell>
          <cell r="DP95">
            <v>1778.621109311468</v>
          </cell>
          <cell r="DQ95">
            <v>171170.12056333359</v>
          </cell>
          <cell r="DS95">
            <v>6854.2701403003739</v>
          </cell>
          <cell r="DT95">
            <v>12648.21340878776</v>
          </cell>
          <cell r="DU95">
            <v>13050.71340878776</v>
          </cell>
          <cell r="DV95">
            <v>2672.6274875589952</v>
          </cell>
          <cell r="DW95">
            <v>1437.7</v>
          </cell>
          <cell r="DX95">
            <v>150561.8924147572</v>
          </cell>
          <cell r="DY95">
            <v>17846.4133539418</v>
          </cell>
          <cell r="DZ95">
            <v>45391.62410738031</v>
          </cell>
          <cell r="EA95">
            <v>115247.77290202089</v>
          </cell>
          <cell r="EB95">
            <v>35314.119512736273</v>
          </cell>
          <cell r="EC95">
            <v>66270.334000000003</v>
          </cell>
          <cell r="ED95">
            <v>48423.920646058199</v>
          </cell>
          <cell r="EE95">
            <v>5793.9432684873827</v>
          </cell>
          <cell r="EF95">
            <v>6853.1184342281686</v>
          </cell>
          <cell r="EG95">
            <v>2273.685946695015</v>
          </cell>
          <cell r="EH95">
            <v>3290.228470227758</v>
          </cell>
          <cell r="EI95">
            <v>180985.4271135813</v>
          </cell>
          <cell r="EK95">
            <v>8848.9129789140115</v>
          </cell>
          <cell r="EL95">
            <v>14934.225260075489</v>
          </cell>
          <cell r="EM95">
            <v>15336.725260075489</v>
          </cell>
          <cell r="EN95">
            <v>4317.034873071917</v>
          </cell>
          <cell r="EO95">
            <v>1437.7</v>
          </cell>
          <cell r="EP95">
            <v>152457.41473036809</v>
          </cell>
          <cell r="EQ95">
            <v>18456.041299918059</v>
          </cell>
          <cell r="ER95">
            <v>45391.62410738031</v>
          </cell>
          <cell r="ES95">
            <v>116841.9741593636</v>
          </cell>
          <cell r="ET95">
            <v>35615.44057100451</v>
          </cell>
          <cell r="EU95">
            <v>66270.334000000003</v>
          </cell>
          <cell r="EV95">
            <v>47814.292700081947</v>
          </cell>
          <cell r="EW95">
            <v>6085.3122811614794</v>
          </cell>
          <cell r="EX95">
            <v>8092.871355590949</v>
          </cell>
          <cell r="EY95">
            <v>3842.2870683704191</v>
          </cell>
          <cell r="EZ95">
            <v>3232.65912239416</v>
          </cell>
          <cell r="FA95">
            <v>189672.5350567413</v>
          </cell>
          <cell r="FC95">
            <v>11787.731085025929</v>
          </cell>
          <cell r="FD95">
            <v>18181.984936196081</v>
          </cell>
          <cell r="FE95">
            <v>18584.484936196081</v>
          </cell>
          <cell r="FF95">
            <v>6178.0066191864762</v>
          </cell>
          <cell r="FG95">
            <v>1437.7</v>
          </cell>
          <cell r="FH95">
            <v>155112.60733953019</v>
          </cell>
          <cell r="FI95">
            <v>20026.449556972799</v>
          </cell>
          <cell r="FJ95">
            <v>45391.62410738031</v>
          </cell>
          <cell r="FK95">
            <v>118022.14519246689</v>
          </cell>
          <cell r="FL95">
            <v>37090.462147063277</v>
          </cell>
          <cell r="FM95">
            <v>66270.334000000003</v>
          </cell>
          <cell r="FN95">
            <v>46243.884443027207</v>
          </cell>
          <cell r="FO95">
            <v>6394.2538511701478</v>
          </cell>
          <cell r="FP95">
            <v>9646.568263656025</v>
          </cell>
          <cell r="FQ95">
            <v>5431.1310632941377</v>
          </cell>
          <cell r="FR95">
            <v>3860.7228062394111</v>
          </cell>
          <cell r="FS95">
            <v>198217.07834112289</v>
          </cell>
          <cell r="FU95">
            <v>12421.224744336851</v>
          </cell>
          <cell r="FV95">
            <v>19124.55596837281</v>
          </cell>
          <cell r="FW95">
            <v>19527.05596837281</v>
          </cell>
          <cell r="FX95">
            <v>6754.3132499379017</v>
          </cell>
          <cell r="FY95">
            <v>1437.7</v>
          </cell>
          <cell r="FZ95">
            <v>158370.84934103751</v>
          </cell>
          <cell r="GA95">
            <v>22030.883551855561</v>
          </cell>
          <cell r="GB95">
            <v>45391.62410738031</v>
          </cell>
          <cell r="GC95">
            <v>119603.61925708099</v>
          </cell>
          <cell r="GD95">
            <v>38767.23008395658</v>
          </cell>
          <cell r="GE95">
            <v>66270.334000000003</v>
          </cell>
          <cell r="GF95">
            <v>44239.450448144438</v>
          </cell>
          <cell r="GG95">
            <v>6703.3312240359573</v>
          </cell>
          <cell r="GH95">
            <v>10307.67568582624</v>
          </cell>
          <cell r="GI95">
            <v>6178.2547744446829</v>
          </cell>
          <cell r="GJ95">
            <v>4173.8207795619073</v>
          </cell>
        </row>
        <row r="96">
          <cell r="A96" t="str">
            <v>MDIA3</v>
          </cell>
          <cell r="B96" t="str">
            <v>M. Dias Branco</v>
          </cell>
          <cell r="C96" t="str">
            <v>Food &amp; Beverages</v>
          </cell>
          <cell r="D96" t="str">
            <v>Leonardo Alencar</v>
          </cell>
          <cell r="E96">
            <v>46044</v>
          </cell>
          <cell r="F96" t="str">
            <v>Neutral</v>
          </cell>
          <cell r="G96" t="b">
            <v>0</v>
          </cell>
          <cell r="H96" t="str">
            <v>BRL</v>
          </cell>
          <cell r="I96">
            <v>27.9</v>
          </cell>
          <cell r="J96">
            <v>0.14512451288843989</v>
          </cell>
          <cell r="K96">
            <v>0.1265886039798933</v>
          </cell>
          <cell r="L96">
            <v>0.13868786033695851</v>
          </cell>
          <cell r="AE96">
            <v>10129.200000000001</v>
          </cell>
          <cell r="AF96">
            <v>2887.1</v>
          </cell>
          <cell r="AG96">
            <v>582.90000000000055</v>
          </cell>
          <cell r="AH96">
            <v>900.39999999999986</v>
          </cell>
          <cell r="AI96">
            <v>900.39999999999986</v>
          </cell>
          <cell r="AJ96">
            <v>510.41098587107467</v>
          </cell>
          <cell r="AK96">
            <v>339</v>
          </cell>
          <cell r="AL96">
            <v>11439.5</v>
          </cell>
          <cell r="AM96">
            <v>734.2</v>
          </cell>
          <cell r="AN96">
            <v>5967</v>
          </cell>
          <cell r="AO96">
            <v>4730.7999999999993</v>
          </cell>
          <cell r="AP96">
            <v>6708.7</v>
          </cell>
          <cell r="AQ96">
            <v>2226.5</v>
          </cell>
          <cell r="AR96">
            <v>1492.3</v>
          </cell>
          <cell r="AS96">
            <v>280.2</v>
          </cell>
          <cell r="AT96">
            <v>377.599999999999</v>
          </cell>
          <cell r="AU96">
            <v>175.0109858710733</v>
          </cell>
          <cell r="AV96">
            <v>655.5</v>
          </cell>
          <cell r="AW96">
            <v>10840.3</v>
          </cell>
          <cell r="AX96">
            <v>3595.3999999999992</v>
          </cell>
          <cell r="AY96">
            <v>1068.899999999999</v>
          </cell>
          <cell r="AZ96">
            <v>1433.599999999999</v>
          </cell>
          <cell r="BA96">
            <v>1433.599999999999</v>
          </cell>
          <cell r="BB96">
            <v>888.57710242587871</v>
          </cell>
          <cell r="BC96">
            <v>339</v>
          </cell>
          <cell r="BD96">
            <v>12341</v>
          </cell>
          <cell r="BE96">
            <v>2285.8000000000002</v>
          </cell>
          <cell r="BF96">
            <v>6033.7</v>
          </cell>
          <cell r="BG96">
            <v>4736.3</v>
          </cell>
          <cell r="BH96">
            <v>7604.6999999999989</v>
          </cell>
          <cell r="BI96">
            <v>2171.1</v>
          </cell>
          <cell r="BJ96">
            <v>-114.7000000000003</v>
          </cell>
          <cell r="BK96">
            <v>366.7</v>
          </cell>
          <cell r="BL96">
            <v>1805.6999999999989</v>
          </cell>
          <cell r="BM96">
            <v>1672.7771024258791</v>
          </cell>
          <cell r="BN96">
            <v>69.799999999999955</v>
          </cell>
          <cell r="BO96">
            <v>9662.9</v>
          </cell>
          <cell r="BP96">
            <v>3326.099999999999</v>
          </cell>
          <cell r="BQ96">
            <v>834.39999999999964</v>
          </cell>
          <cell r="BR96">
            <v>1198.299999999999</v>
          </cell>
          <cell r="BS96">
            <v>1198.299999999999</v>
          </cell>
          <cell r="BT96">
            <v>650.3828829658064</v>
          </cell>
          <cell r="BU96">
            <v>339</v>
          </cell>
          <cell r="BV96">
            <v>12768.9</v>
          </cell>
          <cell r="BW96">
            <v>2176.1</v>
          </cell>
          <cell r="BX96">
            <v>6036.3</v>
          </cell>
          <cell r="BY96">
            <v>4770.8999999999996</v>
          </cell>
          <cell r="BZ96">
            <v>7998</v>
          </cell>
          <cell r="CA96">
            <v>2389.6</v>
          </cell>
          <cell r="CB96">
            <v>213.5</v>
          </cell>
          <cell r="CC96">
            <v>304.39999999999998</v>
          </cell>
          <cell r="CD96">
            <v>149.4999999999992</v>
          </cell>
          <cell r="CE96">
            <v>142.6828829658063</v>
          </cell>
          <cell r="CF96">
            <v>221.8</v>
          </cell>
          <cell r="CG96">
            <v>10252.731519999999</v>
          </cell>
          <cell r="CH96">
            <v>3370.9032813945942</v>
          </cell>
          <cell r="CI96">
            <v>761.02333835459376</v>
          </cell>
          <cell r="CJ96">
            <v>1161.164599154594</v>
          </cell>
          <cell r="CK96">
            <v>1161.164599154594</v>
          </cell>
          <cell r="CL96">
            <v>723.23857064672302</v>
          </cell>
          <cell r="CM96">
            <v>339</v>
          </cell>
          <cell r="CN96">
            <v>12823.996981817079</v>
          </cell>
          <cell r="CO96">
            <v>2121.837756175662</v>
          </cell>
          <cell r="CP96">
            <v>6032.2768052249094</v>
          </cell>
          <cell r="CQ96">
            <v>4368.9154688610379</v>
          </cell>
          <cell r="CR96">
            <v>8455.0815129560397</v>
          </cell>
          <cell r="CS96">
            <v>1867.6</v>
          </cell>
          <cell r="CT96">
            <v>-254.2377561756625</v>
          </cell>
          <cell r="CU96">
            <v>313.21806602490972</v>
          </cell>
          <cell r="CV96">
            <v>645.17722280207272</v>
          </cell>
          <cell r="CW96">
            <v>667.39481386634543</v>
          </cell>
          <cell r="CX96">
            <v>279.79852008610982</v>
          </cell>
          <cell r="CY96">
            <v>10332.047788131409</v>
          </cell>
          <cell r="CZ96">
            <v>3537.9134771348558</v>
          </cell>
          <cell r="DA96">
            <v>959.87334203861792</v>
          </cell>
          <cell r="DB96">
            <v>1373.1552535638741</v>
          </cell>
          <cell r="DC96">
            <v>1373.1552535638741</v>
          </cell>
          <cell r="DD96">
            <v>906.4099440899638</v>
          </cell>
          <cell r="DE96">
            <v>339</v>
          </cell>
          <cell r="DF96">
            <v>13378.81265620536</v>
          </cell>
          <cell r="DG96">
            <v>2794.1695271176732</v>
          </cell>
          <cell r="DH96">
            <v>5937.0255014792092</v>
          </cell>
          <cell r="DI96">
            <v>4349.2792016323838</v>
          </cell>
          <cell r="DJ96">
            <v>9029.5334545729766</v>
          </cell>
          <cell r="DK96">
            <v>1867.6</v>
          </cell>
          <cell r="DL96">
            <v>-926.56952711767281</v>
          </cell>
          <cell r="DM96">
            <v>318.03060777955591</v>
          </cell>
          <cell r="DN96">
            <v>899.91345328678858</v>
          </cell>
          <cell r="DO96">
            <v>1004.289773415035</v>
          </cell>
          <cell r="DP96">
            <v>331.95800247302623</v>
          </cell>
          <cell r="DQ96">
            <v>10807.56613116665</v>
          </cell>
          <cell r="DR96">
            <v>3738.2764184637881</v>
          </cell>
          <cell r="DS96">
            <v>1044.0744456517721</v>
          </cell>
          <cell r="DT96">
            <v>1464.4429191802999</v>
          </cell>
          <cell r="DU96">
            <v>1464.4429191802999</v>
          </cell>
          <cell r="DV96">
            <v>984.08600414723105</v>
          </cell>
          <cell r="DW96">
            <v>339</v>
          </cell>
          <cell r="DX96">
            <v>14051.56282180999</v>
          </cell>
          <cell r="DY96">
            <v>3385.0941957117502</v>
          </cell>
          <cell r="DZ96">
            <v>5849.3245587049396</v>
          </cell>
          <cell r="EA96">
            <v>4413.9471052312729</v>
          </cell>
          <cell r="EB96">
            <v>9637.6157165787172</v>
          </cell>
          <cell r="EC96">
            <v>1867.6</v>
          </cell>
          <cell r="ED96">
            <v>-1517.4941957117501</v>
          </cell>
          <cell r="EE96">
            <v>332.66753075425822</v>
          </cell>
          <cell r="EF96">
            <v>840.41417127209911</v>
          </cell>
          <cell r="EG96">
            <v>966.92841073556804</v>
          </cell>
          <cell r="EH96">
            <v>376.00374214149019</v>
          </cell>
          <cell r="EI96">
            <v>11352.290415261719</v>
          </cell>
          <cell r="EJ96">
            <v>3915.341198190235</v>
          </cell>
          <cell r="EK96">
            <v>1089.8164084992079</v>
          </cell>
          <cell r="EL96">
            <v>1536.0504577599861</v>
          </cell>
          <cell r="EM96">
            <v>1536.0504577599861</v>
          </cell>
          <cell r="EN96">
            <v>1046.4931545340951</v>
          </cell>
          <cell r="EO96">
            <v>339</v>
          </cell>
          <cell r="EP96">
            <v>14347.26996673575</v>
          </cell>
          <cell r="EQ96">
            <v>3566.4045982884459</v>
          </cell>
          <cell r="ER96">
            <v>5752.5251902054133</v>
          </cell>
          <cell r="ES96">
            <v>4500.3556192502092</v>
          </cell>
          <cell r="ET96">
            <v>9846.9143474855373</v>
          </cell>
          <cell r="EU96">
            <v>1867.6</v>
          </cell>
          <cell r="EV96">
            <v>-1698.804598288446</v>
          </cell>
          <cell r="EW96">
            <v>349.43468076125288</v>
          </cell>
          <cell r="EX96">
            <v>864.39105825735066</v>
          </cell>
          <cell r="EY96">
            <v>1018.504926203972</v>
          </cell>
          <cell r="EZ96">
            <v>837.19452362727634</v>
          </cell>
          <cell r="FA96">
            <v>11924.469960058561</v>
          </cell>
          <cell r="FB96">
            <v>4112.682709247164</v>
          </cell>
          <cell r="FC96">
            <v>1149.3949905873151</v>
          </cell>
          <cell r="FD96">
            <v>1619.233419121224</v>
          </cell>
          <cell r="FE96">
            <v>1619.233419121224</v>
          </cell>
          <cell r="FF96">
            <v>1052.32554376859</v>
          </cell>
          <cell r="FG96">
            <v>339</v>
          </cell>
          <cell r="FH96">
            <v>14435.36560171428</v>
          </cell>
          <cell r="FI96">
            <v>3539.129154151598</v>
          </cell>
          <cell r="FJ96">
            <v>5649.7336924070369</v>
          </cell>
          <cell r="FK96">
            <v>4588.451254228743</v>
          </cell>
          <cell r="FL96">
            <v>9846.9143474855373</v>
          </cell>
          <cell r="FM96">
            <v>1867.6</v>
          </cell>
          <cell r="FN96">
            <v>-1671.529154151598</v>
          </cell>
          <cell r="FO96">
            <v>367.04693073553233</v>
          </cell>
          <cell r="FP96">
            <v>926.52117037475989</v>
          </cell>
          <cell r="FQ96">
            <v>1025.0500996317419</v>
          </cell>
          <cell r="FR96">
            <v>1052.32554376859</v>
          </cell>
          <cell r="FS96">
            <v>12525.4885690009</v>
          </cell>
          <cell r="FT96">
            <v>4319.9706515382904</v>
          </cell>
          <cell r="FU96">
            <v>1212.162450340584</v>
          </cell>
          <cell r="FV96">
            <v>1703.1816468697091</v>
          </cell>
          <cell r="FW96">
            <v>1703.1816468697091</v>
          </cell>
          <cell r="FX96">
            <v>1105.6757740142721</v>
          </cell>
          <cell r="FY96">
            <v>339</v>
          </cell>
          <cell r="FZ96">
            <v>14527.90144377674</v>
          </cell>
          <cell r="GA96">
            <v>3507.9788831500491</v>
          </cell>
          <cell r="GB96">
            <v>5544.2613713880246</v>
          </cell>
          <cell r="GC96">
            <v>4680.9870962911991</v>
          </cell>
          <cell r="GD96">
            <v>9846.9143474855373</v>
          </cell>
          <cell r="GE96">
            <v>1867.6</v>
          </cell>
          <cell r="GF96">
            <v>-1640.378883150049</v>
          </cell>
          <cell r="GG96">
            <v>385.54687551011239</v>
          </cell>
          <cell r="GH96">
            <v>978.3286242294414</v>
          </cell>
          <cell r="GI96">
            <v>1074.525503012723</v>
          </cell>
          <cell r="GJ96">
            <v>1105.6757740142721</v>
          </cell>
          <cell r="GK96">
            <v>1890.4</v>
          </cell>
          <cell r="GL96">
            <v>493.2</v>
          </cell>
          <cell r="GM96">
            <v>12.700000000000051</v>
          </cell>
          <cell r="GN96">
            <v>88.89999999999992</v>
          </cell>
          <cell r="GO96">
            <v>88.89999999999992</v>
          </cell>
          <cell r="GP96">
            <v>68.056396490768677</v>
          </cell>
          <cell r="GQ96">
            <v>339</v>
          </cell>
          <cell r="GR96">
            <v>9971.5</v>
          </cell>
          <cell r="GS96">
            <v>862.4</v>
          </cell>
          <cell r="GT96">
            <v>5423.5999999999995</v>
          </cell>
          <cell r="GU96">
            <v>3658.400000000001</v>
          </cell>
          <cell r="GV96">
            <v>6313.1</v>
          </cell>
          <cell r="GW96">
            <v>1626.1</v>
          </cell>
          <cell r="GX96">
            <v>763.70000000000016</v>
          </cell>
          <cell r="GY96">
            <v>50.2</v>
          </cell>
          <cell r="GZ96">
            <v>95.399999999999821</v>
          </cell>
          <cell r="HA96">
            <v>91.156396490768458</v>
          </cell>
          <cell r="HB96">
            <v>605.1</v>
          </cell>
          <cell r="HC96">
            <v>2497.1999999999998</v>
          </cell>
          <cell r="HD96">
            <v>856.3</v>
          </cell>
          <cell r="HE96">
            <v>282.79999999999978</v>
          </cell>
          <cell r="HF96">
            <v>357.09999999999968</v>
          </cell>
          <cell r="HG96">
            <v>357.09999999999968</v>
          </cell>
          <cell r="HH96">
            <v>233.973222255281</v>
          </cell>
          <cell r="HI96">
            <v>339</v>
          </cell>
          <cell r="HJ96">
            <v>10568.3</v>
          </cell>
          <cell r="HK96">
            <v>672.7</v>
          </cell>
          <cell r="HL96">
            <v>5412</v>
          </cell>
          <cell r="HM96">
            <v>4024.3</v>
          </cell>
          <cell r="HN96">
            <v>6544</v>
          </cell>
          <cell r="HO96">
            <v>1681</v>
          </cell>
          <cell r="HP96">
            <v>1008.3</v>
          </cell>
          <cell r="HQ96">
            <v>64.8</v>
          </cell>
          <cell r="HR96">
            <v>-142.60000000000031</v>
          </cell>
          <cell r="HS96">
            <v>-169.62677774471899</v>
          </cell>
          <cell r="HT96">
            <v>16.799999999999951</v>
          </cell>
          <cell r="HU96">
            <v>2976.6000000000008</v>
          </cell>
          <cell r="HV96">
            <v>850.70000000000073</v>
          </cell>
          <cell r="HW96">
            <v>253.10000000000079</v>
          </cell>
          <cell r="HX96">
            <v>333.10000000000031</v>
          </cell>
          <cell r="HY96">
            <v>333.10000000000031</v>
          </cell>
          <cell r="HZ96">
            <v>196.24951696084921</v>
          </cell>
          <cell r="IA96">
            <v>339</v>
          </cell>
          <cell r="IB96">
            <v>11178.3</v>
          </cell>
          <cell r="IC96">
            <v>642.9</v>
          </cell>
          <cell r="ID96">
            <v>5829</v>
          </cell>
          <cell r="IE96">
            <v>4586.3</v>
          </cell>
          <cell r="IF96">
            <v>6592</v>
          </cell>
          <cell r="IG96">
            <v>2019.6</v>
          </cell>
          <cell r="IH96">
            <v>1376.7</v>
          </cell>
          <cell r="II96">
            <v>71.3</v>
          </cell>
          <cell r="IJ96">
            <v>191.6000000000011</v>
          </cell>
          <cell r="IK96">
            <v>122.0495169608495</v>
          </cell>
          <cell r="IL96">
            <v>16.800000000000072</v>
          </cell>
          <cell r="IM96">
            <v>2765</v>
          </cell>
          <cell r="IN96">
            <v>686.89999999999964</v>
          </cell>
          <cell r="IO96">
            <v>34.299999999999613</v>
          </cell>
          <cell r="IP96">
            <v>121.2999999999998</v>
          </cell>
          <cell r="IQ96">
            <v>121.2999999999998</v>
          </cell>
          <cell r="IR96">
            <v>12.13185016417569</v>
          </cell>
          <cell r="IS96">
            <v>339</v>
          </cell>
          <cell r="IT96">
            <v>11439.5</v>
          </cell>
          <cell r="IU96">
            <v>734.2</v>
          </cell>
          <cell r="IV96">
            <v>5967</v>
          </cell>
          <cell r="IW96">
            <v>4730.7999999999993</v>
          </cell>
          <cell r="IX96">
            <v>6708.7</v>
          </cell>
          <cell r="IY96">
            <v>2226.5</v>
          </cell>
          <cell r="IZ96">
            <v>1492.3</v>
          </cell>
          <cell r="JA96">
            <v>93.9</v>
          </cell>
          <cell r="JB96">
            <v>233.1999999999982</v>
          </cell>
          <cell r="JC96">
            <v>131.43185016417431</v>
          </cell>
          <cell r="JD96">
            <v>16.799999999999951</v>
          </cell>
          <cell r="JE96">
            <v>2485.5</v>
          </cell>
          <cell r="JF96">
            <v>674.7999999999995</v>
          </cell>
          <cell r="JG96">
            <v>86.899999999999523</v>
          </cell>
          <cell r="JH96">
            <v>173.69999999999951</v>
          </cell>
          <cell r="JI96">
            <v>173.69999999999951</v>
          </cell>
          <cell r="JJ96">
            <v>70.662338756724736</v>
          </cell>
          <cell r="JK96">
            <v>339</v>
          </cell>
          <cell r="JL96">
            <v>11203.9</v>
          </cell>
          <cell r="JM96">
            <v>821.59999999999991</v>
          </cell>
          <cell r="JN96">
            <v>5947</v>
          </cell>
          <cell r="JO96">
            <v>4418.2999999999993</v>
          </cell>
          <cell r="JP96">
            <v>6785.6</v>
          </cell>
          <cell r="JQ96">
            <v>2364.3000000000002</v>
          </cell>
          <cell r="JR96">
            <v>1542.7</v>
          </cell>
          <cell r="JS96">
            <v>45.20000000000001</v>
          </cell>
          <cell r="JT96">
            <v>88.800000000000523</v>
          </cell>
          <cell r="JU96">
            <v>30.662338756725742</v>
          </cell>
          <cell r="JV96">
            <v>16.8</v>
          </cell>
          <cell r="JW96">
            <v>2849.4</v>
          </cell>
          <cell r="JX96">
            <v>941.19999999999982</v>
          </cell>
          <cell r="JY96">
            <v>287.99999999999977</v>
          </cell>
          <cell r="JZ96">
            <v>376.79999999999973</v>
          </cell>
          <cell r="KA96">
            <v>376.79999999999973</v>
          </cell>
          <cell r="KB96">
            <v>218.75220300686519</v>
          </cell>
          <cell r="KC96">
            <v>339</v>
          </cell>
          <cell r="KD96">
            <v>11702</v>
          </cell>
          <cell r="KE96">
            <v>1234.5</v>
          </cell>
          <cell r="KF96">
            <v>5930.9999999999991</v>
          </cell>
          <cell r="KG96">
            <v>4705.2000000000007</v>
          </cell>
          <cell r="KH96">
            <v>6996.7999999999993</v>
          </cell>
          <cell r="KI96">
            <v>2385.1999999999998</v>
          </cell>
          <cell r="KJ96">
            <v>1150.7</v>
          </cell>
          <cell r="KK96">
            <v>71.900000000000006</v>
          </cell>
          <cell r="KL96">
            <v>421.39999999999952</v>
          </cell>
          <cell r="KM96">
            <v>366.3522030068649</v>
          </cell>
          <cell r="KN96">
            <v>16.799999999999951</v>
          </cell>
          <cell r="KO96">
            <v>2734.9</v>
          </cell>
          <cell r="KP96">
            <v>972.39999999999986</v>
          </cell>
          <cell r="KQ96">
            <v>347.79999999999978</v>
          </cell>
          <cell r="KR96">
            <v>440.69999999999982</v>
          </cell>
          <cell r="KS96">
            <v>440.69999999999982</v>
          </cell>
          <cell r="KT96">
            <v>256.79159292035382</v>
          </cell>
          <cell r="KU96">
            <v>339</v>
          </cell>
          <cell r="KV96">
            <v>11923.5</v>
          </cell>
          <cell r="KW96">
            <v>1846.7</v>
          </cell>
          <cell r="KX96">
            <v>5963</v>
          </cell>
          <cell r="KY96">
            <v>4627.8999999999996</v>
          </cell>
          <cell r="KZ96">
            <v>7295.5999999999995</v>
          </cell>
          <cell r="LA96">
            <v>2163.1</v>
          </cell>
          <cell r="LB96">
            <v>316.39999999999992</v>
          </cell>
          <cell r="LC96">
            <v>106.3</v>
          </cell>
          <cell r="LD96">
            <v>873.6999999999997</v>
          </cell>
          <cell r="LE96">
            <v>839.29159292035365</v>
          </cell>
          <cell r="LF96">
            <v>16.8</v>
          </cell>
          <cell r="LG96">
            <v>2770.5</v>
          </cell>
          <cell r="LH96">
            <v>1007</v>
          </cell>
          <cell r="LI96">
            <v>346.19999999999959</v>
          </cell>
          <cell r="LJ96">
            <v>442.39999999999958</v>
          </cell>
          <cell r="LK96">
            <v>442.39999999999958</v>
          </cell>
          <cell r="LL96">
            <v>342.37096774193509</v>
          </cell>
          <cell r="LM96">
            <v>339</v>
          </cell>
          <cell r="LN96">
            <v>12341</v>
          </cell>
          <cell r="LO96">
            <v>2285.8000000000002</v>
          </cell>
          <cell r="LP96">
            <v>6033.7</v>
          </cell>
          <cell r="LQ96">
            <v>4736.3</v>
          </cell>
          <cell r="LR96">
            <v>7604.6999999999989</v>
          </cell>
          <cell r="LS96">
            <v>2171.1</v>
          </cell>
          <cell r="LT96">
            <v>-114.7000000000003</v>
          </cell>
          <cell r="LU96">
            <v>143.30000000000001</v>
          </cell>
          <cell r="LV96">
            <v>421.7999999999995</v>
          </cell>
          <cell r="LW96">
            <v>436.470967741935</v>
          </cell>
          <cell r="LX96">
            <v>19.399999999999999</v>
          </cell>
          <cell r="LY96">
            <v>2140.4</v>
          </cell>
          <cell r="LZ96">
            <v>784.09999999999968</v>
          </cell>
          <cell r="MA96">
            <v>192.89999999999961</v>
          </cell>
          <cell r="MB96">
            <v>277.29999999999961</v>
          </cell>
          <cell r="MC96">
            <v>277.29999999999961</v>
          </cell>
          <cell r="MD96">
            <v>156.40544747081671</v>
          </cell>
          <cell r="ME96">
            <v>339</v>
          </cell>
          <cell r="MF96">
            <v>12409.7</v>
          </cell>
          <cell r="MG96">
            <v>2192.6999999999998</v>
          </cell>
          <cell r="MH96">
            <v>6001.9000000000005</v>
          </cell>
          <cell r="MI96">
            <v>4657.5999999999995</v>
          </cell>
          <cell r="MJ96">
            <v>7752.0999999999995</v>
          </cell>
          <cell r="MK96">
            <v>2064.1999999999998</v>
          </cell>
          <cell r="ML96">
            <v>-128.50000000000051</v>
          </cell>
          <cell r="MM96">
            <v>52.1</v>
          </cell>
          <cell r="MN96">
            <v>62.699999999999953</v>
          </cell>
          <cell r="MO96">
            <v>62.005447470817067</v>
          </cell>
          <cell r="MP96">
            <v>26.9</v>
          </cell>
          <cell r="MQ96">
            <v>2630</v>
          </cell>
          <cell r="MR96">
            <v>917.30000000000018</v>
          </cell>
          <cell r="MS96">
            <v>248.00000000000031</v>
          </cell>
          <cell r="MT96">
            <v>336.80000000000041</v>
          </cell>
          <cell r="MU96">
            <v>336.80000000000041</v>
          </cell>
          <cell r="MV96">
            <v>190.0557788944727</v>
          </cell>
          <cell r="MW96">
            <v>339</v>
          </cell>
          <cell r="MX96">
            <v>12947.4</v>
          </cell>
          <cell r="MY96">
            <v>2537.4</v>
          </cell>
          <cell r="MZ96">
            <v>5985.9000000000005</v>
          </cell>
          <cell r="NA96">
            <v>5197.2</v>
          </cell>
          <cell r="NB96">
            <v>7750.2000000000007</v>
          </cell>
          <cell r="NC96">
            <v>2557.3000000000002</v>
          </cell>
          <cell r="ND96">
            <v>19.89999999999964</v>
          </cell>
          <cell r="NE96">
            <v>60.900000000000013</v>
          </cell>
          <cell r="NF96">
            <v>130.90000000000009</v>
          </cell>
          <cell r="NG96">
            <v>113.2557788944725</v>
          </cell>
          <cell r="NH96">
            <v>155.6</v>
          </cell>
          <cell r="NI96">
            <v>2403.5</v>
          </cell>
          <cell r="NJ96">
            <v>791.00000000000023</v>
          </cell>
          <cell r="NK96">
            <v>138.9000000000002</v>
          </cell>
          <cell r="NL96">
            <v>228.9000000000002</v>
          </cell>
          <cell r="NM96">
            <v>228.9000000000002</v>
          </cell>
          <cell r="NN96">
            <v>125.8052631578949</v>
          </cell>
          <cell r="NO96">
            <v>339</v>
          </cell>
          <cell r="NP96">
            <v>12690.5</v>
          </cell>
          <cell r="NQ96">
            <v>2104.1</v>
          </cell>
          <cell r="NR96">
            <v>6020.2000000000007</v>
          </cell>
          <cell r="NS96">
            <v>4841</v>
          </cell>
          <cell r="NT96">
            <v>7849.5</v>
          </cell>
          <cell r="NU96">
            <v>2142.1</v>
          </cell>
          <cell r="NV96">
            <v>38</v>
          </cell>
          <cell r="NW96">
            <v>84.6</v>
          </cell>
          <cell r="NX96">
            <v>14.30000000000032</v>
          </cell>
          <cell r="NY96">
            <v>22.30526315789507</v>
          </cell>
          <cell r="NZ96">
            <v>20.099999999999991</v>
          </cell>
          <cell r="OA96">
            <v>2489</v>
          </cell>
          <cell r="OB96">
            <v>833.69999999999914</v>
          </cell>
          <cell r="OC96">
            <v>254.59999999999911</v>
          </cell>
          <cell r="OD96">
            <v>355.29999999999887</v>
          </cell>
          <cell r="OE96">
            <v>355.29999999999887</v>
          </cell>
          <cell r="OF96">
            <v>178.11639344262201</v>
          </cell>
          <cell r="OG96">
            <v>339</v>
          </cell>
          <cell r="OH96">
            <v>12768.9</v>
          </cell>
          <cell r="OI96">
            <v>2176.1</v>
          </cell>
          <cell r="OJ96">
            <v>6036.3</v>
          </cell>
          <cell r="OK96">
            <v>4770.8999999999996</v>
          </cell>
          <cell r="OL96">
            <v>7998</v>
          </cell>
          <cell r="OM96">
            <v>2389.6</v>
          </cell>
          <cell r="ON96">
            <v>213.5</v>
          </cell>
          <cell r="OO96">
            <v>106.8</v>
          </cell>
          <cell r="OP96">
            <v>-58.400000000001398</v>
          </cell>
          <cell r="OQ96">
            <v>-54.883606557378478</v>
          </cell>
          <cell r="OR96">
            <v>19.200000000000021</v>
          </cell>
          <cell r="OS96">
            <v>2208.9</v>
          </cell>
          <cell r="OT96">
            <v>683.59999999999945</v>
          </cell>
          <cell r="OU96">
            <v>65.099999999999454</v>
          </cell>
          <cell r="OV96">
            <v>160.89999999999941</v>
          </cell>
          <cell r="OW96">
            <v>160.89999999999941</v>
          </cell>
          <cell r="OX96">
            <v>69.612499999999457</v>
          </cell>
          <cell r="OY96">
            <v>339</v>
          </cell>
          <cell r="OZ96">
            <v>12808.8</v>
          </cell>
          <cell r="PA96">
            <v>2290.9</v>
          </cell>
          <cell r="PB96">
            <v>6109.9</v>
          </cell>
          <cell r="PC96">
            <v>4852.6000000000004</v>
          </cell>
          <cell r="PD96">
            <v>7956.2000000000007</v>
          </cell>
          <cell r="PE96">
            <v>2308.5</v>
          </cell>
          <cell r="PF96">
            <v>17.599999999999909</v>
          </cell>
          <cell r="PG96">
            <v>90.100000000000009</v>
          </cell>
          <cell r="PH96">
            <v>324.99999999999932</v>
          </cell>
          <cell r="PI96">
            <v>330.81249999999932</v>
          </cell>
          <cell r="PJ96">
            <v>21</v>
          </cell>
          <cell r="PK96">
            <v>2723.4</v>
          </cell>
          <cell r="PL96">
            <v>909.60000000000036</v>
          </cell>
          <cell r="PM96">
            <v>242.40000000000029</v>
          </cell>
          <cell r="PN96">
            <v>344.90000000000038</v>
          </cell>
          <cell r="PO96">
            <v>344.90000000000038</v>
          </cell>
          <cell r="PP96">
            <v>216.76365217391341</v>
          </cell>
          <cell r="PQ96">
            <v>339</v>
          </cell>
          <cell r="PR96">
            <v>12704.2</v>
          </cell>
          <cell r="PS96">
            <v>2159</v>
          </cell>
          <cell r="PT96">
            <v>6055.2</v>
          </cell>
          <cell r="PU96">
            <v>4564</v>
          </cell>
          <cell r="PV96">
            <v>8140.2000000000007</v>
          </cell>
          <cell r="PW96">
            <v>1871.5</v>
          </cell>
          <cell r="PX96">
            <v>-287.5</v>
          </cell>
          <cell r="PY96">
            <v>51.6</v>
          </cell>
          <cell r="PZ96">
            <v>303.50000000000011</v>
          </cell>
          <cell r="QA96">
            <v>285.2636521739131</v>
          </cell>
          <cell r="QB96">
            <v>124.1</v>
          </cell>
          <cell r="QC96">
            <v>2784.4</v>
          </cell>
          <cell r="QD96">
            <v>902.8</v>
          </cell>
          <cell r="QE96">
            <v>217.6999999999999</v>
          </cell>
          <cell r="QF96">
            <v>318.10000000000002</v>
          </cell>
          <cell r="QG96">
            <v>318.10000000000002</v>
          </cell>
          <cell r="QH96">
            <v>216.9823854306612</v>
          </cell>
          <cell r="QI96">
            <v>339</v>
          </cell>
          <cell r="QJ96">
            <v>13075</v>
          </cell>
          <cell r="QK96">
            <v>2537.5</v>
          </cell>
          <cell r="QL96">
            <v>6024.9</v>
          </cell>
          <cell r="QM96">
            <v>4768.8</v>
          </cell>
          <cell r="QN96">
            <v>8306.2000000000007</v>
          </cell>
          <cell r="QO96">
            <v>1867.6</v>
          </cell>
          <cell r="QP96">
            <v>-669.90000000000009</v>
          </cell>
          <cell r="QQ96">
            <v>62.7</v>
          </cell>
          <cell r="QR96">
            <v>384.2</v>
          </cell>
          <cell r="QS96">
            <v>395.98238543066128</v>
          </cell>
          <cell r="QT96">
            <v>63.700000000000017</v>
          </cell>
          <cell r="QU96">
            <v>2536.03152</v>
          </cell>
          <cell r="QV96">
            <v>874.90328139459461</v>
          </cell>
          <cell r="QW96">
            <v>235.8233383545946</v>
          </cell>
          <cell r="QX96">
            <v>337.26459915459458</v>
          </cell>
          <cell r="QY96">
            <v>337.26459915459458</v>
          </cell>
          <cell r="QZ96">
            <v>219.88003304214899</v>
          </cell>
          <cell r="RA96">
            <v>339</v>
          </cell>
          <cell r="RB96">
            <v>12823.996981817079</v>
          </cell>
          <cell r="RC96">
            <v>2121.837756175662</v>
          </cell>
          <cell r="RD96">
            <v>6032.2768052249094</v>
          </cell>
          <cell r="RE96">
            <v>4368.9154688610379</v>
          </cell>
          <cell r="RF96">
            <v>8455.0815129560397</v>
          </cell>
          <cell r="RG96">
            <v>1867.6</v>
          </cell>
          <cell r="RH96">
            <v>-254.2377561756625</v>
          </cell>
          <cell r="RI96">
            <v>108.8180660249096</v>
          </cell>
          <cell r="RJ96">
            <v>-367.52277719792608</v>
          </cell>
          <cell r="RK96">
            <v>-344.66372373822782</v>
          </cell>
          <cell r="RL96">
            <v>70.998520086109721</v>
          </cell>
        </row>
        <row r="97">
          <cell r="A97" t="str">
            <v>MDNE3</v>
          </cell>
          <cell r="B97" t="str">
            <v>Moura Dubeux</v>
          </cell>
          <cell r="C97" t="str">
            <v>Homebuilders</v>
          </cell>
          <cell r="D97" t="str">
            <v>Ygor Altero</v>
          </cell>
          <cell r="E97">
            <v>46066</v>
          </cell>
          <cell r="F97" t="str">
            <v>Buy</v>
          </cell>
          <cell r="G97" t="b">
            <v>0</v>
          </cell>
          <cell r="H97" t="str">
            <v>BRL</v>
          </cell>
          <cell r="I97">
            <v>38</v>
          </cell>
          <cell r="J97">
            <v>0.19586979901960769</v>
          </cell>
          <cell r="K97">
            <v>9.8445469845466371E-2</v>
          </cell>
          <cell r="L97">
            <v>0.17343156908941551</v>
          </cell>
          <cell r="AW97">
            <v>1151.2439999999999</v>
          </cell>
          <cell r="AX97">
            <v>399.78899999999999</v>
          </cell>
          <cell r="AY97">
            <v>171.846</v>
          </cell>
          <cell r="AZ97">
            <v>179.49700000000001</v>
          </cell>
          <cell r="BA97">
            <v>202.73</v>
          </cell>
          <cell r="BB97">
            <v>155.83799999999999</v>
          </cell>
          <cell r="BC97">
            <v>83.755763999999999</v>
          </cell>
          <cell r="BD97">
            <v>3438.2249999999999</v>
          </cell>
          <cell r="BE97">
            <v>302.36700000000002</v>
          </cell>
          <cell r="BF97">
            <v>56.405000000000001</v>
          </cell>
          <cell r="BG97">
            <v>2100.643</v>
          </cell>
          <cell r="BH97">
            <v>1341.354</v>
          </cell>
          <cell r="BI97">
            <v>338.94499999999999</v>
          </cell>
          <cell r="BJ97">
            <v>36.578000000000003</v>
          </cell>
          <cell r="BK97">
            <v>31.434999999999999</v>
          </cell>
          <cell r="BL97">
            <v>-179.93100000000001</v>
          </cell>
          <cell r="BM97">
            <v>36.076000000000001</v>
          </cell>
          <cell r="BN97">
            <v>0</v>
          </cell>
          <cell r="BO97">
            <v>1570.0239999999999</v>
          </cell>
          <cell r="BP97">
            <v>526.61400000000003</v>
          </cell>
          <cell r="BQ97">
            <v>247.94900000000001</v>
          </cell>
          <cell r="BR97">
            <v>258.06200000000001</v>
          </cell>
          <cell r="BS97">
            <v>288.048</v>
          </cell>
          <cell r="BT97">
            <v>251.494</v>
          </cell>
          <cell r="BU97">
            <v>83.813327000000001</v>
          </cell>
          <cell r="BV97">
            <v>4148.1689999999999</v>
          </cell>
          <cell r="BW97">
            <v>404.60899999999998</v>
          </cell>
          <cell r="BX97">
            <v>71.272000000000006</v>
          </cell>
          <cell r="BY97">
            <v>2612.1010000000001</v>
          </cell>
          <cell r="BZ97">
            <v>1540.28</v>
          </cell>
          <cell r="CA97">
            <v>511.41199999999998</v>
          </cell>
          <cell r="CB97">
            <v>106.803</v>
          </cell>
          <cell r="CC97">
            <v>24.98</v>
          </cell>
          <cell r="CD97">
            <v>-29.053000000000001</v>
          </cell>
          <cell r="CE97">
            <v>155.524</v>
          </cell>
          <cell r="CF97">
            <v>54.677336349999997</v>
          </cell>
          <cell r="CG97">
            <v>2296.492741733965</v>
          </cell>
          <cell r="CH97">
            <v>806.46832154963533</v>
          </cell>
          <cell r="CI97">
            <v>418.08776551223792</v>
          </cell>
          <cell r="CJ97">
            <v>433.03926358124312</v>
          </cell>
          <cell r="CK97">
            <v>469.62738059183789</v>
          </cell>
          <cell r="CL97">
            <v>399.79230541201139</v>
          </cell>
          <cell r="CM97">
            <v>84.399326500000015</v>
          </cell>
          <cell r="CN97">
            <v>2521.2329268076528</v>
          </cell>
          <cell r="CO97">
            <v>62.699232660446313</v>
          </cell>
          <cell r="CP97">
            <v>121.5754346077069</v>
          </cell>
          <cell r="CQ97">
            <v>3877.8870951366148</v>
          </cell>
          <cell r="CR97">
            <v>1837.065715182528</v>
          </cell>
          <cell r="CS97">
            <v>808.87900000000002</v>
          </cell>
          <cell r="CT97">
            <v>746.17976733955368</v>
          </cell>
          <cell r="CU97">
            <v>65.254932676711988</v>
          </cell>
          <cell r="CV97">
            <v>731.76417316055597</v>
          </cell>
          <cell r="CW97">
            <v>428.92444564237371</v>
          </cell>
          <cell r="CX97">
            <v>115.93976856948331</v>
          </cell>
          <cell r="CY97">
            <v>2531.1557529485472</v>
          </cell>
          <cell r="CZ97">
            <v>970.9871069859156</v>
          </cell>
          <cell r="DA97">
            <v>519.72068742069905</v>
          </cell>
          <cell r="DB97">
            <v>542.92189560228258</v>
          </cell>
          <cell r="DC97">
            <v>588.42661162911816</v>
          </cell>
          <cell r="DD97">
            <v>530.57882146211603</v>
          </cell>
          <cell r="DE97">
            <v>84.582993000000002</v>
          </cell>
          <cell r="DF97">
            <v>3406.674681005491</v>
          </cell>
          <cell r="DG97">
            <v>561.59501887184013</v>
          </cell>
          <cell r="DH97">
            <v>151.25374050496859</v>
          </cell>
          <cell r="DI97">
            <v>4222.8374219210127</v>
          </cell>
          <cell r="DJ97">
            <v>2717.6253062791152</v>
          </cell>
          <cell r="DK97">
            <v>808.87900000000002</v>
          </cell>
          <cell r="DL97">
            <v>247.28398112815989</v>
          </cell>
          <cell r="DM97">
            <v>52.879514078845247</v>
          </cell>
          <cell r="DN97">
            <v>-130.3715066490447</v>
          </cell>
          <cell r="DO97">
            <v>-149.8603706724133</v>
          </cell>
          <cell r="DP97">
            <v>132.64470536552901</v>
          </cell>
          <cell r="DQ97">
            <v>2759.8553694899351</v>
          </cell>
          <cell r="DR97">
            <v>1051.1383665522769</v>
          </cell>
          <cell r="DS97">
            <v>556.16757401517441</v>
          </cell>
          <cell r="DT97">
            <v>584.39582384120502</v>
          </cell>
          <cell r="DU97">
            <v>634.01206524297618</v>
          </cell>
          <cell r="DV97">
            <v>606.035247556689</v>
          </cell>
          <cell r="DW97">
            <v>84.582993000000002</v>
          </cell>
          <cell r="DX97">
            <v>3523.0150924148602</v>
          </cell>
          <cell r="DY97">
            <v>361.88505285092441</v>
          </cell>
          <cell r="DZ97">
            <v>177.7119408005039</v>
          </cell>
          <cell r="EA97">
            <v>4416.9968017148076</v>
          </cell>
          <cell r="EB97">
            <v>2960.0394053017908</v>
          </cell>
          <cell r="EC97">
            <v>808.87900000000002</v>
          </cell>
          <cell r="ED97">
            <v>446.99394714907561</v>
          </cell>
          <cell r="EE97">
            <v>54.686450121565862</v>
          </cell>
          <cell r="EF97">
            <v>-105.71789737763009</v>
          </cell>
          <cell r="EG97">
            <v>-164.94067765741769</v>
          </cell>
          <cell r="EH97">
            <v>363.62114853401329</v>
          </cell>
          <cell r="EI97">
            <v>3507.3164693875819</v>
          </cell>
          <cell r="EJ97">
            <v>1280.7005847681189</v>
          </cell>
          <cell r="EK97">
            <v>654.38245512651167</v>
          </cell>
          <cell r="EL97">
            <v>687.5485576323905</v>
          </cell>
          <cell r="EM97">
            <v>750.60253594637152</v>
          </cell>
          <cell r="EN97">
            <v>716.11634209678186</v>
          </cell>
          <cell r="EO97">
            <v>84.582993000000002</v>
          </cell>
          <cell r="EP97">
            <v>3912.6187429063389</v>
          </cell>
          <cell r="EQ97">
            <v>283.19656811663128</v>
          </cell>
          <cell r="ER97">
            <v>208.7983662264827</v>
          </cell>
          <cell r="ES97">
            <v>5249.7054136090628</v>
          </cell>
          <cell r="ET97">
            <v>3389.7092105598599</v>
          </cell>
          <cell r="EU97">
            <v>808.87900000000002</v>
          </cell>
          <cell r="EV97">
            <v>525.68243188336862</v>
          </cell>
          <cell r="EW97">
            <v>64.252527931857514</v>
          </cell>
          <cell r="EX97">
            <v>-135.67691531566729</v>
          </cell>
          <cell r="EY97">
            <v>-209.06087813642151</v>
          </cell>
          <cell r="EZ97">
            <v>286.44653683871269</v>
          </cell>
          <cell r="FA97">
            <v>4129.598377425551</v>
          </cell>
          <cell r="FB97">
            <v>1512.8833441172039</v>
          </cell>
          <cell r="FC97">
            <v>775.52423347539127</v>
          </cell>
          <cell r="FD97">
            <v>814.49194710303914</v>
          </cell>
          <cell r="FE97">
            <v>888.73321070395616</v>
          </cell>
          <cell r="FF97">
            <v>881.96418881624902</v>
          </cell>
          <cell r="FG97">
            <v>84.582993000000002</v>
          </cell>
          <cell r="FH97">
            <v>4208.5420936183573</v>
          </cell>
          <cell r="FI97">
            <v>409.20167963337161</v>
          </cell>
          <cell r="FJ97">
            <v>245.32261333969271</v>
          </cell>
          <cell r="FK97">
            <v>5882.6990820584197</v>
          </cell>
          <cell r="FL97">
            <v>3654.2984672047351</v>
          </cell>
          <cell r="FM97">
            <v>808.87900000000002</v>
          </cell>
          <cell r="FN97">
            <v>399.67732036662852</v>
          </cell>
          <cell r="FO97">
            <v>75.491960740857849</v>
          </cell>
          <cell r="FP97">
            <v>-625.12795774924791</v>
          </cell>
          <cell r="FQ97">
            <v>-744.90528817884569</v>
          </cell>
          <cell r="FR97">
            <v>617.37493217137433</v>
          </cell>
          <cell r="FS97">
            <v>4285.7465526483657</v>
          </cell>
          <cell r="FT97">
            <v>1557.227318083063</v>
          </cell>
          <cell r="FU97">
            <v>786.64420222127058</v>
          </cell>
          <cell r="FV97">
            <v>832.42837915605548</v>
          </cell>
          <cell r="FW97">
            <v>909.47684984541263</v>
          </cell>
          <cell r="FX97">
            <v>894.39633817954223</v>
          </cell>
          <cell r="FY97">
            <v>84.582993000000002</v>
          </cell>
          <cell r="FZ97">
            <v>4149.4742042592352</v>
          </cell>
          <cell r="GA97">
            <v>263.99343038904482</v>
          </cell>
          <cell r="GB97">
            <v>288.23589812257399</v>
          </cell>
          <cell r="GC97">
            <v>5685.5787423081129</v>
          </cell>
          <cell r="GD97">
            <v>3922.617368658598</v>
          </cell>
          <cell r="GE97">
            <v>808.87900000000002</v>
          </cell>
          <cell r="GF97">
            <v>544.88556961095514</v>
          </cell>
          <cell r="GG97">
            <v>88.697461717666357</v>
          </cell>
          <cell r="GH97">
            <v>-360.88359551416681</v>
          </cell>
          <cell r="GI97">
            <v>-482.45150844522323</v>
          </cell>
          <cell r="GJ97">
            <v>626.0774367256796</v>
          </cell>
          <cell r="JE97">
            <v>253.10300000000001</v>
          </cell>
          <cell r="JF97">
            <v>82.997</v>
          </cell>
          <cell r="JG97">
            <v>34.414999999999999</v>
          </cell>
          <cell r="JH97">
            <v>35.991</v>
          </cell>
          <cell r="JI97">
            <v>40.338000000000001</v>
          </cell>
          <cell r="JJ97">
            <v>30.678999999999998</v>
          </cell>
          <cell r="JK97">
            <v>83.048874999999995</v>
          </cell>
          <cell r="JL97">
            <v>2920.7829999999999</v>
          </cell>
          <cell r="JM97">
            <v>264.43400000000003</v>
          </cell>
          <cell r="JN97">
            <v>32.826999999999998</v>
          </cell>
          <cell r="JO97">
            <v>1713.075</v>
          </cell>
          <cell r="JP97">
            <v>1211.6849999999999</v>
          </cell>
          <cell r="JQ97">
            <v>147.02600000000001</v>
          </cell>
          <cell r="JR97">
            <v>-117.408</v>
          </cell>
          <cell r="JS97">
            <v>1.782</v>
          </cell>
          <cell r="JT97">
            <v>-13.42</v>
          </cell>
          <cell r="JU97">
            <v>12.23</v>
          </cell>
          <cell r="JV97">
            <v>0</v>
          </cell>
          <cell r="JW97">
            <v>313.32799999999997</v>
          </cell>
          <cell r="JX97">
            <v>105.842</v>
          </cell>
          <cell r="JY97">
            <v>53.97</v>
          </cell>
          <cell r="JZ97">
            <v>55.619</v>
          </cell>
          <cell r="KA97">
            <v>61.209000000000003</v>
          </cell>
          <cell r="KB97">
            <v>45.32</v>
          </cell>
          <cell r="KC97">
            <v>83.179428999999999</v>
          </cell>
          <cell r="KD97">
            <v>3077.2919999999999</v>
          </cell>
          <cell r="KE97">
            <v>265.57299999999998</v>
          </cell>
          <cell r="KF97">
            <v>37.5</v>
          </cell>
          <cell r="KG97">
            <v>1824.327</v>
          </cell>
          <cell r="KH97">
            <v>1257.037</v>
          </cell>
          <cell r="KI97">
            <v>192.61600000000001</v>
          </cell>
          <cell r="KJ97">
            <v>-72.956999999999994</v>
          </cell>
          <cell r="KK97">
            <v>6.3220000000000001</v>
          </cell>
          <cell r="KL97">
            <v>-46.433</v>
          </cell>
          <cell r="KM97">
            <v>-5.7160000000000002</v>
          </cell>
          <cell r="KN97">
            <v>0</v>
          </cell>
          <cell r="KO97">
            <v>301.90100000000001</v>
          </cell>
          <cell r="KP97">
            <v>110.185</v>
          </cell>
          <cell r="KQ97">
            <v>47.111934948000012</v>
          </cell>
          <cell r="KR97">
            <v>49.137934948000009</v>
          </cell>
          <cell r="KS97">
            <v>55.780934948000009</v>
          </cell>
          <cell r="KT97">
            <v>46.120934948000013</v>
          </cell>
          <cell r="KU97">
            <v>83.755763999999999</v>
          </cell>
          <cell r="KV97">
            <v>3248.9450000000002</v>
          </cell>
          <cell r="KW97">
            <v>263.08699999999999</v>
          </cell>
          <cell r="KX97">
            <v>52.959000000000003</v>
          </cell>
          <cell r="KY97">
            <v>1945.877</v>
          </cell>
          <cell r="KZ97">
            <v>1306.8689999999999</v>
          </cell>
          <cell r="LA97">
            <v>241.869</v>
          </cell>
          <cell r="LB97">
            <v>-21.218</v>
          </cell>
          <cell r="LC97">
            <v>17.484999999999999</v>
          </cell>
          <cell r="LD97">
            <v>-59.513065051999988</v>
          </cell>
          <cell r="LE97">
            <v>-7.5280650519999908</v>
          </cell>
          <cell r="LF97">
            <v>0</v>
          </cell>
          <cell r="LG97">
            <v>282.91199999999998</v>
          </cell>
          <cell r="LH97">
            <v>100.765</v>
          </cell>
          <cell r="LI97">
            <v>36.349065051999993</v>
          </cell>
          <cell r="LJ97">
            <v>38.749065051999992</v>
          </cell>
          <cell r="LK97">
            <v>45.40206505199999</v>
          </cell>
          <cell r="LL97">
            <v>33.718065051999993</v>
          </cell>
          <cell r="LM97">
            <v>83.755763999999999</v>
          </cell>
          <cell r="LN97">
            <v>3438.2249999999999</v>
          </cell>
          <cell r="LO97">
            <v>302.36700000000002</v>
          </cell>
          <cell r="LP97">
            <v>56.405000000000001</v>
          </cell>
          <cell r="LQ97">
            <v>2100.643</v>
          </cell>
          <cell r="LR97">
            <v>1341.354</v>
          </cell>
          <cell r="LS97">
            <v>338.94499999999999</v>
          </cell>
          <cell r="LT97">
            <v>36.578000000000003</v>
          </cell>
          <cell r="LU97">
            <v>5.8460000000000001</v>
          </cell>
          <cell r="LV97">
            <v>-60.564934948000008</v>
          </cell>
          <cell r="LW97">
            <v>37.090065051999993</v>
          </cell>
          <cell r="LX97">
            <v>0</v>
          </cell>
          <cell r="LY97">
            <v>308.44299999999998</v>
          </cell>
          <cell r="LZ97">
            <v>100.68600000000001</v>
          </cell>
          <cell r="MA97">
            <v>44.05</v>
          </cell>
          <cell r="MB97">
            <v>46.497</v>
          </cell>
          <cell r="MC97">
            <v>53.899000000000001</v>
          </cell>
          <cell r="MD97">
            <v>42.32</v>
          </cell>
          <cell r="ME97">
            <v>83.755763999999999</v>
          </cell>
          <cell r="MF97">
            <v>3512.95</v>
          </cell>
          <cell r="MG97">
            <v>246.77600000000001</v>
          </cell>
          <cell r="MH97">
            <v>58.476999999999997</v>
          </cell>
          <cell r="MI97">
            <v>2132.5419999999999</v>
          </cell>
          <cell r="MJ97">
            <v>1384.3440000000001</v>
          </cell>
          <cell r="MK97">
            <v>353.68099999999998</v>
          </cell>
          <cell r="ML97">
            <v>106.905</v>
          </cell>
          <cell r="MM97">
            <v>4.5190000000000001</v>
          </cell>
          <cell r="MN97">
            <v>-71.138000000000005</v>
          </cell>
          <cell r="MO97">
            <v>-57.622999999999998</v>
          </cell>
          <cell r="MP97">
            <v>0</v>
          </cell>
          <cell r="MQ97">
            <v>392.13</v>
          </cell>
          <cell r="MR97">
            <v>143.90100000000001</v>
          </cell>
          <cell r="MS97">
            <v>79.242999999999995</v>
          </cell>
          <cell r="MT97">
            <v>82.131</v>
          </cell>
          <cell r="MU97">
            <v>89.861999999999995</v>
          </cell>
          <cell r="MV97">
            <v>74.963999999999999</v>
          </cell>
          <cell r="MW97">
            <v>84.392578999999998</v>
          </cell>
          <cell r="MX97">
            <v>3629.915</v>
          </cell>
          <cell r="MY97">
            <v>241.2</v>
          </cell>
          <cell r="MZ97">
            <v>67.088999999999999</v>
          </cell>
          <cell r="NA97">
            <v>2168.1179999999999</v>
          </cell>
          <cell r="NB97">
            <v>1465.7909999999999</v>
          </cell>
          <cell r="NC97">
            <v>328.92599999999999</v>
          </cell>
          <cell r="ND97">
            <v>87.725999999999999</v>
          </cell>
          <cell r="NE97">
            <v>11.5</v>
          </cell>
          <cell r="NF97">
            <v>17.437000000000001</v>
          </cell>
          <cell r="NG97">
            <v>-9.7919999999999998</v>
          </cell>
          <cell r="NH97">
            <v>0</v>
          </cell>
          <cell r="NI97">
            <v>501.74599999999998</v>
          </cell>
          <cell r="NJ97">
            <v>166.09</v>
          </cell>
          <cell r="NK97">
            <v>82.861000000000004</v>
          </cell>
          <cell r="NL97">
            <v>84.887</v>
          </cell>
          <cell r="NM97">
            <v>91.012</v>
          </cell>
          <cell r="NN97">
            <v>89.16</v>
          </cell>
          <cell r="NO97">
            <v>84.218979000000004</v>
          </cell>
          <cell r="NP97">
            <v>3982.607</v>
          </cell>
          <cell r="NQ97">
            <v>415.36599999999999</v>
          </cell>
          <cell r="NR97">
            <v>68.582999999999998</v>
          </cell>
          <cell r="NS97">
            <v>2432.924</v>
          </cell>
          <cell r="NT97">
            <v>1553.807</v>
          </cell>
          <cell r="NU97">
            <v>479.68799999999999</v>
          </cell>
          <cell r="NV97">
            <v>64.322000000000003</v>
          </cell>
          <cell r="NW97">
            <v>3.52</v>
          </cell>
          <cell r="NX97">
            <v>12.444000000000001</v>
          </cell>
          <cell r="NY97">
            <v>175.28200000000001</v>
          </cell>
          <cell r="NZ97">
            <v>0</v>
          </cell>
          <cell r="OA97">
            <v>367.70499999999998</v>
          </cell>
          <cell r="OB97">
            <v>115.937</v>
          </cell>
          <cell r="OC97">
            <v>41.795000000000002</v>
          </cell>
          <cell r="OD97">
            <v>44.546999999999997</v>
          </cell>
          <cell r="OE97">
            <v>53.274999999999999</v>
          </cell>
          <cell r="OF97">
            <v>45.05</v>
          </cell>
          <cell r="OG97">
            <v>83.813327000000001</v>
          </cell>
          <cell r="OH97">
            <v>4148.1689999999999</v>
          </cell>
          <cell r="OI97">
            <v>404.60899999999998</v>
          </cell>
          <cell r="OJ97">
            <v>71.272000000000006</v>
          </cell>
          <cell r="OK97">
            <v>2612.1010000000001</v>
          </cell>
          <cell r="OL97">
            <v>1540.28</v>
          </cell>
          <cell r="OM97">
            <v>511.41199999999998</v>
          </cell>
          <cell r="ON97">
            <v>106.803</v>
          </cell>
          <cell r="OO97">
            <v>5.4409999999999998</v>
          </cell>
          <cell r="OP97">
            <v>12.204000000000001</v>
          </cell>
          <cell r="OQ97">
            <v>47.656999999999996</v>
          </cell>
          <cell r="OR97">
            <v>54.677336349999997</v>
          </cell>
          <cell r="OS97">
            <v>438.97300000000001</v>
          </cell>
          <cell r="OT97">
            <v>148.41300000000001</v>
          </cell>
          <cell r="OU97">
            <v>77.534999999999997</v>
          </cell>
          <cell r="OV97">
            <v>79.981999999999999</v>
          </cell>
          <cell r="OW97">
            <v>87.826999999999998</v>
          </cell>
          <cell r="OX97">
            <v>70.197999999999993</v>
          </cell>
          <cell r="OY97">
            <v>83.813327000000001</v>
          </cell>
          <cell r="OZ97">
            <v>4210.915</v>
          </cell>
          <cell r="PA97">
            <v>402.89</v>
          </cell>
          <cell r="PB97">
            <v>76.671999999999997</v>
          </cell>
          <cell r="PC97">
            <v>2603.221</v>
          </cell>
          <cell r="PD97">
            <v>1611.721</v>
          </cell>
          <cell r="PE97">
            <v>528.51099999999997</v>
          </cell>
          <cell r="PF97">
            <v>125.621</v>
          </cell>
          <cell r="PG97">
            <v>7.8470000000000004</v>
          </cell>
          <cell r="PH97">
            <v>-15.351000000000001</v>
          </cell>
          <cell r="PI97">
            <v>-2.0579999999999998</v>
          </cell>
          <cell r="PJ97">
            <v>0</v>
          </cell>
          <cell r="PK97">
            <v>619.51711875637216</v>
          </cell>
          <cell r="PL97">
            <v>217.45765613716381</v>
          </cell>
          <cell r="PM97">
            <v>112.1704515423624</v>
          </cell>
          <cell r="PN97">
            <v>115.2373315423624</v>
          </cell>
          <cell r="PO97">
            <v>126.3886396799771</v>
          </cell>
          <cell r="PP97">
            <v>104.5244082579338</v>
          </cell>
          <cell r="PQ97">
            <v>83.813327000000001</v>
          </cell>
          <cell r="PR97">
            <v>4289.2145578336122</v>
          </cell>
          <cell r="PS97">
            <v>288.68943498493638</v>
          </cell>
          <cell r="PT97">
            <v>79.738879999999995</v>
          </cell>
          <cell r="PU97">
            <v>2626.9961495756788</v>
          </cell>
          <cell r="PV97">
            <v>1666.2454082579341</v>
          </cell>
          <cell r="PW97">
            <v>528.51099999999997</v>
          </cell>
          <cell r="PX97">
            <v>239.82156501506361</v>
          </cell>
          <cell r="PY97">
            <v>6.1337600000000014</v>
          </cell>
          <cell r="PZ97">
            <v>-56.5982430663801</v>
          </cell>
          <cell r="QA97">
            <v>-64.200565015063958</v>
          </cell>
          <cell r="QB97">
            <v>50</v>
          </cell>
          <cell r="QC97">
            <v>555.08564724233361</v>
          </cell>
          <cell r="QD97">
            <v>197.93429275266939</v>
          </cell>
          <cell r="QE97">
            <v>103.1556057576843</v>
          </cell>
          <cell r="QF97">
            <v>106.3451609576843</v>
          </cell>
          <cell r="QG97">
            <v>116.33670260804629</v>
          </cell>
          <cell r="QH97">
            <v>93.611759132411137</v>
          </cell>
          <cell r="QI97">
            <v>83.813327000000001</v>
          </cell>
          <cell r="QJ97">
            <v>4394.5093443263158</v>
          </cell>
          <cell r="QK97">
            <v>324.567705906149</v>
          </cell>
          <cell r="QL97">
            <v>82.928435199999996</v>
          </cell>
          <cell r="QM97">
            <v>2638.6791769359711</v>
          </cell>
          <cell r="QN97">
            <v>1759.857167390345</v>
          </cell>
          <cell r="QO97">
            <v>528.51099999999997</v>
          </cell>
          <cell r="QP97">
            <v>203.94329409385099</v>
          </cell>
          <cell r="QQ97">
            <v>6.3791103999999992</v>
          </cell>
          <cell r="QR97">
            <v>42.062666248150101</v>
          </cell>
          <cell r="QS97">
            <v>35.878270921213662</v>
          </cell>
          <cell r="QT97">
            <v>0</v>
          </cell>
          <cell r="QU97">
            <v>500.09584783275449</v>
          </cell>
          <cell r="QV97">
            <v>179.71394112596971</v>
          </cell>
          <cell r="QW97">
            <v>93.880988825565254</v>
          </cell>
          <cell r="QX97">
            <v>97.198126233565247</v>
          </cell>
          <cell r="QY97">
            <v>106.19985149455481</v>
          </cell>
          <cell r="QZ97">
            <v>86.850947506006506</v>
          </cell>
          <cell r="RA97">
            <v>83.813327000000001</v>
          </cell>
          <cell r="RB97">
            <v>4459.58985055013</v>
          </cell>
          <cell r="RC97">
            <v>242.4303579286896</v>
          </cell>
          <cell r="RD97">
            <v>86.245572608000003</v>
          </cell>
          <cell r="RE97">
            <v>2669.9124189737222</v>
          </cell>
          <cell r="RF97">
            <v>1793.7044315764099</v>
          </cell>
          <cell r="RG97">
            <v>528.51099999999997</v>
          </cell>
          <cell r="RH97">
            <v>286.08064207131042</v>
          </cell>
          <cell r="RI97">
            <v>6.6342748159999996</v>
          </cell>
          <cell r="RJ97">
            <v>-25.175292988255311</v>
          </cell>
          <cell r="RK97">
            <v>-29.133664657517471</v>
          </cell>
          <cell r="RL97">
            <v>53.003683319941921</v>
          </cell>
          <cell r="RM97">
            <v>497.29864019960752</v>
          </cell>
          <cell r="RN97">
            <v>184.4608972018089</v>
          </cell>
          <cell r="RO97">
            <v>98.956798664553645</v>
          </cell>
          <cell r="RP97">
            <v>102.4066215688736</v>
          </cell>
          <cell r="RQ97">
            <v>111.3579970924666</v>
          </cell>
          <cell r="RR97">
            <v>90.495235456793537</v>
          </cell>
          <cell r="RS97">
            <v>83.813327000000001</v>
          </cell>
          <cell r="RT97">
            <v>4562.6804781206074</v>
          </cell>
          <cell r="RU97">
            <v>227.537992124917</v>
          </cell>
          <cell r="RV97">
            <v>89.695395512320005</v>
          </cell>
          <cell r="RW97">
            <v>2682.5078110874042</v>
          </cell>
          <cell r="RX97">
            <v>1884.199667033203</v>
          </cell>
          <cell r="RY97">
            <v>528.51099999999997</v>
          </cell>
          <cell r="RZ97">
            <v>300.973007875083</v>
          </cell>
          <cell r="SA97">
            <v>6.8996458086400008</v>
          </cell>
          <cell r="SB97">
            <v>-9.4898667594373478</v>
          </cell>
          <cell r="SC97">
            <v>-14.89236580377335</v>
          </cell>
          <cell r="SD97">
            <v>0</v>
          </cell>
          <cell r="SE97">
            <v>602.11465937625928</v>
          </cell>
          <cell r="SF97">
            <v>218.99648456715099</v>
          </cell>
          <cell r="SG97">
            <v>116.05974994957541</v>
          </cell>
          <cell r="SH97">
            <v>119.6475657700682</v>
          </cell>
          <cell r="SI97">
            <v>130.48562963884089</v>
          </cell>
          <cell r="SJ97">
            <v>106.3911261922001</v>
          </cell>
          <cell r="SK97">
            <v>83.813327000000001</v>
          </cell>
          <cell r="SL97">
            <v>4663.5126519585292</v>
          </cell>
          <cell r="SM97">
            <v>319.15306342945149</v>
          </cell>
          <cell r="SN97">
            <v>93.283211332812783</v>
          </cell>
          <cell r="SO97">
            <v>2676.9488587331261</v>
          </cell>
          <cell r="SP97">
            <v>1990.5907932254031</v>
          </cell>
          <cell r="SQ97">
            <v>528.51099999999997</v>
          </cell>
          <cell r="SR97">
            <v>209.35793657054839</v>
          </cell>
          <cell r="SS97">
            <v>7.1756316409855998</v>
          </cell>
          <cell r="ST97">
            <v>97.582632648591584</v>
          </cell>
          <cell r="SU97">
            <v>91.615071304533927</v>
          </cell>
          <cell r="SV97">
            <v>0</v>
          </cell>
          <cell r="SW97">
            <v>608.64853828759738</v>
          </cell>
          <cell r="SX97">
            <v>219.36961640962591</v>
          </cell>
          <cell r="SY97">
            <v>115.21127913885989</v>
          </cell>
          <cell r="SZ97">
            <v>118.94260759217239</v>
          </cell>
          <cell r="TA97">
            <v>129.89828128134911</v>
          </cell>
          <cell r="TB97">
            <v>107.71939874722609</v>
          </cell>
          <cell r="TC97">
            <v>83.813327000000001</v>
          </cell>
          <cell r="TD97">
            <v>4784.5082255200123</v>
          </cell>
          <cell r="TE97">
            <v>405.54825811443288</v>
          </cell>
          <cell r="TF97">
            <v>97.014539786125297</v>
          </cell>
          <cell r="TG97">
            <v>2690.2250335473841</v>
          </cell>
          <cell r="TH97">
            <v>2098.3101919726291</v>
          </cell>
          <cell r="TI97">
            <v>528.51099999999997</v>
          </cell>
          <cell r="TJ97">
            <v>122.9627418855671</v>
          </cell>
          <cell r="TK97">
            <v>7.462656906625023</v>
          </cell>
          <cell r="TL97">
            <v>90.147365909208546</v>
          </cell>
          <cell r="TM97">
            <v>86.395194684983011</v>
          </cell>
          <cell r="TN97">
            <v>0</v>
          </cell>
          <cell r="TO97">
            <v>619.23254772327437</v>
          </cell>
          <cell r="TP97">
            <v>225.5255395704269</v>
          </cell>
          <cell r="TQ97">
            <v>119.4715876046417</v>
          </cell>
          <cell r="TR97">
            <v>123.35216919608671</v>
          </cell>
          <cell r="TS97">
            <v>134.49835505510561</v>
          </cell>
          <cell r="TT97">
            <v>113.8089773647404</v>
          </cell>
          <cell r="TU97">
            <v>83.813327000000001</v>
          </cell>
          <cell r="TV97">
            <v>4802.5954654329307</v>
          </cell>
          <cell r="TW97">
            <v>273.02243659111667</v>
          </cell>
          <cell r="TX97">
            <v>100.89512137757031</v>
          </cell>
          <cell r="TY97">
            <v>2720.027717423849</v>
          </cell>
          <cell r="TZ97">
            <v>2086.5947480090808</v>
          </cell>
          <cell r="UA97">
            <v>528.51099999999997</v>
          </cell>
          <cell r="UB97">
            <v>255.48856340888329</v>
          </cell>
          <cell r="UC97">
            <v>7.7611631828900247</v>
          </cell>
          <cell r="UD97">
            <v>-5.1308978137006296</v>
          </cell>
          <cell r="UE97">
            <v>-7.0014001950290634</v>
          </cell>
          <cell r="UF97">
            <v>125.524421328288</v>
          </cell>
          <cell r="VF97">
            <v>4433.0903483582642</v>
          </cell>
          <cell r="VH97">
            <v>1609.7327666852279</v>
          </cell>
          <cell r="VI97">
            <v>809.34378638622093</v>
          </cell>
          <cell r="VJ97">
            <v>860.01526911829808</v>
          </cell>
          <cell r="VK97">
            <v>939.71266315987668</v>
          </cell>
          <cell r="VL97">
            <v>921.16336530273497</v>
          </cell>
          <cell r="VM97">
            <v>84.582993000000002</v>
          </cell>
          <cell r="VN97">
            <v>4303.9743381657618</v>
          </cell>
          <cell r="VO97">
            <v>409.80176168560052</v>
          </cell>
          <cell r="VP97">
            <v>289.53444701989213</v>
          </cell>
          <cell r="VQ97">
            <v>5574.4934362986687</v>
          </cell>
          <cell r="VR97">
            <v>4198.9663782494181</v>
          </cell>
          <cell r="VS97">
            <v>808.87900000000002</v>
          </cell>
          <cell r="VT97">
            <v>399.07723831439949</v>
          </cell>
          <cell r="VU97">
            <v>51.970031629395208</v>
          </cell>
          <cell r="VV97">
            <v>-666.14816537878914</v>
          </cell>
          <cell r="VW97">
            <v>-792.25942931650729</v>
          </cell>
          <cell r="VX97">
            <v>644.81435571191446</v>
          </cell>
        </row>
        <row r="98">
          <cell r="A98" t="str">
            <v>MEAL3</v>
          </cell>
          <cell r="B98" t="str">
            <v>IMC</v>
          </cell>
          <cell r="C98" t="str">
            <v>Retail</v>
          </cell>
          <cell r="D98" t="str">
            <v>Danniela Eiger</v>
          </cell>
          <cell r="E98">
            <v>45082</v>
          </cell>
          <cell r="F98" t="str">
            <v>Under Review</v>
          </cell>
          <cell r="G98" t="b">
            <v>0</v>
          </cell>
          <cell r="H98" t="str">
            <v>BRL</v>
          </cell>
          <cell r="I98">
            <v>2.6065327173662989</v>
          </cell>
        </row>
        <row r="99">
          <cell r="A99" t="str">
            <v>MELI</v>
          </cell>
          <cell r="B99" t="str">
            <v>Mercado Libre</v>
          </cell>
          <cell r="C99" t="str">
            <v>Retail</v>
          </cell>
          <cell r="D99" t="str">
            <v>Danniela Eiger</v>
          </cell>
          <cell r="E99">
            <v>46054</v>
          </cell>
          <cell r="F99" t="str">
            <v>Buy</v>
          </cell>
          <cell r="G99" t="b">
            <v>0</v>
          </cell>
          <cell r="H99" t="str">
            <v>USD</v>
          </cell>
          <cell r="I99">
            <v>2800</v>
          </cell>
          <cell r="J99">
            <v>0.1438709523809524</v>
          </cell>
          <cell r="K99">
            <v>6.3618040222844924E-2</v>
          </cell>
          <cell r="L99">
            <v>0.1117697875177094</v>
          </cell>
          <cell r="AW99">
            <v>14940</v>
          </cell>
          <cell r="AX99">
            <v>74.737913227993204</v>
          </cell>
          <cell r="AY99">
            <v>2040</v>
          </cell>
          <cell r="AZ99">
            <v>2564</v>
          </cell>
          <cell r="BA99">
            <v>2564</v>
          </cell>
          <cell r="BB99">
            <v>820</v>
          </cell>
          <cell r="BC99">
            <v>0</v>
          </cell>
          <cell r="BD99">
            <v>17646</v>
          </cell>
          <cell r="BE99">
            <v>2556</v>
          </cell>
          <cell r="BF99">
            <v>1250</v>
          </cell>
          <cell r="BG99">
            <v>17646</v>
          </cell>
          <cell r="BH99">
            <v>3071</v>
          </cell>
          <cell r="BI99">
            <v>4495</v>
          </cell>
          <cell r="BJ99">
            <v>1505</v>
          </cell>
          <cell r="BK99">
            <v>0</v>
          </cell>
          <cell r="BL99">
            <v>0</v>
          </cell>
          <cell r="BM99">
            <v>0</v>
          </cell>
          <cell r="BN99">
            <v>0</v>
          </cell>
          <cell r="BO99">
            <v>20777</v>
          </cell>
          <cell r="BP99">
            <v>236.737913227993</v>
          </cell>
          <cell r="BQ99">
            <v>2631</v>
          </cell>
          <cell r="BR99">
            <v>3248</v>
          </cell>
          <cell r="BS99">
            <v>3248</v>
          </cell>
          <cell r="BT99">
            <v>1911</v>
          </cell>
          <cell r="BU99">
            <v>50697.428</v>
          </cell>
          <cell r="BV99">
            <v>25196</v>
          </cell>
          <cell r="BW99">
            <v>2635</v>
          </cell>
          <cell r="BX99">
            <v>1380</v>
          </cell>
          <cell r="BY99">
            <v>25196</v>
          </cell>
          <cell r="BZ99">
            <v>4351</v>
          </cell>
          <cell r="CA99">
            <v>5715</v>
          </cell>
          <cell r="CB99">
            <v>2040</v>
          </cell>
          <cell r="CC99">
            <v>0</v>
          </cell>
          <cell r="CD99">
            <v>0</v>
          </cell>
          <cell r="CE99">
            <v>0</v>
          </cell>
          <cell r="CF99">
            <v>0</v>
          </cell>
          <cell r="CG99">
            <v>28854.01249808793</v>
          </cell>
          <cell r="CH99">
            <v>574.42214082379132</v>
          </cell>
          <cell r="CI99">
            <v>3246.0707685585462</v>
          </cell>
          <cell r="CJ99">
            <v>4044.0710810107439</v>
          </cell>
          <cell r="CK99">
            <v>4044.0710810107439</v>
          </cell>
          <cell r="CL99">
            <v>2018.147319585674</v>
          </cell>
          <cell r="CM99">
            <v>50697.264999999999</v>
          </cell>
          <cell r="CN99">
            <v>40306.864105080604</v>
          </cell>
          <cell r="CO99">
            <v>2985.647494750242</v>
          </cell>
          <cell r="CP99">
            <v>2267.92526781063</v>
          </cell>
          <cell r="CQ99">
            <v>40306.864105080604</v>
          </cell>
          <cell r="CR99">
            <v>6798.1473195856734</v>
          </cell>
          <cell r="CS99">
            <v>7840</v>
          </cell>
          <cell r="CT99">
            <v>3903.8548803710878</v>
          </cell>
          <cell r="CU99">
            <v>0</v>
          </cell>
          <cell r="CV99">
            <v>3986.8627990722789</v>
          </cell>
          <cell r="CW99">
            <v>3885.4933943215919</v>
          </cell>
          <cell r="CX99">
            <v>0</v>
          </cell>
          <cell r="CY99">
            <v>36524.406558403964</v>
          </cell>
          <cell r="CZ99">
            <v>815.68237033823743</v>
          </cell>
          <cell r="DA99">
            <v>4219.6345998006254</v>
          </cell>
          <cell r="DB99">
            <v>5175.8650507110724</v>
          </cell>
          <cell r="DC99">
            <v>5175.8650507110724</v>
          </cell>
          <cell r="DD99">
            <v>2763.919803631326</v>
          </cell>
          <cell r="DE99">
            <v>50697.264999999999</v>
          </cell>
          <cell r="DF99">
            <v>48554.79339100638</v>
          </cell>
          <cell r="DG99">
            <v>3712.337083444379</v>
          </cell>
          <cell r="DH99">
            <v>2996.4390873820139</v>
          </cell>
          <cell r="DI99">
            <v>48554.793391006373</v>
          </cell>
          <cell r="DJ99">
            <v>9562.0671232169989</v>
          </cell>
          <cell r="DK99">
            <v>7840</v>
          </cell>
          <cell r="DL99">
            <v>2450.0253918511698</v>
          </cell>
          <cell r="DM99">
            <v>0</v>
          </cell>
          <cell r="DN99">
            <v>3634.5737212997929</v>
          </cell>
          <cell r="DO99">
            <v>3536.6998132646472</v>
          </cell>
          <cell r="DP99">
            <v>0</v>
          </cell>
          <cell r="DQ99">
            <v>43065.820166210397</v>
          </cell>
          <cell r="DR99">
            <v>1012.060016743525</v>
          </cell>
          <cell r="DS99">
            <v>5768.1974294812826</v>
          </cell>
          <cell r="DT99">
            <v>6895.6859369403646</v>
          </cell>
          <cell r="DU99">
            <v>6895.6859369403646</v>
          </cell>
          <cell r="DV99">
            <v>3953.4204866165428</v>
          </cell>
          <cell r="DW99">
            <v>50697.264999999999</v>
          </cell>
          <cell r="DX99">
            <v>57122.878020765776</v>
          </cell>
          <cell r="DY99">
            <v>4759.7807197679967</v>
          </cell>
          <cell r="DZ99">
            <v>3838.9349800163181</v>
          </cell>
          <cell r="EA99">
            <v>57122.878020765776</v>
          </cell>
          <cell r="EB99">
            <v>13515.487609833541</v>
          </cell>
          <cell r="EC99">
            <v>7840</v>
          </cell>
          <cell r="ED99">
            <v>354.48904491341642</v>
          </cell>
          <cell r="EE99">
            <v>0</v>
          </cell>
          <cell r="EF99">
            <v>5238.8408673443864</v>
          </cell>
          <cell r="EG99">
            <v>5140.9669593092403</v>
          </cell>
          <cell r="EH99">
            <v>0</v>
          </cell>
          <cell r="EI99">
            <v>48981.460796661529</v>
          </cell>
          <cell r="EJ99">
            <v>1211.807376420227</v>
          </cell>
          <cell r="EK99">
            <v>7216.202223038712</v>
          </cell>
          <cell r="EL99">
            <v>8498.5656823586869</v>
          </cell>
          <cell r="EM99">
            <v>8498.5656823586869</v>
          </cell>
          <cell r="EN99">
            <v>5074.3699410945719</v>
          </cell>
          <cell r="EO99">
            <v>50697.264999999999</v>
          </cell>
          <cell r="EP99">
            <v>66595.459285529389</v>
          </cell>
          <cell r="EQ99">
            <v>6146.2813483760401</v>
          </cell>
          <cell r="ER99">
            <v>4748.1769868593938</v>
          </cell>
          <cell r="ES99">
            <v>66595.459285529389</v>
          </cell>
          <cell r="ET99">
            <v>18589.857550928111</v>
          </cell>
          <cell r="EU99">
            <v>7840</v>
          </cell>
          <cell r="EV99">
            <v>-2419.371391623265</v>
          </cell>
          <cell r="EW99">
            <v>0</v>
          </cell>
          <cell r="EX99">
            <v>6934.6510913416996</v>
          </cell>
          <cell r="EY99">
            <v>6836.7771833065544</v>
          </cell>
          <cell r="EZ99">
            <v>0</v>
          </cell>
          <cell r="FA99">
            <v>54191.553037014753</v>
          </cell>
          <cell r="FB99">
            <v>1386.7649747769169</v>
          </cell>
          <cell r="FC99">
            <v>8592.8548759565965</v>
          </cell>
          <cell r="FD99">
            <v>10011.621615212451</v>
          </cell>
          <cell r="FE99">
            <v>10011.621615212451</v>
          </cell>
          <cell r="FF99">
            <v>6187.6634327742304</v>
          </cell>
          <cell r="FG99">
            <v>50697.264999999999</v>
          </cell>
          <cell r="FH99">
            <v>76666.232289630221</v>
          </cell>
          <cell r="FI99">
            <v>7715.319865992521</v>
          </cell>
          <cell r="FJ99">
            <v>5699.9422925177141</v>
          </cell>
          <cell r="FK99">
            <v>76666.232289630221</v>
          </cell>
          <cell r="FL99">
            <v>24777.520983702339</v>
          </cell>
          <cell r="FM99">
            <v>7840</v>
          </cell>
          <cell r="FN99">
            <v>-5558.4207202831003</v>
          </cell>
          <cell r="FO99">
            <v>0</v>
          </cell>
          <cell r="FP99">
            <v>7847.6233216495884</v>
          </cell>
          <cell r="FQ99">
            <v>7749.7494136144414</v>
          </cell>
          <cell r="FR99">
            <v>0</v>
          </cell>
          <cell r="FS99">
            <v>58937.792740431352</v>
          </cell>
          <cell r="FT99">
            <v>1548.0087686078809</v>
          </cell>
          <cell r="FU99">
            <v>9632.1751047682192</v>
          </cell>
          <cell r="FV99">
            <v>11175.20119165974</v>
          </cell>
          <cell r="FW99">
            <v>11175.20119165974</v>
          </cell>
          <cell r="FX99">
            <v>7010.7045159624286</v>
          </cell>
          <cell r="FY99">
            <v>50697.264999999999</v>
          </cell>
          <cell r="FZ99">
            <v>87237.944526901294</v>
          </cell>
          <cell r="GA99">
            <v>9407.3950433525551</v>
          </cell>
          <cell r="GB99">
            <v>6676.1279309900492</v>
          </cell>
          <cell r="GC99">
            <v>87237.944526901294</v>
          </cell>
          <cell r="GD99">
            <v>31788.225499664772</v>
          </cell>
          <cell r="GE99">
            <v>7840</v>
          </cell>
          <cell r="GF99">
            <v>-8943.619611131664</v>
          </cell>
          <cell r="GG99">
            <v>0</v>
          </cell>
          <cell r="GH99">
            <v>8462.9972271214046</v>
          </cell>
          <cell r="GI99">
            <v>8365.1233190862586</v>
          </cell>
          <cell r="GJ99">
            <v>0</v>
          </cell>
          <cell r="JE99">
            <v>3186</v>
          </cell>
          <cell r="JF99">
            <v>-8.2765058295964309</v>
          </cell>
          <cell r="JG99">
            <v>418</v>
          </cell>
          <cell r="JH99">
            <v>544</v>
          </cell>
          <cell r="JI99">
            <v>544</v>
          </cell>
          <cell r="JJ99">
            <v>201</v>
          </cell>
          <cell r="JL99">
            <v>14201</v>
          </cell>
          <cell r="JM99">
            <v>2143</v>
          </cell>
          <cell r="JN99">
            <v>1036</v>
          </cell>
          <cell r="JO99">
            <v>14201</v>
          </cell>
          <cell r="JP99">
            <v>2040</v>
          </cell>
          <cell r="JQ99">
            <v>4832</v>
          </cell>
          <cell r="JR99">
            <v>1996</v>
          </cell>
          <cell r="JS99">
            <v>0</v>
          </cell>
          <cell r="JT99">
            <v>0</v>
          </cell>
          <cell r="JU99">
            <v>0</v>
          </cell>
          <cell r="JV99">
            <v>0</v>
          </cell>
          <cell r="JW99">
            <v>3585</v>
          </cell>
          <cell r="JX99">
            <v>9.708386070249162</v>
          </cell>
          <cell r="JY99">
            <v>669</v>
          </cell>
          <cell r="JZ99">
            <v>797</v>
          </cell>
          <cell r="KA99">
            <v>797</v>
          </cell>
          <cell r="KB99">
            <v>262</v>
          </cell>
          <cell r="KD99">
            <v>15243</v>
          </cell>
          <cell r="KE99">
            <v>1860</v>
          </cell>
          <cell r="KF99">
            <v>1090</v>
          </cell>
          <cell r="KG99">
            <v>15243</v>
          </cell>
          <cell r="KH99">
            <v>2252</v>
          </cell>
          <cell r="KI99">
            <v>4767</v>
          </cell>
          <cell r="KJ99">
            <v>1704</v>
          </cell>
          <cell r="KK99">
            <v>0</v>
          </cell>
          <cell r="KL99">
            <v>0</v>
          </cell>
          <cell r="KM99">
            <v>0</v>
          </cell>
          <cell r="KN99">
            <v>0</v>
          </cell>
          <cell r="KO99">
            <v>3760</v>
          </cell>
          <cell r="KP99">
            <v>25.77454790243905</v>
          </cell>
          <cell r="KQ99">
            <v>618</v>
          </cell>
          <cell r="KR99">
            <v>753</v>
          </cell>
          <cell r="KS99">
            <v>753</v>
          </cell>
          <cell r="KT99">
            <v>192</v>
          </cell>
          <cell r="KV99">
            <v>16124</v>
          </cell>
          <cell r="KW99">
            <v>2171</v>
          </cell>
          <cell r="KX99">
            <v>1081</v>
          </cell>
          <cell r="KY99">
            <v>16124</v>
          </cell>
          <cell r="KZ99">
            <v>2741</v>
          </cell>
          <cell r="LA99">
            <v>4454</v>
          </cell>
          <cell r="LB99">
            <v>1984</v>
          </cell>
          <cell r="LC99">
            <v>0</v>
          </cell>
          <cell r="LD99">
            <v>0</v>
          </cell>
          <cell r="LE99">
            <v>0</v>
          </cell>
          <cell r="LF99">
            <v>0</v>
          </cell>
          <cell r="LG99">
            <v>4409</v>
          </cell>
          <cell r="LH99">
            <v>47.531485084901419</v>
          </cell>
          <cell r="LI99">
            <v>335</v>
          </cell>
          <cell r="LJ99">
            <v>470</v>
          </cell>
          <cell r="LK99">
            <v>470</v>
          </cell>
          <cell r="LL99">
            <v>165</v>
          </cell>
          <cell r="LN99">
            <v>17646</v>
          </cell>
          <cell r="LO99">
            <v>2556</v>
          </cell>
          <cell r="LP99">
            <v>1250</v>
          </cell>
          <cell r="LQ99">
            <v>17646</v>
          </cell>
          <cell r="LR99">
            <v>3071</v>
          </cell>
          <cell r="LS99">
            <v>4495</v>
          </cell>
          <cell r="LT99">
            <v>1505</v>
          </cell>
          <cell r="LU99">
            <v>0</v>
          </cell>
          <cell r="LV99">
            <v>0</v>
          </cell>
          <cell r="LW99">
            <v>0</v>
          </cell>
          <cell r="LX99">
            <v>0</v>
          </cell>
          <cell r="LY99">
            <v>4333</v>
          </cell>
          <cell r="LZ99">
            <v>33.723494170403569</v>
          </cell>
          <cell r="MA99">
            <v>528</v>
          </cell>
          <cell r="MB99">
            <v>682</v>
          </cell>
          <cell r="MC99">
            <v>682</v>
          </cell>
          <cell r="MD99">
            <v>344</v>
          </cell>
          <cell r="MF99">
            <v>19062</v>
          </cell>
          <cell r="MG99">
            <v>2579</v>
          </cell>
          <cell r="MH99">
            <v>1260</v>
          </cell>
          <cell r="MI99">
            <v>19062</v>
          </cell>
          <cell r="MJ99">
            <v>3390</v>
          </cell>
          <cell r="MK99">
            <v>4470</v>
          </cell>
          <cell r="ML99">
            <v>1367</v>
          </cell>
          <cell r="MM99">
            <v>0</v>
          </cell>
          <cell r="MN99">
            <v>218</v>
          </cell>
          <cell r="MO99">
            <v>165.82328482328481</v>
          </cell>
          <cell r="MP99">
            <v>0</v>
          </cell>
          <cell r="MQ99">
            <v>5073</v>
          </cell>
          <cell r="MR99">
            <v>32.708386070249162</v>
          </cell>
          <cell r="MS99">
            <v>726</v>
          </cell>
          <cell r="MT99">
            <v>880</v>
          </cell>
          <cell r="MU99">
            <v>880</v>
          </cell>
          <cell r="MV99">
            <v>531</v>
          </cell>
          <cell r="MX99">
            <v>20030</v>
          </cell>
          <cell r="MY99">
            <v>2818</v>
          </cell>
          <cell r="MZ99">
            <v>1218</v>
          </cell>
          <cell r="NA99">
            <v>20030</v>
          </cell>
          <cell r="NB99">
            <v>3656</v>
          </cell>
          <cell r="NC99">
            <v>4642</v>
          </cell>
          <cell r="ND99">
            <v>976</v>
          </cell>
          <cell r="NE99">
            <v>0</v>
          </cell>
          <cell r="NF99">
            <v>638</v>
          </cell>
          <cell r="NG99">
            <v>778.99850299401203</v>
          </cell>
          <cell r="NH99">
            <v>0</v>
          </cell>
          <cell r="NI99">
            <v>5312</v>
          </cell>
          <cell r="NJ99">
            <v>64.774547902439053</v>
          </cell>
          <cell r="NK99">
            <v>557</v>
          </cell>
          <cell r="NL99">
            <v>714</v>
          </cell>
          <cell r="NM99">
            <v>714</v>
          </cell>
          <cell r="NN99">
            <v>397</v>
          </cell>
          <cell r="NP99">
            <v>22623</v>
          </cell>
          <cell r="NQ99">
            <v>2162</v>
          </cell>
          <cell r="NR99">
            <v>1283</v>
          </cell>
          <cell r="NS99">
            <v>22623</v>
          </cell>
          <cell r="NT99">
            <v>4002</v>
          </cell>
          <cell r="NU99">
            <v>5353</v>
          </cell>
          <cell r="NV99">
            <v>1907</v>
          </cell>
          <cell r="NW99">
            <v>0</v>
          </cell>
          <cell r="NX99">
            <v>268</v>
          </cell>
          <cell r="NY99">
            <v>948.46153846153845</v>
          </cell>
          <cell r="NZ99">
            <v>0</v>
          </cell>
          <cell r="OA99">
            <v>6059</v>
          </cell>
          <cell r="OB99">
            <v>105.53148508490141</v>
          </cell>
          <cell r="OC99">
            <v>820</v>
          </cell>
          <cell r="OD99">
            <v>972</v>
          </cell>
          <cell r="OE99">
            <v>972</v>
          </cell>
          <cell r="OF99">
            <v>639</v>
          </cell>
          <cell r="OH99">
            <v>25196</v>
          </cell>
          <cell r="OI99">
            <v>2635</v>
          </cell>
          <cell r="OJ99">
            <v>1380</v>
          </cell>
          <cell r="OK99">
            <v>25196</v>
          </cell>
          <cell r="OL99">
            <v>4351</v>
          </cell>
          <cell r="OM99">
            <v>5715</v>
          </cell>
          <cell r="ON99">
            <v>2040</v>
          </cell>
          <cell r="OO99">
            <v>0</v>
          </cell>
          <cell r="OP99">
            <v>1120</v>
          </cell>
          <cell r="OQ99">
            <v>1441.8007863695941</v>
          </cell>
          <cell r="OR99">
            <v>0</v>
          </cell>
          <cell r="OS99">
            <v>5935</v>
          </cell>
          <cell r="OT99">
            <v>91.723494170403569</v>
          </cell>
          <cell r="OU99">
            <v>763</v>
          </cell>
          <cell r="OV99">
            <v>935</v>
          </cell>
          <cell r="OW99">
            <v>935</v>
          </cell>
          <cell r="OX99">
            <v>494</v>
          </cell>
          <cell r="OY99">
            <v>50697.375</v>
          </cell>
          <cell r="OZ99">
            <v>27682</v>
          </cell>
          <cell r="PA99">
            <v>2977</v>
          </cell>
          <cell r="PB99">
            <v>1563</v>
          </cell>
          <cell r="PC99">
            <v>27682</v>
          </cell>
          <cell r="PD99">
            <v>5004</v>
          </cell>
          <cell r="PE99">
            <v>6433</v>
          </cell>
          <cell r="PF99">
            <v>2768</v>
          </cell>
          <cell r="PG99">
            <v>0</v>
          </cell>
          <cell r="PH99">
            <v>-208</v>
          </cell>
          <cell r="PI99">
            <v>482.71104815864021</v>
          </cell>
          <cell r="PJ99">
            <v>0</v>
          </cell>
          <cell r="PK99">
            <v>6790</v>
          </cell>
          <cell r="PL99">
            <v>114.7083860702492</v>
          </cell>
          <cell r="PM99">
            <v>825</v>
          </cell>
          <cell r="PN99">
            <v>1024</v>
          </cell>
          <cell r="PO99">
            <v>1024</v>
          </cell>
          <cell r="PP99">
            <v>523</v>
          </cell>
          <cell r="PQ99">
            <v>50697.375</v>
          </cell>
          <cell r="PR99">
            <v>32948</v>
          </cell>
          <cell r="PS99">
            <v>3008</v>
          </cell>
          <cell r="PT99">
            <v>1799</v>
          </cell>
          <cell r="PU99">
            <v>32948</v>
          </cell>
          <cell r="PV99">
            <v>5713</v>
          </cell>
          <cell r="PW99">
            <v>7302</v>
          </cell>
          <cell r="PX99">
            <v>3830</v>
          </cell>
          <cell r="PY99">
            <v>0</v>
          </cell>
          <cell r="PZ99">
            <v>1291</v>
          </cell>
          <cell r="QA99">
            <v>2133.7039106145248</v>
          </cell>
          <cell r="QB99">
            <v>0</v>
          </cell>
          <cell r="QC99">
            <v>7409</v>
          </cell>
          <cell r="QD99">
            <v>146.77454790243911</v>
          </cell>
          <cell r="QE99">
            <v>724</v>
          </cell>
          <cell r="QF99">
            <v>933</v>
          </cell>
          <cell r="QG99">
            <v>933</v>
          </cell>
          <cell r="QH99">
            <v>421</v>
          </cell>
          <cell r="QI99">
            <v>50697.264999999999</v>
          </cell>
          <cell r="QJ99">
            <v>36691</v>
          </cell>
          <cell r="QK99">
            <v>2582</v>
          </cell>
          <cell r="QL99">
            <v>2058</v>
          </cell>
          <cell r="QM99">
            <v>36691</v>
          </cell>
          <cell r="QN99">
            <v>6218</v>
          </cell>
          <cell r="QO99">
            <v>7840</v>
          </cell>
          <cell r="QP99">
            <v>4605</v>
          </cell>
          <cell r="QQ99">
            <v>0</v>
          </cell>
          <cell r="QR99">
            <v>885</v>
          </cell>
          <cell r="QS99">
            <v>1399.8317610062891</v>
          </cell>
          <cell r="QT99">
            <v>0</v>
          </cell>
          <cell r="QU99">
            <v>8720.01249808793</v>
          </cell>
          <cell r="QV99">
            <v>221.21571268069951</v>
          </cell>
          <cell r="QW99">
            <v>934.0707685585453</v>
          </cell>
          <cell r="QX99">
            <v>1152.071081010743</v>
          </cell>
          <cell r="QY99">
            <v>1152.071081010743</v>
          </cell>
          <cell r="QZ99">
            <v>580.14731958567347</v>
          </cell>
          <cell r="RA99">
            <v>50697.264999999999</v>
          </cell>
          <cell r="RB99">
            <v>40306.864105080604</v>
          </cell>
          <cell r="RC99">
            <v>2985.647494750242</v>
          </cell>
          <cell r="RD99">
            <v>2267.92526781063</v>
          </cell>
          <cell r="RE99">
            <v>40306.864105080604</v>
          </cell>
          <cell r="RF99">
            <v>6798.1473195856734</v>
          </cell>
          <cell r="RG99">
            <v>7840</v>
          </cell>
          <cell r="RH99">
            <v>3903.8548803710878</v>
          </cell>
          <cell r="RI99">
            <v>0</v>
          </cell>
          <cell r="RJ99">
            <v>2018.8627990722789</v>
          </cell>
          <cell r="RK99">
            <v>1994.3627990722789</v>
          </cell>
          <cell r="RL99">
            <v>0</v>
          </cell>
          <cell r="RM99">
            <v>8174.2235951223956</v>
          </cell>
          <cell r="RN99">
            <v>162.48204971832101</v>
          </cell>
          <cell r="RO99">
            <v>918.38303705041835</v>
          </cell>
          <cell r="RP99">
            <v>1139.087074118723</v>
          </cell>
          <cell r="RQ99">
            <v>1139.087074118723</v>
          </cell>
          <cell r="RR99">
            <v>602.29414414109601</v>
          </cell>
          <cell r="RS99">
            <v>50697.264999999999</v>
          </cell>
          <cell r="RT99">
            <v>40167.91564635127</v>
          </cell>
          <cell r="RU99">
            <v>2745.9079899706398</v>
          </cell>
          <cell r="RV99">
            <v>2424.2698309844318</v>
          </cell>
          <cell r="RW99">
            <v>40167.915646351263</v>
          </cell>
          <cell r="RX99">
            <v>7400.4414637267691</v>
          </cell>
          <cell r="RY99">
            <v>7840</v>
          </cell>
          <cell r="RZ99">
            <v>4383.4824504289936</v>
          </cell>
          <cell r="SA99">
            <v>0</v>
          </cell>
          <cell r="SB99">
            <v>-1199.0689251447641</v>
          </cell>
          <cell r="SC99">
            <v>-1223.5374021535499</v>
          </cell>
          <cell r="SD99">
            <v>0</v>
          </cell>
          <cell r="SE99">
            <v>8854.388247894316</v>
          </cell>
          <cell r="SF99">
            <v>178.798498624231</v>
          </cell>
          <cell r="SG99">
            <v>1027.8092308658361</v>
          </cell>
          <cell r="SH99">
            <v>1258.023325311088</v>
          </cell>
          <cell r="SI99">
            <v>1258.023325311088</v>
          </cell>
          <cell r="SJ99">
            <v>670.67704255601666</v>
          </cell>
          <cell r="SK99">
            <v>50697.264999999999</v>
          </cell>
          <cell r="SL99">
            <v>42929.514470723982</v>
          </cell>
          <cell r="SM99">
            <v>2910.1892288472882</v>
          </cell>
          <cell r="SN99">
            <v>2602.477974568103</v>
          </cell>
          <cell r="SO99">
            <v>42929.514470723982</v>
          </cell>
          <cell r="SP99">
            <v>8071.1185062827863</v>
          </cell>
          <cell r="SQ99">
            <v>7840</v>
          </cell>
          <cell r="SR99">
            <v>4054.8181717530779</v>
          </cell>
          <cell r="SS99">
            <v>0</v>
          </cell>
          <cell r="ST99">
            <v>821.6606966897898</v>
          </cell>
          <cell r="SU99">
            <v>797.19221968100328</v>
          </cell>
          <cell r="SV99">
            <v>0</v>
          </cell>
          <cell r="SW99">
            <v>8958.7257561046044</v>
          </cell>
          <cell r="SX99">
            <v>193.4743533474379</v>
          </cell>
          <cell r="SY99">
            <v>938.27492161113923</v>
          </cell>
          <cell r="SZ99">
            <v>1180.1605170259641</v>
          </cell>
          <cell r="TA99">
            <v>1180.1605170259641</v>
          </cell>
          <cell r="TB99">
            <v>609.65795059774018</v>
          </cell>
          <cell r="TC99">
            <v>50697.264999999999</v>
          </cell>
          <cell r="TD99">
            <v>45113.986916133232</v>
          </cell>
          <cell r="TE99">
            <v>3280.983138359898</v>
          </cell>
          <cell r="TF99">
            <v>2773.8273447722459</v>
          </cell>
          <cell r="TG99">
            <v>45113.986916133232</v>
          </cell>
          <cell r="TH99">
            <v>8680.7764568805269</v>
          </cell>
          <cell r="TI99">
            <v>7840</v>
          </cell>
          <cell r="TJ99">
            <v>3313.0005811340479</v>
          </cell>
          <cell r="TK99">
            <v>0</v>
          </cell>
          <cell r="TL99">
            <v>1854.5439765475739</v>
          </cell>
          <cell r="TM99">
            <v>1830.075499538787</v>
          </cell>
          <cell r="TN99">
            <v>0</v>
          </cell>
          <cell r="TO99">
            <v>10537.068959282649</v>
          </cell>
          <cell r="TP99">
            <v>280.92746864824761</v>
          </cell>
          <cell r="TQ99">
            <v>1335.1674102732311</v>
          </cell>
          <cell r="TR99">
            <v>1598.5941342552969</v>
          </cell>
          <cell r="TS99">
            <v>1598.5941342552969</v>
          </cell>
          <cell r="TT99">
            <v>881.2906663364721</v>
          </cell>
          <cell r="TU99">
            <v>50697.264999999999</v>
          </cell>
          <cell r="TV99">
            <v>48554.79339100638</v>
          </cell>
          <cell r="TW99">
            <v>3712.337083444379</v>
          </cell>
          <cell r="TX99">
            <v>2996.4390873820139</v>
          </cell>
          <cell r="TY99">
            <v>48554.793391006373</v>
          </cell>
          <cell r="TZ99">
            <v>9562.0671232169989</v>
          </cell>
          <cell r="UA99">
            <v>7840</v>
          </cell>
          <cell r="UB99">
            <v>2450.0253918511698</v>
          </cell>
          <cell r="UC99">
            <v>0</v>
          </cell>
          <cell r="UD99">
            <v>2157.437973207192</v>
          </cell>
          <cell r="UE99">
            <v>2132.969496198406</v>
          </cell>
          <cell r="UF99">
            <v>0</v>
          </cell>
          <cell r="UH99">
            <v>-654</v>
          </cell>
          <cell r="UI99">
            <v>-199</v>
          </cell>
          <cell r="UJ99">
            <v>-359.28888343615461</v>
          </cell>
          <cell r="UK99">
            <v>-266.09089978371912</v>
          </cell>
          <cell r="UL99">
            <v>-113.1778309222418</v>
          </cell>
          <cell r="UM99">
            <v>42.236782974359983</v>
          </cell>
          <cell r="UN99">
            <v>258.05235743310408</v>
          </cell>
          <cell r="UO99">
            <v>396.01986505242962</v>
          </cell>
          <cell r="UT99">
            <v>-98</v>
          </cell>
          <cell r="UU99">
            <v>-197</v>
          </cell>
          <cell r="UV99">
            <v>-254</v>
          </cell>
          <cell r="UW99">
            <v>-105</v>
          </cell>
          <cell r="UX99">
            <v>-47</v>
          </cell>
          <cell r="UY99">
            <v>-58</v>
          </cell>
          <cell r="UZ99">
            <v>-37</v>
          </cell>
          <cell r="VA99">
            <v>-57</v>
          </cell>
          <cell r="VB99">
            <v>-57</v>
          </cell>
          <cell r="VC99">
            <v>-109</v>
          </cell>
          <cell r="VD99">
            <v>-88</v>
          </cell>
          <cell r="VE99">
            <v>-105.28888343615461</v>
          </cell>
          <cell r="VF99">
            <v>63834.665975304983</v>
          </cell>
          <cell r="VG99">
            <v>545.69231665536313</v>
          </cell>
          <cell r="VH99">
            <v>1731.0784871582041</v>
          </cell>
          <cell r="VI99">
            <v>10818.07200389006</v>
          </cell>
          <cell r="VJ99">
            <v>12489.301112888101</v>
          </cell>
          <cell r="VK99">
            <v>12489.301112888101</v>
          </cell>
          <cell r="VL99">
            <v>7944.4001717295432</v>
          </cell>
          <cell r="VM99">
            <v>50697.264999999999</v>
          </cell>
          <cell r="VN99">
            <v>99021.201430682355</v>
          </cell>
          <cell r="VO99">
            <v>11414.89976121056</v>
          </cell>
          <cell r="VP99">
            <v>7733.4203958811486</v>
          </cell>
          <cell r="VQ99">
            <v>99021.201430682326</v>
          </cell>
          <cell r="VR99">
            <v>39732.625671394308</v>
          </cell>
          <cell r="VS99">
            <v>7840</v>
          </cell>
          <cell r="VT99">
            <v>-12959.87304667283</v>
          </cell>
          <cell r="VU99">
            <v>0</v>
          </cell>
          <cell r="VV99">
            <v>10040.633588852899</v>
          </cell>
          <cell r="VW99">
            <v>9942.7596808177586</v>
          </cell>
          <cell r="VX99">
            <v>0</v>
          </cell>
          <cell r="VY99">
            <v>-56.85434291189334</v>
          </cell>
          <cell r="VZ99">
            <v>-68.464827001577959</v>
          </cell>
          <cell r="WA99">
            <v>-66.212951294861085</v>
          </cell>
          <cell r="WB99">
            <v>-74.558778575386697</v>
          </cell>
        </row>
        <row r="100">
          <cell r="A100" t="str">
            <v>MELI34</v>
          </cell>
          <cell r="B100" t="str">
            <v>Mercado Libre</v>
          </cell>
          <cell r="C100" t="str">
            <v>Retail</v>
          </cell>
          <cell r="D100" t="str">
            <v>Danniela Eiger</v>
          </cell>
          <cell r="E100">
            <v>46054</v>
          </cell>
          <cell r="F100" t="str">
            <v>Buy</v>
          </cell>
          <cell r="G100" t="b">
            <v>0</v>
          </cell>
          <cell r="H100" t="str">
            <v>USD</v>
          </cell>
          <cell r="I100">
            <v>128</v>
          </cell>
          <cell r="J100">
            <v>0.1438709523809524</v>
          </cell>
          <cell r="K100">
            <v>6.3618040222844924E-2</v>
          </cell>
          <cell r="L100">
            <v>0.1117697875177094</v>
          </cell>
          <cell r="AW100">
            <v>14940</v>
          </cell>
          <cell r="AX100">
            <v>74.737913227993204</v>
          </cell>
          <cell r="AY100">
            <v>2040</v>
          </cell>
          <cell r="AZ100">
            <v>2564</v>
          </cell>
          <cell r="BA100">
            <v>2564</v>
          </cell>
          <cell r="BB100">
            <v>820</v>
          </cell>
          <cell r="BC100">
            <v>0</v>
          </cell>
          <cell r="BD100">
            <v>17646</v>
          </cell>
          <cell r="BE100">
            <v>2556</v>
          </cell>
          <cell r="BF100">
            <v>1250</v>
          </cell>
          <cell r="BG100">
            <v>17646</v>
          </cell>
          <cell r="BH100">
            <v>3071</v>
          </cell>
          <cell r="BI100">
            <v>4495</v>
          </cell>
          <cell r="BJ100">
            <v>1505</v>
          </cell>
          <cell r="BK100">
            <v>0</v>
          </cell>
          <cell r="BL100">
            <v>0</v>
          </cell>
          <cell r="BM100">
            <v>0</v>
          </cell>
          <cell r="BN100">
            <v>0</v>
          </cell>
          <cell r="BO100">
            <v>20777</v>
          </cell>
          <cell r="BP100">
            <v>236.737913227993</v>
          </cell>
          <cell r="BQ100">
            <v>2631</v>
          </cell>
          <cell r="BR100">
            <v>3248</v>
          </cell>
          <cell r="BS100">
            <v>3248</v>
          </cell>
          <cell r="BT100">
            <v>1911</v>
          </cell>
          <cell r="BU100">
            <v>50697.428</v>
          </cell>
          <cell r="BV100">
            <v>25196</v>
          </cell>
          <cell r="BW100">
            <v>2635</v>
          </cell>
          <cell r="BX100">
            <v>1380</v>
          </cell>
          <cell r="BY100">
            <v>25196</v>
          </cell>
          <cell r="BZ100">
            <v>4351</v>
          </cell>
          <cell r="CA100">
            <v>5715</v>
          </cell>
          <cell r="CB100">
            <v>2040</v>
          </cell>
          <cell r="CC100">
            <v>0</v>
          </cell>
          <cell r="CD100">
            <v>0</v>
          </cell>
          <cell r="CE100">
            <v>0</v>
          </cell>
          <cell r="CF100">
            <v>0</v>
          </cell>
          <cell r="CG100">
            <v>28854.01249808793</v>
          </cell>
          <cell r="CH100">
            <v>574.42214082379132</v>
          </cell>
          <cell r="CI100">
            <v>3246.0707685585462</v>
          </cell>
          <cell r="CJ100">
            <v>4044.0710810107439</v>
          </cell>
          <cell r="CK100">
            <v>4044.0710810107439</v>
          </cell>
          <cell r="CL100">
            <v>2018.147319585674</v>
          </cell>
          <cell r="CM100">
            <v>50697.264999999999</v>
          </cell>
          <cell r="CN100">
            <v>40306.864105080604</v>
          </cell>
          <cell r="CO100">
            <v>2985.647494750242</v>
          </cell>
          <cell r="CP100">
            <v>2267.92526781063</v>
          </cell>
          <cell r="CQ100">
            <v>40306.864105080604</v>
          </cell>
          <cell r="CR100">
            <v>6798.1473195856734</v>
          </cell>
          <cell r="CS100">
            <v>7840</v>
          </cell>
          <cell r="CT100">
            <v>3903.8548803710878</v>
          </cell>
          <cell r="CU100">
            <v>0</v>
          </cell>
          <cell r="CV100">
            <v>3986.8627990722789</v>
          </cell>
          <cell r="CW100">
            <v>3885.4933943215919</v>
          </cell>
          <cell r="CX100">
            <v>0</v>
          </cell>
          <cell r="CY100">
            <v>36524.406558403964</v>
          </cell>
          <cell r="CZ100">
            <v>815.68237033823743</v>
          </cell>
          <cell r="DA100">
            <v>4219.6345998006254</v>
          </cell>
          <cell r="DB100">
            <v>5175.8650507110724</v>
          </cell>
          <cell r="DC100">
            <v>5175.8650507110724</v>
          </cell>
          <cell r="DD100">
            <v>2763.919803631326</v>
          </cell>
          <cell r="DE100">
            <v>50697.264999999999</v>
          </cell>
          <cell r="DF100">
            <v>48554.79339100638</v>
          </cell>
          <cell r="DG100">
            <v>3712.337083444379</v>
          </cell>
          <cell r="DH100">
            <v>2996.4390873820139</v>
          </cell>
          <cell r="DI100">
            <v>48554.793391006373</v>
          </cell>
          <cell r="DJ100">
            <v>9562.0671232169989</v>
          </cell>
          <cell r="DK100">
            <v>7840</v>
          </cell>
          <cell r="DL100">
            <v>2450.0253918511698</v>
          </cell>
          <cell r="DM100">
            <v>0</v>
          </cell>
          <cell r="DN100">
            <v>3634.5737212997929</v>
          </cell>
          <cell r="DO100">
            <v>3536.6998132646472</v>
          </cell>
          <cell r="DP100">
            <v>0</v>
          </cell>
          <cell r="DQ100">
            <v>43065.820166210397</v>
          </cell>
          <cell r="DR100">
            <v>1012.060016743525</v>
          </cell>
          <cell r="DS100">
            <v>5768.1974294812826</v>
          </cell>
          <cell r="DT100">
            <v>6895.6859369403646</v>
          </cell>
          <cell r="DU100">
            <v>6895.6859369403646</v>
          </cell>
          <cell r="DV100">
            <v>3953.4204866165428</v>
          </cell>
          <cell r="DW100">
            <v>50697.264999999999</v>
          </cell>
          <cell r="DX100">
            <v>57122.878020765776</v>
          </cell>
          <cell r="DY100">
            <v>4759.7807197679967</v>
          </cell>
          <cell r="DZ100">
            <v>3838.9349800163181</v>
          </cell>
          <cell r="EA100">
            <v>57122.878020765776</v>
          </cell>
          <cell r="EB100">
            <v>13515.487609833541</v>
          </cell>
          <cell r="EC100">
            <v>7840</v>
          </cell>
          <cell r="ED100">
            <v>354.48904491341642</v>
          </cell>
          <cell r="EE100">
            <v>0</v>
          </cell>
          <cell r="EF100">
            <v>5238.8408673443864</v>
          </cell>
          <cell r="EG100">
            <v>5140.9669593092403</v>
          </cell>
          <cell r="EH100">
            <v>0</v>
          </cell>
          <cell r="EI100">
            <v>48981.460796661529</v>
          </cell>
          <cell r="EJ100">
            <v>1211.807376420227</v>
          </cell>
          <cell r="EK100">
            <v>7216.202223038712</v>
          </cell>
          <cell r="EL100">
            <v>8498.5656823586869</v>
          </cell>
          <cell r="EM100">
            <v>8498.5656823586869</v>
          </cell>
          <cell r="EN100">
            <v>5074.3699410945719</v>
          </cell>
          <cell r="EO100">
            <v>50697.264999999999</v>
          </cell>
          <cell r="EP100">
            <v>66595.459285529389</v>
          </cell>
          <cell r="EQ100">
            <v>6146.2813483760401</v>
          </cell>
          <cell r="ER100">
            <v>4748.1769868593938</v>
          </cell>
          <cell r="ES100">
            <v>66595.459285529389</v>
          </cell>
          <cell r="ET100">
            <v>18589.857550928111</v>
          </cell>
          <cell r="EU100">
            <v>7840</v>
          </cell>
          <cell r="EV100">
            <v>-2419.371391623265</v>
          </cell>
          <cell r="EW100">
            <v>0</v>
          </cell>
          <cell r="EX100">
            <v>6934.6510913416996</v>
          </cell>
          <cell r="EY100">
            <v>6836.7771833065544</v>
          </cell>
          <cell r="EZ100">
            <v>0</v>
          </cell>
          <cell r="FA100">
            <v>54191.553037014753</v>
          </cell>
          <cell r="FB100">
            <v>1386.7649747769169</v>
          </cell>
          <cell r="FC100">
            <v>8592.8548759565965</v>
          </cell>
          <cell r="FD100">
            <v>10011.621615212451</v>
          </cell>
          <cell r="FE100">
            <v>10011.621615212451</v>
          </cell>
          <cell r="FF100">
            <v>6187.6634327742304</v>
          </cell>
          <cell r="FG100">
            <v>50697.264999999999</v>
          </cell>
          <cell r="FH100">
            <v>76666.232289630221</v>
          </cell>
          <cell r="FI100">
            <v>7715.319865992521</v>
          </cell>
          <cell r="FJ100">
            <v>5699.9422925177141</v>
          </cell>
          <cell r="FK100">
            <v>76666.232289630221</v>
          </cell>
          <cell r="FL100">
            <v>24777.520983702339</v>
          </cell>
          <cell r="FM100">
            <v>7840</v>
          </cell>
          <cell r="FN100">
            <v>-5558.4207202831003</v>
          </cell>
          <cell r="FO100">
            <v>0</v>
          </cell>
          <cell r="FP100">
            <v>7847.6233216495884</v>
          </cell>
          <cell r="FQ100">
            <v>7749.7494136144414</v>
          </cell>
          <cell r="FR100">
            <v>0</v>
          </cell>
          <cell r="FS100">
            <v>58937.792740431352</v>
          </cell>
          <cell r="FT100">
            <v>1548.0087686078809</v>
          </cell>
          <cell r="FU100">
            <v>9632.1751047682192</v>
          </cell>
          <cell r="FV100">
            <v>11175.20119165974</v>
          </cell>
          <cell r="FW100">
            <v>11175.20119165974</v>
          </cell>
          <cell r="FX100">
            <v>7010.7045159624286</v>
          </cell>
          <cell r="FY100">
            <v>50697.264999999999</v>
          </cell>
          <cell r="FZ100">
            <v>87237.944526901294</v>
          </cell>
          <cell r="GA100">
            <v>9407.3950433525551</v>
          </cell>
          <cell r="GB100">
            <v>6676.1279309900492</v>
          </cell>
          <cell r="GC100">
            <v>87237.944526901294</v>
          </cell>
          <cell r="GD100">
            <v>31788.225499664772</v>
          </cell>
          <cell r="GE100">
            <v>7840</v>
          </cell>
          <cell r="GF100">
            <v>-8943.619611131664</v>
          </cell>
          <cell r="GG100">
            <v>0</v>
          </cell>
          <cell r="GH100">
            <v>8462.9972271214046</v>
          </cell>
          <cell r="GI100">
            <v>8365.1233190862586</v>
          </cell>
          <cell r="GJ100">
            <v>0</v>
          </cell>
          <cell r="JE100">
            <v>3186</v>
          </cell>
          <cell r="JF100">
            <v>-8.2765058295964309</v>
          </cell>
          <cell r="JG100">
            <v>418</v>
          </cell>
          <cell r="JH100">
            <v>544</v>
          </cell>
          <cell r="JI100">
            <v>544</v>
          </cell>
          <cell r="JJ100">
            <v>201</v>
          </cell>
          <cell r="JL100">
            <v>14201</v>
          </cell>
          <cell r="JM100">
            <v>2143</v>
          </cell>
          <cell r="JN100">
            <v>1036</v>
          </cell>
          <cell r="JO100">
            <v>14201</v>
          </cell>
          <cell r="JP100">
            <v>2040</v>
          </cell>
          <cell r="JQ100">
            <v>4832</v>
          </cell>
          <cell r="JR100">
            <v>1996</v>
          </cell>
          <cell r="JS100">
            <v>0</v>
          </cell>
          <cell r="JT100">
            <v>0</v>
          </cell>
          <cell r="JU100">
            <v>0</v>
          </cell>
          <cell r="JV100">
            <v>0</v>
          </cell>
          <cell r="JW100">
            <v>3585</v>
          </cell>
          <cell r="JX100">
            <v>9.708386070249162</v>
          </cell>
          <cell r="JY100">
            <v>669</v>
          </cell>
          <cell r="JZ100">
            <v>797</v>
          </cell>
          <cell r="KA100">
            <v>797</v>
          </cell>
          <cell r="KB100">
            <v>262</v>
          </cell>
          <cell r="KD100">
            <v>15243</v>
          </cell>
          <cell r="KE100">
            <v>1860</v>
          </cell>
          <cell r="KF100">
            <v>1090</v>
          </cell>
          <cell r="KG100">
            <v>15243</v>
          </cell>
          <cell r="KH100">
            <v>2252</v>
          </cell>
          <cell r="KI100">
            <v>4767</v>
          </cell>
          <cell r="KJ100">
            <v>1704</v>
          </cell>
          <cell r="KK100">
            <v>0</v>
          </cell>
          <cell r="KL100">
            <v>0</v>
          </cell>
          <cell r="KM100">
            <v>0</v>
          </cell>
          <cell r="KN100">
            <v>0</v>
          </cell>
          <cell r="KO100">
            <v>3760</v>
          </cell>
          <cell r="KP100">
            <v>25.77454790243905</v>
          </cell>
          <cell r="KQ100">
            <v>618</v>
          </cell>
          <cell r="KR100">
            <v>753</v>
          </cell>
          <cell r="KS100">
            <v>753</v>
          </cell>
          <cell r="KT100">
            <v>192</v>
          </cell>
          <cell r="KV100">
            <v>16124</v>
          </cell>
          <cell r="KW100">
            <v>2171</v>
          </cell>
          <cell r="KX100">
            <v>1081</v>
          </cell>
          <cell r="KY100">
            <v>16124</v>
          </cell>
          <cell r="KZ100">
            <v>2741</v>
          </cell>
          <cell r="LA100">
            <v>4454</v>
          </cell>
          <cell r="LB100">
            <v>1984</v>
          </cell>
          <cell r="LC100">
            <v>0</v>
          </cell>
          <cell r="LD100">
            <v>0</v>
          </cell>
          <cell r="LE100">
            <v>0</v>
          </cell>
          <cell r="LF100">
            <v>0</v>
          </cell>
          <cell r="LG100">
            <v>4409</v>
          </cell>
          <cell r="LH100">
            <v>47.531485084901419</v>
          </cell>
          <cell r="LI100">
            <v>335</v>
          </cell>
          <cell r="LJ100">
            <v>470</v>
          </cell>
          <cell r="LK100">
            <v>470</v>
          </cell>
          <cell r="LL100">
            <v>165</v>
          </cell>
          <cell r="LN100">
            <v>17646</v>
          </cell>
          <cell r="LO100">
            <v>2556</v>
          </cell>
          <cell r="LP100">
            <v>1250</v>
          </cell>
          <cell r="LQ100">
            <v>17646</v>
          </cell>
          <cell r="LR100">
            <v>3071</v>
          </cell>
          <cell r="LS100">
            <v>4495</v>
          </cell>
          <cell r="LT100">
            <v>1505</v>
          </cell>
          <cell r="LU100">
            <v>0</v>
          </cell>
          <cell r="LV100">
            <v>0</v>
          </cell>
          <cell r="LW100">
            <v>0</v>
          </cell>
          <cell r="LX100">
            <v>0</v>
          </cell>
          <cell r="LY100">
            <v>4333</v>
          </cell>
          <cell r="LZ100">
            <v>33.723494170403569</v>
          </cell>
          <cell r="MA100">
            <v>528</v>
          </cell>
          <cell r="MB100">
            <v>682</v>
          </cell>
          <cell r="MC100">
            <v>682</v>
          </cell>
          <cell r="MD100">
            <v>344</v>
          </cell>
          <cell r="MF100">
            <v>19062</v>
          </cell>
          <cell r="MG100">
            <v>2579</v>
          </cell>
          <cell r="MH100">
            <v>1260</v>
          </cell>
          <cell r="MI100">
            <v>19062</v>
          </cell>
          <cell r="MJ100">
            <v>3390</v>
          </cell>
          <cell r="MK100">
            <v>4470</v>
          </cell>
          <cell r="ML100">
            <v>1367</v>
          </cell>
          <cell r="MM100">
            <v>0</v>
          </cell>
          <cell r="MN100">
            <v>218</v>
          </cell>
          <cell r="MO100">
            <v>165.82328482328481</v>
          </cell>
          <cell r="MP100">
            <v>0</v>
          </cell>
          <cell r="MQ100">
            <v>5073</v>
          </cell>
          <cell r="MR100">
            <v>32.708386070249162</v>
          </cell>
          <cell r="MS100">
            <v>726</v>
          </cell>
          <cell r="MT100">
            <v>880</v>
          </cell>
          <cell r="MU100">
            <v>880</v>
          </cell>
          <cell r="MV100">
            <v>531</v>
          </cell>
          <cell r="MX100">
            <v>20030</v>
          </cell>
          <cell r="MY100">
            <v>2818</v>
          </cell>
          <cell r="MZ100">
            <v>1218</v>
          </cell>
          <cell r="NA100">
            <v>20030</v>
          </cell>
          <cell r="NB100">
            <v>3656</v>
          </cell>
          <cell r="NC100">
            <v>4642</v>
          </cell>
          <cell r="ND100">
            <v>976</v>
          </cell>
          <cell r="NE100">
            <v>0</v>
          </cell>
          <cell r="NF100">
            <v>638</v>
          </cell>
          <cell r="NG100">
            <v>778.99850299401203</v>
          </cell>
          <cell r="NH100">
            <v>0</v>
          </cell>
          <cell r="NI100">
            <v>5312</v>
          </cell>
          <cell r="NJ100">
            <v>64.774547902439053</v>
          </cell>
          <cell r="NK100">
            <v>557</v>
          </cell>
          <cell r="NL100">
            <v>714</v>
          </cell>
          <cell r="NM100">
            <v>714</v>
          </cell>
          <cell r="NN100">
            <v>397</v>
          </cell>
          <cell r="NP100">
            <v>22623</v>
          </cell>
          <cell r="NQ100">
            <v>2162</v>
          </cell>
          <cell r="NR100">
            <v>1283</v>
          </cell>
          <cell r="NS100">
            <v>22623</v>
          </cell>
          <cell r="NT100">
            <v>4002</v>
          </cell>
          <cell r="NU100">
            <v>5353</v>
          </cell>
          <cell r="NV100">
            <v>1907</v>
          </cell>
          <cell r="NW100">
            <v>0</v>
          </cell>
          <cell r="NX100">
            <v>268</v>
          </cell>
          <cell r="NY100">
            <v>948.46153846153845</v>
          </cell>
          <cell r="NZ100">
            <v>0</v>
          </cell>
          <cell r="OA100">
            <v>6059</v>
          </cell>
          <cell r="OB100">
            <v>105.53148508490141</v>
          </cell>
          <cell r="OC100">
            <v>820</v>
          </cell>
          <cell r="OD100">
            <v>972</v>
          </cell>
          <cell r="OE100">
            <v>972</v>
          </cell>
          <cell r="OF100">
            <v>639</v>
          </cell>
          <cell r="OH100">
            <v>25196</v>
          </cell>
          <cell r="OI100">
            <v>2635</v>
          </cell>
          <cell r="OJ100">
            <v>1380</v>
          </cell>
          <cell r="OK100">
            <v>25196</v>
          </cell>
          <cell r="OL100">
            <v>4351</v>
          </cell>
          <cell r="OM100">
            <v>5715</v>
          </cell>
          <cell r="ON100">
            <v>2040</v>
          </cell>
          <cell r="OO100">
            <v>0</v>
          </cell>
          <cell r="OP100">
            <v>1120</v>
          </cell>
          <cell r="OQ100">
            <v>1441.8007863695941</v>
          </cell>
          <cell r="OR100">
            <v>0</v>
          </cell>
          <cell r="OS100">
            <v>5935</v>
          </cell>
          <cell r="OT100">
            <v>91.723494170403569</v>
          </cell>
          <cell r="OU100">
            <v>763</v>
          </cell>
          <cell r="OV100">
            <v>935</v>
          </cell>
          <cell r="OW100">
            <v>935</v>
          </cell>
          <cell r="OX100">
            <v>494</v>
          </cell>
          <cell r="OY100">
            <v>50697.375</v>
          </cell>
          <cell r="OZ100">
            <v>27682</v>
          </cell>
          <cell r="PA100">
            <v>2977</v>
          </cell>
          <cell r="PB100">
            <v>1563</v>
          </cell>
          <cell r="PC100">
            <v>27682</v>
          </cell>
          <cell r="PD100">
            <v>5004</v>
          </cell>
          <cell r="PE100">
            <v>6433</v>
          </cell>
          <cell r="PF100">
            <v>2768</v>
          </cell>
          <cell r="PG100">
            <v>0</v>
          </cell>
          <cell r="PH100">
            <v>-208</v>
          </cell>
          <cell r="PI100">
            <v>482.71104815864021</v>
          </cell>
          <cell r="PJ100">
            <v>0</v>
          </cell>
          <cell r="PK100">
            <v>6790</v>
          </cell>
          <cell r="PL100">
            <v>114.7083860702492</v>
          </cell>
          <cell r="PM100">
            <v>825</v>
          </cell>
          <cell r="PN100">
            <v>1024</v>
          </cell>
          <cell r="PO100">
            <v>1024</v>
          </cell>
          <cell r="PP100">
            <v>523</v>
          </cell>
          <cell r="PQ100">
            <v>50697.375</v>
          </cell>
          <cell r="PR100">
            <v>32948</v>
          </cell>
          <cell r="PS100">
            <v>3008</v>
          </cell>
          <cell r="PT100">
            <v>1799</v>
          </cell>
          <cell r="PU100">
            <v>32948</v>
          </cell>
          <cell r="PV100">
            <v>5713</v>
          </cell>
          <cell r="PW100">
            <v>7302</v>
          </cell>
          <cell r="PX100">
            <v>3830</v>
          </cell>
          <cell r="PY100">
            <v>0</v>
          </cell>
          <cell r="PZ100">
            <v>1291</v>
          </cell>
          <cell r="QA100">
            <v>2133.7039106145248</v>
          </cell>
          <cell r="QB100">
            <v>0</v>
          </cell>
          <cell r="QC100">
            <v>7409</v>
          </cell>
          <cell r="QD100">
            <v>146.77454790243911</v>
          </cell>
          <cell r="QE100">
            <v>724</v>
          </cell>
          <cell r="QF100">
            <v>933</v>
          </cell>
          <cell r="QG100">
            <v>933</v>
          </cell>
          <cell r="QH100">
            <v>421</v>
          </cell>
          <cell r="QI100">
            <v>50697.264999999999</v>
          </cell>
          <cell r="QJ100">
            <v>36691</v>
          </cell>
          <cell r="QK100">
            <v>2582</v>
          </cell>
          <cell r="QL100">
            <v>2058</v>
          </cell>
          <cell r="QM100">
            <v>36691</v>
          </cell>
          <cell r="QN100">
            <v>6218</v>
          </cell>
          <cell r="QO100">
            <v>7840</v>
          </cell>
          <cell r="QP100">
            <v>4605</v>
          </cell>
          <cell r="QQ100">
            <v>0</v>
          </cell>
          <cell r="QR100">
            <v>885</v>
          </cell>
          <cell r="QS100">
            <v>1399.8317610062891</v>
          </cell>
          <cell r="QT100">
            <v>0</v>
          </cell>
          <cell r="QU100">
            <v>8720.01249808793</v>
          </cell>
          <cell r="QV100">
            <v>221.21571268069951</v>
          </cell>
          <cell r="QW100">
            <v>934.0707685585453</v>
          </cell>
          <cell r="QX100">
            <v>1152.071081010743</v>
          </cell>
          <cell r="QY100">
            <v>1152.071081010743</v>
          </cell>
          <cell r="QZ100">
            <v>580.14731958567347</v>
          </cell>
          <cell r="RA100">
            <v>50697.264999999999</v>
          </cell>
          <cell r="RB100">
            <v>40306.864105080604</v>
          </cell>
          <cell r="RC100">
            <v>2985.647494750242</v>
          </cell>
          <cell r="RD100">
            <v>2267.92526781063</v>
          </cell>
          <cell r="RE100">
            <v>40306.864105080604</v>
          </cell>
          <cell r="RF100">
            <v>6798.1473195856734</v>
          </cell>
          <cell r="RG100">
            <v>7840</v>
          </cell>
          <cell r="RH100">
            <v>3903.8548803710878</v>
          </cell>
          <cell r="RI100">
            <v>0</v>
          </cell>
          <cell r="RJ100">
            <v>2018.8627990722789</v>
          </cell>
          <cell r="RK100">
            <v>1994.3627990722789</v>
          </cell>
          <cell r="RL100">
            <v>0</v>
          </cell>
          <cell r="RM100">
            <v>8174.2235951223956</v>
          </cell>
          <cell r="RN100">
            <v>162.48204971832101</v>
          </cell>
          <cell r="RO100">
            <v>918.38303705041835</v>
          </cell>
          <cell r="RP100">
            <v>1139.087074118723</v>
          </cell>
          <cell r="RQ100">
            <v>1139.087074118723</v>
          </cell>
          <cell r="RR100">
            <v>602.29414414109601</v>
          </cell>
          <cell r="RS100">
            <v>50697.264999999999</v>
          </cell>
          <cell r="RT100">
            <v>40167.91564635127</v>
          </cell>
          <cell r="RU100">
            <v>2745.9079899706398</v>
          </cell>
          <cell r="RV100">
            <v>2424.2698309844318</v>
          </cell>
          <cell r="RW100">
            <v>40167.915646351263</v>
          </cell>
          <cell r="RX100">
            <v>7400.4414637267691</v>
          </cell>
          <cell r="RY100">
            <v>7840</v>
          </cell>
          <cell r="RZ100">
            <v>4383.4824504289936</v>
          </cell>
          <cell r="SA100">
            <v>0</v>
          </cell>
          <cell r="SB100">
            <v>-1199.0689251447641</v>
          </cell>
          <cell r="SC100">
            <v>-1223.5374021535499</v>
          </cell>
          <cell r="SD100">
            <v>0</v>
          </cell>
          <cell r="SE100">
            <v>8854.388247894316</v>
          </cell>
          <cell r="SF100">
            <v>178.798498624231</v>
          </cell>
          <cell r="SG100">
            <v>1027.8092308658361</v>
          </cell>
          <cell r="SH100">
            <v>1258.023325311088</v>
          </cell>
          <cell r="SI100">
            <v>1258.023325311088</v>
          </cell>
          <cell r="SJ100">
            <v>670.67704255601666</v>
          </cell>
          <cell r="SK100">
            <v>50697.264999999999</v>
          </cell>
          <cell r="SL100">
            <v>42929.514470723982</v>
          </cell>
          <cell r="SM100">
            <v>2910.1892288472882</v>
          </cell>
          <cell r="SN100">
            <v>2602.477974568103</v>
          </cell>
          <cell r="SO100">
            <v>42929.514470723982</v>
          </cell>
          <cell r="SP100">
            <v>8071.1185062827863</v>
          </cell>
          <cell r="SQ100">
            <v>7840</v>
          </cell>
          <cell r="SR100">
            <v>4054.8181717530779</v>
          </cell>
          <cell r="SS100">
            <v>0</v>
          </cell>
          <cell r="ST100">
            <v>821.6606966897898</v>
          </cell>
          <cell r="SU100">
            <v>797.19221968100328</v>
          </cell>
          <cell r="SV100">
            <v>0</v>
          </cell>
          <cell r="SW100">
            <v>8958.7257561046044</v>
          </cell>
          <cell r="SX100">
            <v>193.4743533474379</v>
          </cell>
          <cell r="SY100">
            <v>938.27492161113923</v>
          </cell>
          <cell r="SZ100">
            <v>1180.1605170259641</v>
          </cell>
          <cell r="TA100">
            <v>1180.1605170259641</v>
          </cell>
          <cell r="TB100">
            <v>609.65795059774018</v>
          </cell>
          <cell r="TC100">
            <v>50697.264999999999</v>
          </cell>
          <cell r="TD100">
            <v>45113.986916133232</v>
          </cell>
          <cell r="TE100">
            <v>3280.983138359898</v>
          </cell>
          <cell r="TF100">
            <v>2773.8273447722459</v>
          </cell>
          <cell r="TG100">
            <v>45113.986916133232</v>
          </cell>
          <cell r="TH100">
            <v>8680.7764568805269</v>
          </cell>
          <cell r="TI100">
            <v>7840</v>
          </cell>
          <cell r="TJ100">
            <v>3313.0005811340479</v>
          </cell>
          <cell r="TK100">
            <v>0</v>
          </cell>
          <cell r="TL100">
            <v>1854.5439765475739</v>
          </cell>
          <cell r="TM100">
            <v>1830.075499538787</v>
          </cell>
          <cell r="TN100">
            <v>0</v>
          </cell>
          <cell r="TO100">
            <v>10537.068959282649</v>
          </cell>
          <cell r="TP100">
            <v>280.92746864824761</v>
          </cell>
          <cell r="TQ100">
            <v>1335.1674102732311</v>
          </cell>
          <cell r="TR100">
            <v>1598.5941342552969</v>
          </cell>
          <cell r="TS100">
            <v>1598.5941342552969</v>
          </cell>
          <cell r="TT100">
            <v>881.2906663364721</v>
          </cell>
          <cell r="TU100">
            <v>50697.264999999999</v>
          </cell>
          <cell r="TV100">
            <v>48554.79339100638</v>
          </cell>
          <cell r="TW100">
            <v>3712.337083444379</v>
          </cell>
          <cell r="TX100">
            <v>2996.4390873820139</v>
          </cell>
          <cell r="TY100">
            <v>48554.793391006373</v>
          </cell>
          <cell r="TZ100">
            <v>9562.0671232169989</v>
          </cell>
          <cell r="UA100">
            <v>7840</v>
          </cell>
          <cell r="UB100">
            <v>2450.0253918511698</v>
          </cell>
          <cell r="UC100">
            <v>0</v>
          </cell>
          <cell r="UD100">
            <v>2157.437973207192</v>
          </cell>
          <cell r="UE100">
            <v>2132.969496198406</v>
          </cell>
          <cell r="UF100">
            <v>0</v>
          </cell>
          <cell r="UH100">
            <v>-654</v>
          </cell>
          <cell r="UI100">
            <v>-199</v>
          </cell>
          <cell r="UJ100">
            <v>-359.28888343615461</v>
          </cell>
          <cell r="UK100">
            <v>-266.09089978371912</v>
          </cell>
          <cell r="UL100">
            <v>-113.1778309222418</v>
          </cell>
          <cell r="UM100">
            <v>42.236782974359983</v>
          </cell>
          <cell r="UN100">
            <v>258.05235743310408</v>
          </cell>
          <cell r="UO100">
            <v>396.01986505242962</v>
          </cell>
          <cell r="UT100">
            <v>-98</v>
          </cell>
          <cell r="UU100">
            <v>-197</v>
          </cell>
          <cell r="UV100">
            <v>-254</v>
          </cell>
          <cell r="UW100">
            <v>-105</v>
          </cell>
          <cell r="UX100">
            <v>-47</v>
          </cell>
          <cell r="UY100">
            <v>-58</v>
          </cell>
          <cell r="UZ100">
            <v>-37</v>
          </cell>
          <cell r="VA100">
            <v>-57</v>
          </cell>
          <cell r="VB100">
            <v>-57</v>
          </cell>
          <cell r="VC100">
            <v>-109</v>
          </cell>
          <cell r="VD100">
            <v>-88</v>
          </cell>
          <cell r="VE100">
            <v>-105.28888343615461</v>
          </cell>
          <cell r="VF100">
            <v>63834.665975304983</v>
          </cell>
          <cell r="VG100">
            <v>545.69231665536313</v>
          </cell>
          <cell r="VH100">
            <v>1731.0784871582041</v>
          </cell>
          <cell r="VI100">
            <v>10818.07200389006</v>
          </cell>
          <cell r="VJ100">
            <v>12489.301112888101</v>
          </cell>
          <cell r="VK100">
            <v>12489.301112888101</v>
          </cell>
          <cell r="VL100">
            <v>7944.4001717295432</v>
          </cell>
          <cell r="VM100">
            <v>50697.264999999999</v>
          </cell>
          <cell r="VN100">
            <v>99021.201430682355</v>
          </cell>
          <cell r="VO100">
            <v>11414.89976121056</v>
          </cell>
          <cell r="VP100">
            <v>7733.4203958811486</v>
          </cell>
          <cell r="VQ100">
            <v>99021.201430682326</v>
          </cell>
          <cell r="VR100">
            <v>39732.625671394308</v>
          </cell>
          <cell r="VS100">
            <v>7840</v>
          </cell>
          <cell r="VT100">
            <v>-12959.87304667283</v>
          </cell>
          <cell r="VU100">
            <v>0</v>
          </cell>
          <cell r="VV100">
            <v>10040.633588852899</v>
          </cell>
          <cell r="VW100">
            <v>9942.7596808177586</v>
          </cell>
          <cell r="VX100">
            <v>0</v>
          </cell>
          <cell r="VY100">
            <v>-56.85434291189334</v>
          </cell>
          <cell r="VZ100">
            <v>-68.464827001577959</v>
          </cell>
          <cell r="WA100">
            <v>-66.212951294861085</v>
          </cell>
          <cell r="WB100">
            <v>-74.558778575386697</v>
          </cell>
        </row>
        <row r="101">
          <cell r="A101" t="str">
            <v>MELK3</v>
          </cell>
          <cell r="B101" t="str">
            <v>Melnick</v>
          </cell>
          <cell r="C101" t="str">
            <v>Homebuilders</v>
          </cell>
          <cell r="D101" t="str">
            <v>Ygor Altero</v>
          </cell>
          <cell r="E101">
            <v>46066</v>
          </cell>
          <cell r="F101" t="str">
            <v>Buy</v>
          </cell>
          <cell r="G101" t="b">
            <v>0</v>
          </cell>
          <cell r="H101" t="str">
            <v>BRL</v>
          </cell>
          <cell r="I101">
            <v>5</v>
          </cell>
          <cell r="J101">
            <v>0.15321179901960769</v>
          </cell>
          <cell r="K101">
            <v>9.9999999999999978E-2</v>
          </cell>
          <cell r="L101">
            <v>0.13956943921568621</v>
          </cell>
          <cell r="AW101">
            <v>1183.7090000000001</v>
          </cell>
          <cell r="AX101">
            <v>243.74700000000001</v>
          </cell>
          <cell r="AY101">
            <v>96.713999999999999</v>
          </cell>
          <cell r="AZ101">
            <v>101.283</v>
          </cell>
          <cell r="BA101">
            <v>127.613</v>
          </cell>
          <cell r="BB101">
            <v>103.88549999999999</v>
          </cell>
          <cell r="BC101">
            <v>202.71840399999999</v>
          </cell>
          <cell r="BD101">
            <v>2421.373</v>
          </cell>
          <cell r="BE101">
            <v>399.17500000000001</v>
          </cell>
          <cell r="BF101">
            <v>11.086</v>
          </cell>
          <cell r="BG101">
            <v>1096.6690000000001</v>
          </cell>
          <cell r="BH101">
            <v>1205.1969999999999</v>
          </cell>
          <cell r="BI101">
            <v>285.25900000000001</v>
          </cell>
          <cell r="BJ101">
            <v>-113.916</v>
          </cell>
          <cell r="BK101">
            <v>7.1692209173333321</v>
          </cell>
          <cell r="BL101">
            <v>-34.499520917333342</v>
          </cell>
          <cell r="BM101">
            <v>145.05287908266669</v>
          </cell>
          <cell r="BN101">
            <v>124.58005146000001</v>
          </cell>
          <cell r="BO101">
            <v>1028.992</v>
          </cell>
          <cell r="BP101">
            <v>223.47499999999999</v>
          </cell>
          <cell r="BQ101">
            <v>77.517600000000002</v>
          </cell>
          <cell r="BR101">
            <v>81.650600000000011</v>
          </cell>
          <cell r="BS101">
            <v>114.3506</v>
          </cell>
          <cell r="BT101">
            <v>71.366600000000005</v>
          </cell>
          <cell r="BU101">
            <v>200.272143</v>
          </cell>
          <cell r="BV101">
            <v>2594.6950000000002</v>
          </cell>
          <cell r="BW101">
            <v>462.78699999999998</v>
          </cell>
          <cell r="BX101">
            <v>11.307</v>
          </cell>
          <cell r="BY101">
            <v>1226.7280000000001</v>
          </cell>
          <cell r="BZ101">
            <v>1211.5640000000001</v>
          </cell>
          <cell r="CA101">
            <v>360.33300000000003</v>
          </cell>
          <cell r="CB101">
            <v>-102.45399999999999</v>
          </cell>
          <cell r="CC101">
            <v>4.3540000000000001</v>
          </cell>
          <cell r="CD101">
            <v>107.77460000000001</v>
          </cell>
          <cell r="CE101">
            <v>237.07759999999999</v>
          </cell>
          <cell r="CF101">
            <v>41.412100840000001</v>
          </cell>
          <cell r="CG101">
            <v>1115.5611339695211</v>
          </cell>
          <cell r="CH101">
            <v>262.01976548287541</v>
          </cell>
          <cell r="CI101">
            <v>82.301466545589193</v>
          </cell>
          <cell r="CJ101">
            <v>86.765069406532902</v>
          </cell>
          <cell r="CK101">
            <v>136.36638151910361</v>
          </cell>
          <cell r="CL101">
            <v>98.706231580447351</v>
          </cell>
          <cell r="CM101">
            <v>205.51705200000001</v>
          </cell>
          <cell r="CN101">
            <v>2647.600788280155</v>
          </cell>
          <cell r="CO101">
            <v>358.98263702522411</v>
          </cell>
          <cell r="CP101">
            <v>16.595469594506749</v>
          </cell>
          <cell r="CQ101">
            <v>1378.26000230163</v>
          </cell>
          <cell r="CR101">
            <v>1118.578231580447</v>
          </cell>
          <cell r="CS101">
            <v>515.24</v>
          </cell>
          <cell r="CT101">
            <v>156.25736297477599</v>
          </cell>
          <cell r="CU101">
            <v>9.7520724554504596</v>
          </cell>
          <cell r="CV101">
            <v>-14.62273630052699</v>
          </cell>
          <cell r="CW101">
            <v>176.01852109638261</v>
          </cell>
          <cell r="CX101">
            <v>0</v>
          </cell>
          <cell r="CY101">
            <v>1211.6701097616999</v>
          </cell>
          <cell r="CZ101">
            <v>303.39596665503171</v>
          </cell>
          <cell r="DA101">
            <v>103.6317298734227</v>
          </cell>
          <cell r="DB101">
            <v>112.9179635810911</v>
          </cell>
          <cell r="DC101">
            <v>166.2748920239122</v>
          </cell>
          <cell r="DD101">
            <v>142.0141151101578</v>
          </cell>
          <cell r="DE101">
            <v>205.51705200000001</v>
          </cell>
          <cell r="DF101">
            <v>2780.8597326894878</v>
          </cell>
          <cell r="DG101">
            <v>449.23313351661062</v>
          </cell>
          <cell r="DH101">
            <v>22.152577707866111</v>
          </cell>
          <cell r="DI101">
            <v>1385.468292604829</v>
          </cell>
          <cell r="DJ101">
            <v>1235.915788795493</v>
          </cell>
          <cell r="DK101">
            <v>515.24</v>
          </cell>
          <cell r="DL101">
            <v>66.006866483389402</v>
          </cell>
          <cell r="DM101">
            <v>14.843341821027771</v>
          </cell>
          <cell r="DN101">
            <v>104.3426807695341</v>
          </cell>
          <cell r="DO101">
            <v>168.73302359347451</v>
          </cell>
          <cell r="DP101">
            <v>24.676557895111841</v>
          </cell>
          <cell r="DQ101">
            <v>1203.2362772491399</v>
          </cell>
          <cell r="DR101">
            <v>328.98389885925297</v>
          </cell>
          <cell r="DS101">
            <v>120.6026191340932</v>
          </cell>
          <cell r="DT101">
            <v>132.99841261562409</v>
          </cell>
          <cell r="DU101">
            <v>178.32767950404721</v>
          </cell>
          <cell r="DV101">
            <v>152.2354566374469</v>
          </cell>
          <cell r="DW101">
            <v>205.51705200000001</v>
          </cell>
          <cell r="DX101">
            <v>2857.0947019298351</v>
          </cell>
          <cell r="DY101">
            <v>468.93400191419198</v>
          </cell>
          <cell r="DZ101">
            <v>29.570522021593451</v>
          </cell>
          <cell r="EA101">
            <v>1338.9233760200391</v>
          </cell>
          <cell r="EB101">
            <v>1352.6477166554009</v>
          </cell>
          <cell r="EC101">
            <v>515.24</v>
          </cell>
          <cell r="ED101">
            <v>46.305998085808007</v>
          </cell>
          <cell r="EE101">
            <v>19.813737795258191</v>
          </cell>
          <cell r="EF101">
            <v>55.356639041971142</v>
          </cell>
          <cell r="EG101">
            <v>124.8619662410337</v>
          </cell>
          <cell r="EH101">
            <v>35.503528777539437</v>
          </cell>
          <cell r="EI101">
            <v>1277.021652990009</v>
          </cell>
          <cell r="EJ101">
            <v>349.5969658719992</v>
          </cell>
          <cell r="EK101">
            <v>133.9038599460977</v>
          </cell>
          <cell r="EL101">
            <v>150.45047086219779</v>
          </cell>
          <cell r="EM101">
            <v>189.5595422060064</v>
          </cell>
          <cell r="EN101">
            <v>159.7822832365492</v>
          </cell>
          <cell r="EO101">
            <v>205.51705200000001</v>
          </cell>
          <cell r="EP101">
            <v>2998.4333579042441</v>
          </cell>
          <cell r="EQ101">
            <v>468.60860964140898</v>
          </cell>
          <cell r="ER101">
            <v>39.472416445651341</v>
          </cell>
          <cell r="ES101">
            <v>1352.5715883687981</v>
          </cell>
          <cell r="ET101">
            <v>1474.3711357325881</v>
          </cell>
          <cell r="EU101">
            <v>515.24</v>
          </cell>
          <cell r="EV101">
            <v>46.631390358590977</v>
          </cell>
          <cell r="EW101">
            <v>26.448505340157951</v>
          </cell>
          <cell r="EX101">
            <v>37.136222184801419</v>
          </cell>
          <cell r="EY101">
            <v>111.5091170443269</v>
          </cell>
          <cell r="EZ101">
            <v>38.058864159361733</v>
          </cell>
          <cell r="FA101">
            <v>1475.800334393826</v>
          </cell>
          <cell r="FB101">
            <v>412.5221139594222</v>
          </cell>
          <cell r="FC101">
            <v>163.93645712709881</v>
          </cell>
          <cell r="FD101">
            <v>185.37862107877459</v>
          </cell>
          <cell r="FE101">
            <v>223.28557984634739</v>
          </cell>
          <cell r="FF101">
            <v>181.4368290610187</v>
          </cell>
          <cell r="FG101">
            <v>205.51705200000001</v>
          </cell>
          <cell r="FH101">
            <v>3136.879811936235</v>
          </cell>
          <cell r="FI101">
            <v>443.62012392071398</v>
          </cell>
          <cell r="FJ101">
            <v>48.876561239035098</v>
          </cell>
          <cell r="FK101">
            <v>1383.184792008223</v>
          </cell>
          <cell r="FL101">
            <v>1575.916823175332</v>
          </cell>
          <cell r="FM101">
            <v>515.24</v>
          </cell>
          <cell r="FN101">
            <v>71.619876079285987</v>
          </cell>
          <cell r="FO101">
            <v>30.846308745059542</v>
          </cell>
          <cell r="FP101">
            <v>60.065156781475267</v>
          </cell>
          <cell r="FQ101">
            <v>139.63872728989779</v>
          </cell>
          <cell r="FR101">
            <v>79.891141618274617</v>
          </cell>
          <cell r="FS101">
            <v>1575.595483533574</v>
          </cell>
          <cell r="FT101">
            <v>443.79773960500808</v>
          </cell>
          <cell r="FU101">
            <v>179.02268689217041</v>
          </cell>
          <cell r="FV101">
            <v>205.57336034598609</v>
          </cell>
          <cell r="FW101">
            <v>243.48031911355881</v>
          </cell>
          <cell r="FX101">
            <v>194.3536246042986</v>
          </cell>
          <cell r="FY101">
            <v>205.51705200000001</v>
          </cell>
          <cell r="FZ101">
            <v>3222.1025829490318</v>
          </cell>
          <cell r="GA101">
            <v>430.75955362849822</v>
          </cell>
          <cell r="GB101">
            <v>60.521205785371542</v>
          </cell>
          <cell r="GC101">
            <v>1394.569333481991</v>
          </cell>
          <cell r="GD101">
            <v>1643.264667436918</v>
          </cell>
          <cell r="GE101">
            <v>515.24</v>
          </cell>
          <cell r="GF101">
            <v>84.48044637150177</v>
          </cell>
          <cell r="GG101">
            <v>38.195318000152113</v>
          </cell>
          <cell r="GH101">
            <v>120.7154472537715</v>
          </cell>
          <cell r="GI101">
            <v>205.1340154037986</v>
          </cell>
          <cell r="GJ101">
            <v>127.00578034271309</v>
          </cell>
          <cell r="JE101">
            <v>298.96800000000002</v>
          </cell>
          <cell r="JF101">
            <v>51.067999999999998</v>
          </cell>
          <cell r="JG101">
            <v>17.001999999999999</v>
          </cell>
          <cell r="JH101">
            <v>18.068999999999999</v>
          </cell>
          <cell r="JI101">
            <v>23.766999999999999</v>
          </cell>
          <cell r="JJ101">
            <v>20.119</v>
          </cell>
          <cell r="JK101">
            <v>202.18444099999999</v>
          </cell>
          <cell r="JL101">
            <v>2317.1610000000001</v>
          </cell>
          <cell r="JM101">
            <v>368.14400000000001</v>
          </cell>
          <cell r="JN101">
            <v>12.654</v>
          </cell>
          <cell r="JO101">
            <v>996.39</v>
          </cell>
          <cell r="JP101">
            <v>1228.403</v>
          </cell>
          <cell r="JQ101">
            <v>185.79499999999999</v>
          </cell>
          <cell r="JR101">
            <v>-182.34899999999999</v>
          </cell>
          <cell r="JS101">
            <v>5.2352209173333319</v>
          </cell>
          <cell r="JT101">
            <v>-5.9412209173333324</v>
          </cell>
          <cell r="JU101">
            <v>25.652779082666669</v>
          </cell>
          <cell r="JV101">
            <v>11</v>
          </cell>
          <cell r="JW101">
            <v>241.67099999999999</v>
          </cell>
          <cell r="JX101">
            <v>50.908000000000001</v>
          </cell>
          <cell r="JY101">
            <v>11.830500000000001</v>
          </cell>
          <cell r="JZ101">
            <v>12.8415</v>
          </cell>
          <cell r="KA101">
            <v>19.566500000000001</v>
          </cell>
          <cell r="KB101">
            <v>21.778400000000001</v>
          </cell>
          <cell r="KC101">
            <v>202.71900400000001</v>
          </cell>
          <cell r="KD101">
            <v>2402.6630553599998</v>
          </cell>
          <cell r="KE101">
            <v>410.45400000000001</v>
          </cell>
          <cell r="KF101">
            <v>25.850055359999999</v>
          </cell>
          <cell r="KG101">
            <v>1110.049</v>
          </cell>
          <cell r="KH101">
            <v>1195.31</v>
          </cell>
          <cell r="KI101">
            <v>238.62</v>
          </cell>
          <cell r="KJ101">
            <v>-171.834</v>
          </cell>
          <cell r="KK101">
            <v>14.20705536</v>
          </cell>
          <cell r="KL101">
            <v>-41.343555360000003</v>
          </cell>
          <cell r="KM101">
            <v>28.660444640000001</v>
          </cell>
          <cell r="KN101">
            <v>23</v>
          </cell>
          <cell r="KO101">
            <v>258.64999999999998</v>
          </cell>
          <cell r="KP101">
            <v>38.192999999999998</v>
          </cell>
          <cell r="KQ101">
            <v>4.0229999999999997</v>
          </cell>
          <cell r="KR101">
            <v>5.09</v>
          </cell>
          <cell r="KS101">
            <v>12.259</v>
          </cell>
          <cell r="KT101">
            <v>14.624000000000001</v>
          </cell>
          <cell r="KU101">
            <v>202.71840399999999</v>
          </cell>
          <cell r="KV101">
            <v>2434.8249999999998</v>
          </cell>
          <cell r="KW101">
            <v>446.84500000000003</v>
          </cell>
          <cell r="KX101">
            <v>11.757</v>
          </cell>
          <cell r="KY101">
            <v>1173.7449999999999</v>
          </cell>
          <cell r="KZ101">
            <v>1171.9380000000001</v>
          </cell>
          <cell r="LA101">
            <v>282.238</v>
          </cell>
          <cell r="LB101">
            <v>-164.607</v>
          </cell>
          <cell r="LC101">
            <v>-13.026055360000001</v>
          </cell>
          <cell r="LD101">
            <v>33.687055360000002</v>
          </cell>
          <cell r="LE101">
            <v>92.183055359999997</v>
          </cell>
          <cell r="LF101">
            <v>33.300742479999997</v>
          </cell>
          <cell r="LG101">
            <v>384.42</v>
          </cell>
          <cell r="LH101">
            <v>103.578</v>
          </cell>
          <cell r="LI101">
            <v>63.858499999999992</v>
          </cell>
          <cell r="LJ101">
            <v>65.282499999999999</v>
          </cell>
          <cell r="LK101">
            <v>72.020499999999998</v>
          </cell>
          <cell r="LL101">
            <v>47.364099999999993</v>
          </cell>
          <cell r="LM101">
            <v>202.71840399999999</v>
          </cell>
          <cell r="LN101">
            <v>2421.373</v>
          </cell>
          <cell r="LO101">
            <v>399.17500000000001</v>
          </cell>
          <cell r="LP101">
            <v>11.086</v>
          </cell>
          <cell r="LQ101">
            <v>1096.6690000000001</v>
          </cell>
          <cell r="LR101">
            <v>1205.1969999999999</v>
          </cell>
          <cell r="LS101">
            <v>285.25900000000001</v>
          </cell>
          <cell r="LT101">
            <v>-113.916</v>
          </cell>
          <cell r="LU101">
            <v>0.753</v>
          </cell>
          <cell r="LV101">
            <v>-20.901800000000001</v>
          </cell>
          <cell r="LW101">
            <v>-1.4434000000000009</v>
          </cell>
          <cell r="LX101">
            <v>57.279308980000003</v>
          </cell>
          <cell r="LY101">
            <v>245.143</v>
          </cell>
          <cell r="LZ101">
            <v>54.122</v>
          </cell>
          <cell r="MA101">
            <v>23.646000000000001</v>
          </cell>
          <cell r="MB101">
            <v>24.728999999999999</v>
          </cell>
          <cell r="MC101">
            <v>32.680999999999997</v>
          </cell>
          <cell r="MD101">
            <v>30.34</v>
          </cell>
          <cell r="ME101">
            <v>202.71840399999999</v>
          </cell>
          <cell r="MF101">
            <v>2451.6930000000002</v>
          </cell>
          <cell r="MG101">
            <v>448.90800000000002</v>
          </cell>
          <cell r="MH101">
            <v>13.457000000000001</v>
          </cell>
          <cell r="MI101">
            <v>1083.492</v>
          </cell>
          <cell r="MJ101">
            <v>1236.6559999999999</v>
          </cell>
          <cell r="MK101">
            <v>288.47800000000001</v>
          </cell>
          <cell r="ML101">
            <v>-160.43</v>
          </cell>
          <cell r="MM101">
            <v>3.4540000000000002</v>
          </cell>
          <cell r="MN101">
            <v>62.807000000000002</v>
          </cell>
          <cell r="MO101">
            <v>82.287999999999997</v>
          </cell>
          <cell r="MP101">
            <v>0</v>
          </cell>
          <cell r="MQ101">
            <v>140.815</v>
          </cell>
          <cell r="MR101">
            <v>5.641</v>
          </cell>
          <cell r="MS101">
            <v>-37.6464</v>
          </cell>
          <cell r="MT101">
            <v>-36.631399999999999</v>
          </cell>
          <cell r="MU101">
            <v>-30.1494</v>
          </cell>
          <cell r="MV101">
            <v>-28.7804</v>
          </cell>
          <cell r="MW101">
            <v>203.96092400000001</v>
          </cell>
          <cell r="MX101">
            <v>2455.8539999999998</v>
          </cell>
          <cell r="MY101">
            <v>500.69</v>
          </cell>
          <cell r="MZ101">
            <v>12.808</v>
          </cell>
          <cell r="NA101">
            <v>1168.5550000000001</v>
          </cell>
          <cell r="NB101">
            <v>1168.922</v>
          </cell>
          <cell r="NC101">
            <v>320.93400000000003</v>
          </cell>
          <cell r="ND101">
            <v>-179.756</v>
          </cell>
          <cell r="NE101">
            <v>0.36599999999999999</v>
          </cell>
          <cell r="NF101">
            <v>67.6096</v>
          </cell>
          <cell r="NG101">
            <v>113.9346</v>
          </cell>
          <cell r="NH101">
            <v>41.412100840000001</v>
          </cell>
          <cell r="NI101">
            <v>245.56299999999999</v>
          </cell>
          <cell r="NJ101">
            <v>67.16</v>
          </cell>
          <cell r="NK101">
            <v>36.979999999999997</v>
          </cell>
          <cell r="NL101">
            <v>37.976999999999997</v>
          </cell>
          <cell r="NM101">
            <v>47.332000000000001</v>
          </cell>
          <cell r="NN101">
            <v>35.573999999999998</v>
          </cell>
          <cell r="NO101">
            <v>203.96092400000001</v>
          </cell>
          <cell r="NP101">
            <v>2520.0830000000001</v>
          </cell>
          <cell r="NQ101">
            <v>512.26099999999997</v>
          </cell>
          <cell r="NR101">
            <v>12.159000000000001</v>
          </cell>
          <cell r="NS101">
            <v>1181.1010000000001</v>
          </cell>
          <cell r="NT101">
            <v>1206.095</v>
          </cell>
          <cell r="NU101">
            <v>343.78699999999998</v>
          </cell>
          <cell r="NV101">
            <v>-168.47399999999999</v>
          </cell>
          <cell r="NW101">
            <v>0.34799999999999998</v>
          </cell>
          <cell r="NX101">
            <v>-24.016999999999999</v>
          </cell>
          <cell r="NY101">
            <v>10.444000000000001</v>
          </cell>
          <cell r="NZ101">
            <v>0</v>
          </cell>
          <cell r="OA101">
            <v>397.471</v>
          </cell>
          <cell r="OB101">
            <v>96.552000000000007</v>
          </cell>
          <cell r="OC101">
            <v>54.537999999999997</v>
          </cell>
          <cell r="OD101">
            <v>55.576000000000001</v>
          </cell>
          <cell r="OE101">
            <v>64.486999999999995</v>
          </cell>
          <cell r="OF101">
            <v>34.232999999999997</v>
          </cell>
          <cell r="OG101">
            <v>200.272143</v>
          </cell>
          <cell r="OH101">
            <v>2594.6950000000002</v>
          </cell>
          <cell r="OI101">
            <v>462.78699999999998</v>
          </cell>
          <cell r="OJ101">
            <v>11.307</v>
          </cell>
          <cell r="OK101">
            <v>1226.7280000000001</v>
          </cell>
          <cell r="OL101">
            <v>1211.5640000000001</v>
          </cell>
          <cell r="OM101">
            <v>360.33300000000003</v>
          </cell>
          <cell r="ON101">
            <v>-102.45399999999999</v>
          </cell>
          <cell r="OO101">
            <v>0.186</v>
          </cell>
          <cell r="OP101">
            <v>1.375</v>
          </cell>
          <cell r="OQ101">
            <v>30.411000000000001</v>
          </cell>
          <cell r="OR101">
            <v>0</v>
          </cell>
          <cell r="OS101">
            <v>225.18299999999999</v>
          </cell>
          <cell r="OT101">
            <v>50.923000000000002</v>
          </cell>
          <cell r="OU101">
            <v>7.6970000000000001</v>
          </cell>
          <cell r="OV101">
            <v>8.5589999999999993</v>
          </cell>
          <cell r="OW101">
            <v>18.986999999999998</v>
          </cell>
          <cell r="OX101">
            <v>13.433</v>
          </cell>
          <cell r="OY101">
            <v>200.272143</v>
          </cell>
          <cell r="OZ101">
            <v>2489.0369999999998</v>
          </cell>
          <cell r="PA101">
            <v>350.58199999999999</v>
          </cell>
          <cell r="PB101">
            <v>11.255000000000001</v>
          </cell>
          <cell r="PC101">
            <v>1262.1859999999999</v>
          </cell>
          <cell r="PD101">
            <v>1083.0409999999999</v>
          </cell>
          <cell r="PE101">
            <v>349.74</v>
          </cell>
          <cell r="PF101">
            <v>-0.84199999999999997</v>
          </cell>
          <cell r="PG101">
            <v>0.81</v>
          </cell>
          <cell r="PH101">
            <v>53.133000000000003</v>
          </cell>
          <cell r="PI101">
            <v>52.704999999999998</v>
          </cell>
          <cell r="PJ101">
            <v>0</v>
          </cell>
          <cell r="PK101">
            <v>337.97</v>
          </cell>
          <cell r="PL101">
            <v>89.400999999999996</v>
          </cell>
          <cell r="PM101">
            <v>34.289000000000001</v>
          </cell>
          <cell r="PN101">
            <v>35.253999999999998</v>
          </cell>
          <cell r="PO101">
            <v>46.57</v>
          </cell>
          <cell r="PP101">
            <v>39.192</v>
          </cell>
          <cell r="PQ101">
            <v>205.50575499999999</v>
          </cell>
          <cell r="PR101">
            <v>2596.7844646799999</v>
          </cell>
          <cell r="PS101">
            <v>398.68299999999999</v>
          </cell>
          <cell r="PT101">
            <v>11.537464679999999</v>
          </cell>
          <cell r="PU101">
            <v>1379.1379999999999</v>
          </cell>
          <cell r="PV101">
            <v>1069.819</v>
          </cell>
          <cell r="PW101">
            <v>439.029</v>
          </cell>
          <cell r="PX101">
            <v>40.345999999999997</v>
          </cell>
          <cell r="PY101">
            <v>1.2474646799999991</v>
          </cell>
          <cell r="PZ101">
            <v>6.8535320000000871E-2</v>
          </cell>
          <cell r="QA101">
            <v>104.69153532</v>
          </cell>
          <cell r="QB101">
            <v>0</v>
          </cell>
          <cell r="QC101">
            <v>243.56899999999999</v>
          </cell>
          <cell r="QD101">
            <v>61.402000000000001</v>
          </cell>
          <cell r="QE101">
            <v>19.71</v>
          </cell>
          <cell r="QF101">
            <v>20.719000000000001</v>
          </cell>
          <cell r="QG101">
            <v>33.892000000000003</v>
          </cell>
          <cell r="QH101">
            <v>25.047999999999998</v>
          </cell>
          <cell r="QI101">
            <v>205.51705200000001</v>
          </cell>
          <cell r="QJ101">
            <v>2692.1129999999998</v>
          </cell>
          <cell r="QK101">
            <v>364.80599999999998</v>
          </cell>
          <cell r="QL101">
            <v>13.007999999999999</v>
          </cell>
          <cell r="QM101">
            <v>1446.68</v>
          </cell>
          <cell r="QN101">
            <v>1097.5450000000001</v>
          </cell>
          <cell r="QO101">
            <v>515.24</v>
          </cell>
          <cell r="QP101">
            <v>150.434</v>
          </cell>
          <cell r="QQ101">
            <v>2.479535320000001</v>
          </cell>
          <cell r="QR101">
            <v>-65.722535319999992</v>
          </cell>
          <cell r="QS101">
            <v>19.830464680000009</v>
          </cell>
          <cell r="QT101">
            <v>0</v>
          </cell>
          <cell r="QU101">
            <v>308.83913396952079</v>
          </cell>
          <cell r="QV101">
            <v>60.293765482875401</v>
          </cell>
          <cell r="QW101">
            <v>20.605466545589191</v>
          </cell>
          <cell r="QX101">
            <v>22.233069406532898</v>
          </cell>
          <cell r="QY101">
            <v>36.917381519103557</v>
          </cell>
          <cell r="QZ101">
            <v>21.033231580447339</v>
          </cell>
          <cell r="RA101">
            <v>205.51705200000001</v>
          </cell>
          <cell r="RB101">
            <v>2647.600788280155</v>
          </cell>
          <cell r="RC101">
            <v>358.98263702522411</v>
          </cell>
          <cell r="RD101">
            <v>16.595469594506749</v>
          </cell>
          <cell r="RE101">
            <v>1378.26000230163</v>
          </cell>
          <cell r="RF101">
            <v>1118.578231580447</v>
          </cell>
          <cell r="RG101">
            <v>515.24</v>
          </cell>
          <cell r="RH101">
            <v>156.25736297477599</v>
          </cell>
          <cell r="RI101">
            <v>5.2150724554504606</v>
          </cell>
          <cell r="RJ101">
            <v>-2.101736300526992</v>
          </cell>
          <cell r="RK101">
            <v>-1.2084789036174159</v>
          </cell>
          <cell r="RL101">
            <v>0</v>
          </cell>
          <cell r="RM101">
            <v>289.94928965149182</v>
          </cell>
          <cell r="RN101">
            <v>65.854047603168851</v>
          </cell>
          <cell r="RO101">
            <v>19.44431640473141</v>
          </cell>
          <cell r="RP101">
            <v>21.520795017179399</v>
          </cell>
          <cell r="RQ101">
            <v>35.972498225585298</v>
          </cell>
          <cell r="RR101">
            <v>27.797508334548979</v>
          </cell>
          <cell r="RS101">
            <v>205.51705200000001</v>
          </cell>
          <cell r="RT101">
            <v>2647.2369011527062</v>
          </cell>
          <cell r="RU101">
            <v>635.69775049727718</v>
          </cell>
          <cell r="RV101">
            <v>17.838084900960119</v>
          </cell>
          <cell r="RW101">
            <v>1348.521320520575</v>
          </cell>
          <cell r="RX101">
            <v>1146.3757399149961</v>
          </cell>
          <cell r="RY101">
            <v>515.24</v>
          </cell>
          <cell r="RZ101">
            <v>-120.4577504972771</v>
          </cell>
          <cell r="SA101">
            <v>3.3190939189013511</v>
          </cell>
          <cell r="SB101">
            <v>277.31198833382211</v>
          </cell>
          <cell r="SC101">
            <v>287.78307164001092</v>
          </cell>
          <cell r="SD101">
            <v>0</v>
          </cell>
          <cell r="SE101">
            <v>304.22109151830261</v>
          </cell>
          <cell r="SF101">
            <v>76.064970858447694</v>
          </cell>
          <cell r="SG101">
            <v>26.79233312154587</v>
          </cell>
          <cell r="SH101">
            <v>29.024291763809039</v>
          </cell>
          <cell r="SI101">
            <v>42.775880086262319</v>
          </cell>
          <cell r="SJ101">
            <v>40.15096024182953</v>
          </cell>
          <cell r="SK101">
            <v>205.51705200000001</v>
          </cell>
          <cell r="SL101">
            <v>2644.87873400742</v>
          </cell>
          <cell r="SM101">
            <v>494.7689479814004</v>
          </cell>
          <cell r="SN101">
            <v>19.17374323888896</v>
          </cell>
          <cell r="SO101">
            <v>1304.8159537358069</v>
          </cell>
          <cell r="SP101">
            <v>1186.5267001568261</v>
          </cell>
          <cell r="SQ101">
            <v>515.24</v>
          </cell>
          <cell r="SR101">
            <v>20.47105201859959</v>
          </cell>
          <cell r="SS101">
            <v>3.5676169801920228</v>
          </cell>
          <cell r="ST101">
            <v>-145.7531044942715</v>
          </cell>
          <cell r="SU101">
            <v>-124.459548880184</v>
          </cell>
          <cell r="SV101">
            <v>0</v>
          </cell>
          <cell r="SW101">
            <v>315.86396147676493</v>
          </cell>
          <cell r="SX101">
            <v>82.947117691821163</v>
          </cell>
          <cell r="SY101">
            <v>29.20023223743727</v>
          </cell>
          <cell r="SZ101">
            <v>31.599312753321001</v>
          </cell>
          <cell r="TA101">
            <v>44.412020606337599</v>
          </cell>
          <cell r="TB101">
            <v>36.201932635314193</v>
          </cell>
          <cell r="TC101">
            <v>205.51705200000001</v>
          </cell>
          <cell r="TD101">
            <v>2780.2986660521042</v>
          </cell>
          <cell r="TE101">
            <v>553.74737634874316</v>
          </cell>
          <cell r="TF101">
            <v>20.609411370783011</v>
          </cell>
          <cell r="TG101">
            <v>1401.81856976263</v>
          </cell>
          <cell r="TH101">
            <v>1222.7286327921399</v>
          </cell>
          <cell r="TI101">
            <v>515.24</v>
          </cell>
          <cell r="TJ101">
            <v>-38.507376348743207</v>
          </cell>
          <cell r="TK101">
            <v>3.834748647777793</v>
          </cell>
          <cell r="TL101">
            <v>58.194381327438578</v>
          </cell>
          <cell r="TM101">
            <v>72.75191208320652</v>
          </cell>
          <cell r="TN101">
            <v>0</v>
          </cell>
          <cell r="TO101">
            <v>301.63576711514099</v>
          </cell>
          <cell r="TP101">
            <v>78.529830501593963</v>
          </cell>
          <cell r="TQ101">
            <v>28.194848109708168</v>
          </cell>
          <cell r="TR101">
            <v>30.773564046781669</v>
          </cell>
          <cell r="TS101">
            <v>43.114493105727007</v>
          </cell>
          <cell r="TT101">
            <v>37.8637138984651</v>
          </cell>
          <cell r="TU101">
            <v>205.51705200000001</v>
          </cell>
          <cell r="TV101">
            <v>2780.8597326894878</v>
          </cell>
          <cell r="TW101">
            <v>449.23313351661062</v>
          </cell>
          <cell r="TX101">
            <v>22.152577707866111</v>
          </cell>
          <cell r="TY101">
            <v>1385.468292604829</v>
          </cell>
          <cell r="TZ101">
            <v>1235.915788795493</v>
          </cell>
          <cell r="UA101">
            <v>515.24</v>
          </cell>
          <cell r="UB101">
            <v>66.006866483389402</v>
          </cell>
          <cell r="UC101">
            <v>4.1218822741566026</v>
          </cell>
          <cell r="UD101">
            <v>-85.410584397455054</v>
          </cell>
          <cell r="UE101">
            <v>-67.342411249558864</v>
          </cell>
          <cell r="UF101">
            <v>24.676557895111841</v>
          </cell>
          <cell r="VF101">
            <v>1617.51113582683</v>
          </cell>
          <cell r="VH101">
            <v>456.00326705139457</v>
          </cell>
          <cell r="VI101">
            <v>179.1757540436443</v>
          </cell>
          <cell r="VJ101">
            <v>210.14885178408261</v>
          </cell>
          <cell r="VK101">
            <v>248.0558105516553</v>
          </cell>
          <cell r="VL101">
            <v>195.2533939723078</v>
          </cell>
          <cell r="VM101">
            <v>205.51705200000001</v>
          </cell>
          <cell r="VN101">
            <v>3336.4627335190721</v>
          </cell>
          <cell r="VO101">
            <v>439.59804762072582</v>
          </cell>
          <cell r="VP101">
            <v>64.203814980937395</v>
          </cell>
          <cell r="VQ101">
            <v>1443.138486171043</v>
          </cell>
          <cell r="VR101">
            <v>1702.4705241862171</v>
          </cell>
          <cell r="VS101">
            <v>515.24</v>
          </cell>
          <cell r="VT101">
            <v>75.641952379274187</v>
          </cell>
          <cell r="VU101">
            <v>34.655706936004137</v>
          </cell>
          <cell r="VV101">
            <v>150.3780606026458</v>
          </cell>
          <cell r="VW101">
            <v>236.71751767438619</v>
          </cell>
          <cell r="VX101">
            <v>136.04753722300899</v>
          </cell>
        </row>
        <row r="102">
          <cell r="A102" t="str">
            <v>MGLU3</v>
          </cell>
          <cell r="B102" t="str">
            <v>Magazine Luiza</v>
          </cell>
          <cell r="C102" t="str">
            <v>Retail</v>
          </cell>
          <cell r="D102" t="str">
            <v>Danniela Eiger</v>
          </cell>
          <cell r="E102">
            <v>46054</v>
          </cell>
          <cell r="F102" t="str">
            <v>Neutral</v>
          </cell>
          <cell r="G102" t="b">
            <v>0</v>
          </cell>
          <cell r="H102" t="str">
            <v>BRL</v>
          </cell>
          <cell r="I102">
            <v>11</v>
          </cell>
          <cell r="J102">
            <v>0.1625418523809524</v>
          </cell>
          <cell r="K102">
            <v>8.5104894079063506E-2</v>
          </cell>
          <cell r="L102">
            <v>0.14575577872136861</v>
          </cell>
          <cell r="AE102">
            <v>37299.002</v>
          </cell>
          <cell r="AF102">
            <v>10438.896000000001</v>
          </cell>
          <cell r="AG102">
            <v>807.37299999999982</v>
          </cell>
          <cell r="AH102">
            <v>2127.4560000000001</v>
          </cell>
          <cell r="AI102">
            <v>1318.7270000000001</v>
          </cell>
          <cell r="AJ102">
            <v>-564.16499999999724</v>
          </cell>
          <cell r="AK102">
            <v>6498.9268480000001</v>
          </cell>
          <cell r="AL102">
            <v>37765.877999999997</v>
          </cell>
          <cell r="AM102">
            <v>2724.3429999999998</v>
          </cell>
          <cell r="AN102">
            <v>1955.5</v>
          </cell>
          <cell r="AO102">
            <v>37765.726000000002</v>
          </cell>
          <cell r="AP102">
            <v>10648.647000000001</v>
          </cell>
          <cell r="AQ102">
            <v>7108.8</v>
          </cell>
          <cell r="AR102">
            <v>4384.4570000000003</v>
          </cell>
          <cell r="AS102">
            <v>696.26499999999999</v>
          </cell>
          <cell r="AV102">
            <v>0</v>
          </cell>
          <cell r="AW102">
            <v>36768.089999999997</v>
          </cell>
          <cell r="AX102">
            <v>10750.138000000001</v>
          </cell>
          <cell r="AY102">
            <v>232.97800000000001</v>
          </cell>
          <cell r="AZ102">
            <v>2131.7669999999998</v>
          </cell>
          <cell r="BA102">
            <v>1290.422</v>
          </cell>
          <cell r="BB102">
            <v>-1224.7799999999991</v>
          </cell>
          <cell r="BC102">
            <v>738.99524889999998</v>
          </cell>
          <cell r="BD102">
            <v>37454.851999999999</v>
          </cell>
          <cell r="BE102">
            <v>3372.4</v>
          </cell>
          <cell r="BF102">
            <v>1841.5</v>
          </cell>
          <cell r="BG102">
            <v>37455.046000000002</v>
          </cell>
          <cell r="BH102">
            <v>9610.5340000000015</v>
          </cell>
          <cell r="BI102">
            <v>7354.8469999999998</v>
          </cell>
          <cell r="BJ102">
            <v>3982.4470000000001</v>
          </cell>
          <cell r="BK102">
            <v>640.84400000000005</v>
          </cell>
          <cell r="BN102">
            <v>0</v>
          </cell>
          <cell r="BO102">
            <v>38038.1</v>
          </cell>
          <cell r="BP102">
            <v>11627.2</v>
          </cell>
          <cell r="BQ102">
            <v>1454.142000000001</v>
          </cell>
          <cell r="BR102">
            <v>2962.1330000000012</v>
          </cell>
          <cell r="BS102">
            <v>2139.235000000001</v>
          </cell>
          <cell r="BT102">
            <v>269.498999999999</v>
          </cell>
          <cell r="BU102">
            <v>738.99524799999995</v>
          </cell>
          <cell r="BV102">
            <v>37311.732000000004</v>
          </cell>
          <cell r="BW102">
            <v>2165.0909999999999</v>
          </cell>
          <cell r="BX102">
            <v>1834.7249999999999</v>
          </cell>
          <cell r="BY102">
            <v>37311.860999999997</v>
          </cell>
          <cell r="BZ102">
            <v>11319.262000000001</v>
          </cell>
          <cell r="CA102">
            <v>4582.16</v>
          </cell>
          <cell r="CB102">
            <v>2417.069</v>
          </cell>
          <cell r="CC102">
            <v>729.65</v>
          </cell>
          <cell r="CD102">
            <v>0</v>
          </cell>
          <cell r="CF102">
            <v>0</v>
          </cell>
          <cell r="CG102">
            <v>38543.782384902042</v>
          </cell>
          <cell r="CH102">
            <v>11789.444207213261</v>
          </cell>
          <cell r="CI102">
            <v>1636.1607532203871</v>
          </cell>
          <cell r="CJ102">
            <v>3038.189760101654</v>
          </cell>
          <cell r="CK102">
            <v>2231.9106504809661</v>
          </cell>
          <cell r="CL102">
            <v>104.5357570879668</v>
          </cell>
          <cell r="CM102">
            <v>775.94501000000002</v>
          </cell>
          <cell r="CN102">
            <v>37721.737473517227</v>
          </cell>
          <cell r="CO102">
            <v>1890.7865328674891</v>
          </cell>
          <cell r="CP102">
            <v>1941.1427908393939</v>
          </cell>
          <cell r="CQ102">
            <v>37721.737473517227</v>
          </cell>
          <cell r="CR102">
            <v>11191.541757087971</v>
          </cell>
          <cell r="CS102">
            <v>5947.933</v>
          </cell>
          <cell r="CT102">
            <v>4057.1464671325111</v>
          </cell>
          <cell r="CU102">
            <v>902.30670238272933</v>
          </cell>
          <cell r="CV102">
            <v>965.7518691251023</v>
          </cell>
          <cell r="CX102">
            <v>0</v>
          </cell>
          <cell r="CY102">
            <v>40681.679618234411</v>
          </cell>
          <cell r="CZ102">
            <v>12396.26577138295</v>
          </cell>
          <cell r="DA102">
            <v>1768.1633238834279</v>
          </cell>
          <cell r="DB102">
            <v>3250.4093087205551</v>
          </cell>
          <cell r="DC102">
            <v>2400.2197664977898</v>
          </cell>
          <cell r="DD102">
            <v>204.15507282063589</v>
          </cell>
          <cell r="DE102">
            <v>775.94501000000002</v>
          </cell>
          <cell r="DF102">
            <v>38578.039840922982</v>
          </cell>
          <cell r="DG102">
            <v>2205.0924836135841</v>
          </cell>
          <cell r="DH102">
            <v>2107.9379251054888</v>
          </cell>
          <cell r="DI102">
            <v>38578.039840922982</v>
          </cell>
          <cell r="DJ102">
            <v>11395.6968299086</v>
          </cell>
          <cell r="DK102">
            <v>5947.933</v>
          </cell>
          <cell r="DL102">
            <v>3742.8405163864159</v>
          </cell>
          <cell r="DM102">
            <v>935.72220854146269</v>
          </cell>
          <cell r="DN102">
            <v>1320.9091085357029</v>
          </cell>
          <cell r="DP102">
            <v>0</v>
          </cell>
          <cell r="DQ102">
            <v>42682.075458589083</v>
          </cell>
          <cell r="DR102">
            <v>13019.355741157309</v>
          </cell>
          <cell r="DS102">
            <v>1929.8325335191601</v>
          </cell>
          <cell r="DT102">
            <v>3428.8420032055042</v>
          </cell>
          <cell r="DU102">
            <v>2370.4450578920359</v>
          </cell>
          <cell r="DV102">
            <v>461.81726017964371</v>
          </cell>
          <cell r="DW102">
            <v>775.94501000000002</v>
          </cell>
          <cell r="DX102">
            <v>39427.311616093088</v>
          </cell>
          <cell r="DY102">
            <v>2120.8036841711241</v>
          </cell>
          <cell r="DZ102">
            <v>2296.4693398328732</v>
          </cell>
          <cell r="EA102">
            <v>39427.311616093088</v>
          </cell>
          <cell r="EB102">
            <v>11857.514090088251</v>
          </cell>
          <cell r="EC102">
            <v>5947.933</v>
          </cell>
          <cell r="ED102">
            <v>3827.1293158288759</v>
          </cell>
          <cell r="EE102">
            <v>995.2681009792218</v>
          </cell>
          <cell r="EF102">
            <v>1421.287789539369</v>
          </cell>
          <cell r="EH102">
            <v>0</v>
          </cell>
          <cell r="EI102">
            <v>44474.27909150529</v>
          </cell>
          <cell r="EJ102">
            <v>13600.83613730807</v>
          </cell>
          <cell r="EK102">
            <v>2160.294893697594</v>
          </cell>
          <cell r="EL102">
            <v>3739.3494262887912</v>
          </cell>
          <cell r="EM102">
            <v>2691.9287778811249</v>
          </cell>
          <cell r="EN102">
            <v>690.52358904914058</v>
          </cell>
          <cell r="EO102">
            <v>775.94501000000002</v>
          </cell>
          <cell r="EP102">
            <v>40435.874942397713</v>
          </cell>
          <cell r="EQ102">
            <v>2227.2647688988341</v>
          </cell>
          <cell r="ER102">
            <v>2537.3913939215681</v>
          </cell>
          <cell r="ES102">
            <v>40435.874942397713</v>
          </cell>
          <cell r="ET102">
            <v>12548.037679137389</v>
          </cell>
          <cell r="EU102">
            <v>5947.933</v>
          </cell>
          <cell r="EV102">
            <v>3720.6682311011659</v>
          </cell>
          <cell r="EW102">
            <v>1059.2961583080421</v>
          </cell>
          <cell r="EX102">
            <v>1527.5835103675249</v>
          </cell>
          <cell r="EZ102">
            <v>0</v>
          </cell>
          <cell r="FA102">
            <v>46307.2804812592</v>
          </cell>
          <cell r="FB102">
            <v>14199.957337838739</v>
          </cell>
          <cell r="FC102">
            <v>2312.0617756484339</v>
          </cell>
          <cell r="FD102">
            <v>4019.6960635263049</v>
          </cell>
          <cell r="FE102">
            <v>2986.8106039720269</v>
          </cell>
          <cell r="FF102">
            <v>867.41641659674917</v>
          </cell>
          <cell r="FG102">
            <v>775.94501000000002</v>
          </cell>
          <cell r="FH102">
            <v>41628.862768281077</v>
          </cell>
          <cell r="FI102">
            <v>2471.2117691350541</v>
          </cell>
          <cell r="FJ102">
            <v>2811.3966580828919</v>
          </cell>
          <cell r="FK102">
            <v>41628.862768281069</v>
          </cell>
          <cell r="FL102">
            <v>13415.45409573414</v>
          </cell>
          <cell r="FM102">
            <v>5947.933</v>
          </cell>
          <cell r="FN102">
            <v>3476.7212308649459</v>
          </cell>
          <cell r="FO102">
            <v>1126.108546256411</v>
          </cell>
          <cell r="FP102">
            <v>0</v>
          </cell>
          <cell r="FR102">
            <v>0</v>
          </cell>
          <cell r="FS102">
            <v>48213.989626031303</v>
          </cell>
          <cell r="FT102">
            <v>14781.01346368554</v>
          </cell>
          <cell r="FU102">
            <v>2427.787908006178</v>
          </cell>
          <cell r="FV102">
            <v>4190.4472572943587</v>
          </cell>
          <cell r="FW102">
            <v>3175.1135148870121</v>
          </cell>
          <cell r="FX102">
            <v>957.82640963597191</v>
          </cell>
          <cell r="FY102">
            <v>775.94501000000002</v>
          </cell>
          <cell r="FZ102">
            <v>42949.328118295598</v>
          </cell>
          <cell r="GA102">
            <v>2768.656738844802</v>
          </cell>
          <cell r="GB102">
            <v>3120.7911244652778</v>
          </cell>
          <cell r="GC102">
            <v>42949.328118295598</v>
          </cell>
          <cell r="GD102">
            <v>14373.28050537011</v>
          </cell>
          <cell r="GE102">
            <v>5947.933</v>
          </cell>
          <cell r="GF102">
            <v>3179.276261155198</v>
          </cell>
          <cell r="GG102">
            <v>1196.58322755065</v>
          </cell>
          <cell r="GH102">
            <v>0</v>
          </cell>
          <cell r="GJ102">
            <v>0</v>
          </cell>
          <cell r="GK102">
            <v>8762.1760000000013</v>
          </cell>
          <cell r="GL102">
            <v>2431.7500000000009</v>
          </cell>
          <cell r="GM102">
            <v>82.401000000000948</v>
          </cell>
          <cell r="GN102">
            <v>434.203000000001</v>
          </cell>
          <cell r="GO102">
            <v>254.024000000001</v>
          </cell>
          <cell r="GP102">
            <v>-193.451999999999</v>
          </cell>
          <cell r="GQ102">
            <v>6498.9268480000001</v>
          </cell>
          <cell r="GR102">
            <v>33761.328999999998</v>
          </cell>
          <cell r="GS102">
            <v>1991.6310000000001</v>
          </cell>
          <cell r="GT102">
            <v>1982.9</v>
          </cell>
          <cell r="GU102">
            <v>33761.14</v>
          </cell>
          <cell r="GV102">
            <v>11118.210999999999</v>
          </cell>
          <cell r="GW102">
            <v>6911.5</v>
          </cell>
          <cell r="GX102">
            <v>4919.8690000000006</v>
          </cell>
          <cell r="GY102">
            <v>174.565</v>
          </cell>
          <cell r="HB102">
            <v>0</v>
          </cell>
          <cell r="HC102">
            <v>8562.389000000001</v>
          </cell>
          <cell r="HD102">
            <v>2452.775000000001</v>
          </cell>
          <cell r="HE102">
            <v>194.23400000000149</v>
          </cell>
          <cell r="HF102">
            <v>492.06700000000149</v>
          </cell>
          <cell r="HG102">
            <v>307.66400000000152</v>
          </cell>
          <cell r="HH102">
            <v>-146.75399999999851</v>
          </cell>
          <cell r="HI102">
            <v>6498.9268480000001</v>
          </cell>
          <cell r="HJ102">
            <v>34500.928999999996</v>
          </cell>
          <cell r="HK102">
            <v>1922.0250000000001</v>
          </cell>
          <cell r="HL102">
            <v>1990.7</v>
          </cell>
          <cell r="HM102">
            <v>34500.836000000003</v>
          </cell>
          <cell r="HN102">
            <v>10937.832</v>
          </cell>
          <cell r="HO102">
            <v>6846.5999999999995</v>
          </cell>
          <cell r="HP102">
            <v>4924.5749999999989</v>
          </cell>
          <cell r="HQ102">
            <v>184.3</v>
          </cell>
          <cell r="HT102">
            <v>0</v>
          </cell>
          <cell r="HU102">
            <v>8807.0190000000002</v>
          </cell>
          <cell r="HV102">
            <v>2454.674</v>
          </cell>
          <cell r="HW102">
            <v>233.14400000000001</v>
          </cell>
          <cell r="HX102">
            <v>527.52300000000002</v>
          </cell>
          <cell r="HY102">
            <v>344.428</v>
          </cell>
          <cell r="HZ102">
            <v>-177.35900000000001</v>
          </cell>
          <cell r="IA102">
            <v>6498.9268480000001</v>
          </cell>
          <cell r="IB102">
            <v>35976.304999999993</v>
          </cell>
          <cell r="IC102">
            <v>2106.0949999999998</v>
          </cell>
          <cell r="ID102">
            <v>1979.8</v>
          </cell>
          <cell r="IE102">
            <v>35976.315000000002</v>
          </cell>
          <cell r="IF102">
            <v>10805.259</v>
          </cell>
          <cell r="IG102">
            <v>7148</v>
          </cell>
          <cell r="IH102">
            <v>5041.9049999999997</v>
          </cell>
          <cell r="II102">
            <v>188.1</v>
          </cell>
          <cell r="IL102">
            <v>0</v>
          </cell>
          <cell r="IM102">
            <v>11167.418</v>
          </cell>
          <cell r="IN102">
            <v>3099.6970000000001</v>
          </cell>
          <cell r="IO102">
            <v>297.59400000000022</v>
          </cell>
          <cell r="IP102">
            <v>673.66300000000012</v>
          </cell>
          <cell r="IQ102">
            <v>412.61100000000022</v>
          </cell>
          <cell r="IR102">
            <v>-46.599999999999767</v>
          </cell>
          <cell r="IS102">
            <v>6498.9268480000001</v>
          </cell>
          <cell r="IT102">
            <v>37765.877999999997</v>
          </cell>
          <cell r="IU102">
            <v>2724.3429999999998</v>
          </cell>
          <cell r="IV102">
            <v>1955.5</v>
          </cell>
          <cell r="IW102">
            <v>37765.726000000002</v>
          </cell>
          <cell r="IX102">
            <v>10648.647000000001</v>
          </cell>
          <cell r="IY102">
            <v>7108.8</v>
          </cell>
          <cell r="IZ102">
            <v>4384.4570000000003</v>
          </cell>
          <cell r="JA102">
            <v>149.30000000000001</v>
          </cell>
          <cell r="JD102">
            <v>0</v>
          </cell>
          <cell r="JE102">
            <v>9067.3340000000007</v>
          </cell>
          <cell r="JF102">
            <v>2479.293000000001</v>
          </cell>
          <cell r="JG102">
            <v>28.397000000000801</v>
          </cell>
          <cell r="JH102">
            <v>448.03100000000092</v>
          </cell>
          <cell r="JI102">
            <v>233.7600000000009</v>
          </cell>
          <cell r="JJ102">
            <v>-433.31999999999908</v>
          </cell>
          <cell r="JK102">
            <v>6498.9268480000001</v>
          </cell>
          <cell r="JL102">
            <v>34216.544000000002</v>
          </cell>
          <cell r="JM102">
            <v>2232.7979999999998</v>
          </cell>
          <cell r="JN102">
            <v>1951.1</v>
          </cell>
          <cell r="JO102">
            <v>34216.438000000002</v>
          </cell>
          <cell r="JP102">
            <v>10290.69</v>
          </cell>
          <cell r="JQ102">
            <v>7271.1</v>
          </cell>
          <cell r="JR102">
            <v>5038.3020000000006</v>
          </cell>
          <cell r="JS102">
            <v>178.1</v>
          </cell>
          <cell r="JV102">
            <v>0</v>
          </cell>
          <cell r="JW102">
            <v>8572.2559999999994</v>
          </cell>
          <cell r="JX102">
            <v>2468.645</v>
          </cell>
          <cell r="JY102">
            <v>-14.1620000000004</v>
          </cell>
          <cell r="JZ102">
            <v>439.79299999999961</v>
          </cell>
          <cell r="KA102">
            <v>238.54499999999959</v>
          </cell>
          <cell r="KB102">
            <v>-354.73900000000037</v>
          </cell>
          <cell r="KC102">
            <v>6498.9268480000001</v>
          </cell>
          <cell r="KD102">
            <v>35598.872000000003</v>
          </cell>
          <cell r="KE102">
            <v>2486.8040000000001</v>
          </cell>
          <cell r="KF102">
            <v>1910.731</v>
          </cell>
          <cell r="KG102">
            <v>35598.841</v>
          </cell>
          <cell r="KH102">
            <v>10011.498</v>
          </cell>
          <cell r="KI102">
            <v>7231.7280000000001</v>
          </cell>
          <cell r="KJ102">
            <v>4744.924</v>
          </cell>
          <cell r="KK102">
            <v>156.32900000000001</v>
          </cell>
          <cell r="KN102">
            <v>0</v>
          </cell>
          <cell r="KO102">
            <v>8578.7999999999993</v>
          </cell>
          <cell r="KP102">
            <v>2609.4</v>
          </cell>
          <cell r="KQ102">
            <v>-15.099999999999801</v>
          </cell>
          <cell r="KR102">
            <v>487.50000000000023</v>
          </cell>
          <cell r="KS102">
            <v>270.2750000000002</v>
          </cell>
          <cell r="KT102">
            <v>-330.66399999999982</v>
          </cell>
          <cell r="KU102">
            <v>6498.9268480000001</v>
          </cell>
          <cell r="KV102">
            <v>36918.828999999998</v>
          </cell>
          <cell r="KW102">
            <v>3284.8</v>
          </cell>
          <cell r="KX102">
            <v>1872.3</v>
          </cell>
          <cell r="KY102">
            <v>36918.923999999999</v>
          </cell>
          <cell r="KZ102">
            <v>9532.6389999999992</v>
          </cell>
          <cell r="LA102">
            <v>7403.3</v>
          </cell>
          <cell r="LB102">
            <v>4118.5</v>
          </cell>
          <cell r="LC102">
            <v>133.5</v>
          </cell>
          <cell r="LF102">
            <v>0</v>
          </cell>
          <cell r="LG102">
            <v>10549.7</v>
          </cell>
          <cell r="LH102">
            <v>3192.8</v>
          </cell>
          <cell r="LI102">
            <v>233.84300000000019</v>
          </cell>
          <cell r="LJ102">
            <v>756.44300000000021</v>
          </cell>
          <cell r="LK102">
            <v>547.84200000000021</v>
          </cell>
          <cell r="LL102">
            <v>-106.0569999999997</v>
          </cell>
          <cell r="LM102">
            <v>738.99524889999998</v>
          </cell>
          <cell r="LN102">
            <v>37454.851999999999</v>
          </cell>
          <cell r="LO102">
            <v>3372.4</v>
          </cell>
          <cell r="LP102">
            <v>1841.5</v>
          </cell>
          <cell r="LQ102">
            <v>37455.046000000002</v>
          </cell>
          <cell r="LR102">
            <v>9610.5340000000015</v>
          </cell>
          <cell r="LS102">
            <v>7354.8469999999998</v>
          </cell>
          <cell r="LT102">
            <v>3982.4470000000001</v>
          </cell>
          <cell r="LU102">
            <v>172.91499999999999</v>
          </cell>
          <cell r="LX102">
            <v>0</v>
          </cell>
          <cell r="LY102">
            <v>9239.2999999999993</v>
          </cell>
          <cell r="LZ102">
            <v>2763.4</v>
          </cell>
          <cell r="MA102">
            <v>355.29999999999961</v>
          </cell>
          <cell r="MB102">
            <v>687.79999999999961</v>
          </cell>
          <cell r="MC102">
            <v>485.89999999999958</v>
          </cell>
          <cell r="MD102">
            <v>26.99999999999962</v>
          </cell>
          <cell r="ME102">
            <v>738.99524889999998</v>
          </cell>
          <cell r="MF102">
            <v>37219</v>
          </cell>
          <cell r="MG102">
            <v>2330.4</v>
          </cell>
          <cell r="MH102">
            <v>1823.6</v>
          </cell>
          <cell r="MI102">
            <v>37218.800000000003</v>
          </cell>
          <cell r="MJ102">
            <v>10899.8</v>
          </cell>
          <cell r="MK102">
            <v>6669.7999999999993</v>
          </cell>
          <cell r="ML102">
            <v>4339.3999999999996</v>
          </cell>
          <cell r="MM102">
            <v>182.9</v>
          </cell>
          <cell r="MP102">
            <v>0</v>
          </cell>
          <cell r="MQ102">
            <v>9010</v>
          </cell>
          <cell r="MR102">
            <v>2782.3</v>
          </cell>
          <cell r="MS102">
            <v>296.07900000000018</v>
          </cell>
          <cell r="MT102">
            <v>710.67900000000031</v>
          </cell>
          <cell r="MU102">
            <v>504.9680000000003</v>
          </cell>
          <cell r="MV102">
            <v>-18.32099999999976</v>
          </cell>
          <cell r="MW102">
            <v>738.99524889999998</v>
          </cell>
          <cell r="MX102">
            <v>34977.5</v>
          </cell>
          <cell r="MY102">
            <v>1946.5</v>
          </cell>
          <cell r="MZ102">
            <v>1797.7</v>
          </cell>
          <cell r="NA102">
            <v>34977.300000000003</v>
          </cell>
          <cell r="NB102">
            <v>10973.8</v>
          </cell>
          <cell r="NC102">
            <v>4457.7000000000007</v>
          </cell>
          <cell r="ND102">
            <v>2511.2000000000012</v>
          </cell>
          <cell r="NE102">
            <v>148.19999999999999</v>
          </cell>
          <cell r="NH102">
            <v>0</v>
          </cell>
          <cell r="NI102">
            <v>9001.5</v>
          </cell>
          <cell r="NJ102">
            <v>2837.5</v>
          </cell>
          <cell r="NK102">
            <v>360.7</v>
          </cell>
          <cell r="NL102">
            <v>717.51599999999996</v>
          </cell>
          <cell r="NM102">
            <v>515.64</v>
          </cell>
          <cell r="NN102">
            <v>125.4199999999999</v>
          </cell>
          <cell r="NO102">
            <v>738.99524889999998</v>
          </cell>
          <cell r="NP102">
            <v>35703.9</v>
          </cell>
          <cell r="NQ102">
            <v>1807.7</v>
          </cell>
          <cell r="NR102">
            <v>1780.3</v>
          </cell>
          <cell r="NS102">
            <v>35704</v>
          </cell>
          <cell r="NT102">
            <v>11064.9</v>
          </cell>
          <cell r="NU102">
            <v>4842.0999999999995</v>
          </cell>
          <cell r="NV102">
            <v>3034.4</v>
          </cell>
          <cell r="NW102">
            <v>148.28</v>
          </cell>
          <cell r="NZ102">
            <v>0</v>
          </cell>
          <cell r="OA102">
            <v>10787.3</v>
          </cell>
          <cell r="OB102">
            <v>3243.9999999999991</v>
          </cell>
          <cell r="OC102">
            <v>442.06299999999919</v>
          </cell>
          <cell r="OD102">
            <v>846.13799999999924</v>
          </cell>
          <cell r="OE102">
            <v>632.72699999999918</v>
          </cell>
          <cell r="OF102">
            <v>135.39999999999921</v>
          </cell>
          <cell r="OG102">
            <v>738.99524799999995</v>
          </cell>
          <cell r="OH102">
            <v>37311.732000000004</v>
          </cell>
          <cell r="OI102">
            <v>2165.0909999999999</v>
          </cell>
          <cell r="OJ102">
            <v>1834.7249999999999</v>
          </cell>
          <cell r="OK102">
            <v>37311.860999999997</v>
          </cell>
          <cell r="OL102">
            <v>11319.262000000001</v>
          </cell>
          <cell r="OM102">
            <v>4582.16</v>
          </cell>
          <cell r="ON102">
            <v>2417.069</v>
          </cell>
          <cell r="OO102">
            <v>250.27</v>
          </cell>
          <cell r="OR102">
            <v>0</v>
          </cell>
          <cell r="OS102">
            <v>9389</v>
          </cell>
          <cell r="OT102">
            <v>2877</v>
          </cell>
          <cell r="OU102">
            <v>395.89999999999969</v>
          </cell>
          <cell r="OV102">
            <v>758.89999999999975</v>
          </cell>
          <cell r="OW102">
            <v>553.4839999999997</v>
          </cell>
          <cell r="OX102">
            <v>12.88799999999979</v>
          </cell>
          <cell r="OY102">
            <v>738.99524799999995</v>
          </cell>
          <cell r="OZ102">
            <v>35577.1</v>
          </cell>
          <cell r="PA102">
            <v>1733.5</v>
          </cell>
          <cell r="PB102">
            <v>1819.4</v>
          </cell>
          <cell r="PC102">
            <v>35577.199999999997</v>
          </cell>
          <cell r="PD102">
            <v>11358</v>
          </cell>
          <cell r="PE102">
            <v>4590.3999999999996</v>
          </cell>
          <cell r="PF102">
            <v>2856.9</v>
          </cell>
          <cell r="PG102">
            <v>168.4</v>
          </cell>
          <cell r="PJ102">
            <v>0</v>
          </cell>
          <cell r="PK102">
            <v>9134.6659999999993</v>
          </cell>
          <cell r="PL102">
            <v>2788.4789999999989</v>
          </cell>
          <cell r="PM102">
            <v>317.74499999999932</v>
          </cell>
          <cell r="PN102">
            <v>726.67699999999945</v>
          </cell>
          <cell r="PO102">
            <v>529.43399999999951</v>
          </cell>
          <cell r="PP102">
            <v>-24.356000000000691</v>
          </cell>
          <cell r="PQ102">
            <v>738.99524799999995</v>
          </cell>
          <cell r="PR102">
            <v>37019.017999999996</v>
          </cell>
          <cell r="PS102">
            <v>2113.6179999999999</v>
          </cell>
          <cell r="PT102">
            <v>1800.32</v>
          </cell>
          <cell r="PU102">
            <v>37019.017999999996</v>
          </cell>
          <cell r="PV102">
            <v>11085.083000000001</v>
          </cell>
          <cell r="PW102">
            <v>6207.5030000000006</v>
          </cell>
          <cell r="PX102">
            <v>4093.8850000000011</v>
          </cell>
          <cell r="PY102">
            <v>206.303</v>
          </cell>
          <cell r="QB102">
            <v>0</v>
          </cell>
          <cell r="QC102">
            <v>9026.6509999999998</v>
          </cell>
          <cell r="QD102">
            <v>2842.665</v>
          </cell>
          <cell r="QE102">
            <v>452.97200000000009</v>
          </cell>
          <cell r="QF102">
            <v>711.42200000000003</v>
          </cell>
          <cell r="QG102">
            <v>511.18099999999998</v>
          </cell>
          <cell r="QH102">
            <v>84.560000000000031</v>
          </cell>
          <cell r="QI102">
            <v>738.99524799999995</v>
          </cell>
          <cell r="QJ102">
            <v>37221.991000000002</v>
          </cell>
          <cell r="QK102">
            <v>1579.9490000000001</v>
          </cell>
          <cell r="QL102">
            <v>1873.008</v>
          </cell>
          <cell r="QM102">
            <v>37221.991000000002</v>
          </cell>
          <cell r="QN102">
            <v>11160.098</v>
          </cell>
          <cell r="QO102">
            <v>5947.933</v>
          </cell>
          <cell r="QP102">
            <v>4367.9840000000004</v>
          </cell>
          <cell r="QQ102">
            <v>272.58</v>
          </cell>
          <cell r="QT102">
            <v>0</v>
          </cell>
          <cell r="QU102">
            <v>10993.46538490204</v>
          </cell>
          <cell r="QV102">
            <v>3281.3002072132549</v>
          </cell>
          <cell r="QW102">
            <v>469.54375322038749</v>
          </cell>
          <cell r="QX102">
            <v>841.89151787414596</v>
          </cell>
          <cell r="QY102">
            <v>638.51240825345826</v>
          </cell>
          <cell r="QZ102">
            <v>31.4437570879677</v>
          </cell>
          <cell r="RA102">
            <v>775.94501000000002</v>
          </cell>
          <cell r="RB102">
            <v>37721.737473517227</v>
          </cell>
          <cell r="RC102">
            <v>1890.7865328674891</v>
          </cell>
          <cell r="RD102">
            <v>1941.1427908393939</v>
          </cell>
          <cell r="RE102">
            <v>37721.737473517227</v>
          </cell>
          <cell r="RF102">
            <v>11191.541757087971</v>
          </cell>
          <cell r="RG102">
            <v>5947.933</v>
          </cell>
          <cell r="RH102">
            <v>4057.1464671325111</v>
          </cell>
          <cell r="RI102">
            <v>255.02370238272931</v>
          </cell>
          <cell r="RL102">
            <v>0</v>
          </cell>
          <cell r="RM102">
            <v>9679.1356632120096</v>
          </cell>
          <cell r="RN102">
            <v>2919.4083033545048</v>
          </cell>
          <cell r="RO102">
            <v>354.40337460722151</v>
          </cell>
          <cell r="RP102">
            <v>721.53528568804745</v>
          </cell>
          <cell r="RQ102">
            <v>518.27343676059525</v>
          </cell>
          <cell r="RR102">
            <v>-10.06184253381983</v>
          </cell>
          <cell r="RS102">
            <v>775.94501000000002</v>
          </cell>
          <cell r="RT102">
            <v>36438.123559558437</v>
          </cell>
          <cell r="RU102">
            <v>1411.7235632165859</v>
          </cell>
          <cell r="RV102">
            <v>1977.775825074408</v>
          </cell>
          <cell r="RW102">
            <v>36438.123559558429</v>
          </cell>
          <cell r="RX102">
            <v>11181.479914554149</v>
          </cell>
          <cell r="RY102">
            <v>5947.933</v>
          </cell>
          <cell r="RZ102">
            <v>4536.2094367834134</v>
          </cell>
          <cell r="SA102">
            <v>225.37617966764751</v>
          </cell>
          <cell r="SD102">
            <v>0</v>
          </cell>
          <cell r="SE102">
            <v>9984.9729048069421</v>
          </cell>
          <cell r="SF102">
            <v>3003.119259083946</v>
          </cell>
          <cell r="SG102">
            <v>471.09496633904541</v>
          </cell>
          <cell r="SH102">
            <v>808.37510927798075</v>
          </cell>
          <cell r="SI102">
            <v>598.69067827703498</v>
          </cell>
          <cell r="SJ102">
            <v>33.652803446791062</v>
          </cell>
          <cell r="SK102">
            <v>775.94501000000002</v>
          </cell>
          <cell r="SL102">
            <v>36912.827904932979</v>
          </cell>
          <cell r="SM102">
            <v>1130.9714370786439</v>
          </cell>
          <cell r="SN102">
            <v>2020.558860908995</v>
          </cell>
          <cell r="SO102">
            <v>36912.827904932979</v>
          </cell>
          <cell r="SP102">
            <v>11215.132718000939</v>
          </cell>
          <cell r="SQ102">
            <v>5947.933</v>
          </cell>
          <cell r="SR102">
            <v>4816.9615629213558</v>
          </cell>
          <cell r="SS102">
            <v>232.4975210259195</v>
          </cell>
          <cell r="SV102">
            <v>0</v>
          </cell>
          <cell r="SW102">
            <v>9477.3530850681964</v>
          </cell>
          <cell r="SX102">
            <v>3004.199032525808</v>
          </cell>
          <cell r="SY102">
            <v>406.69388905907641</v>
          </cell>
          <cell r="SZ102">
            <v>791.17363721705738</v>
          </cell>
          <cell r="TA102">
            <v>573.19451626048885</v>
          </cell>
          <cell r="TB102">
            <v>37.741576204949617</v>
          </cell>
          <cell r="TC102">
            <v>775.94501000000002</v>
          </cell>
          <cell r="TD102">
            <v>37893.304820865997</v>
          </cell>
          <cell r="TE102">
            <v>1812.2612952177719</v>
          </cell>
          <cell r="TF102">
            <v>2046.950846998722</v>
          </cell>
          <cell r="TG102">
            <v>37893.304820865997</v>
          </cell>
          <cell r="TH102">
            <v>11252.874294205891</v>
          </cell>
          <cell r="TI102">
            <v>5947.933</v>
          </cell>
          <cell r="TJ102">
            <v>4135.6717047822294</v>
          </cell>
          <cell r="TK102">
            <v>220.67772433362549</v>
          </cell>
          <cell r="TN102">
            <v>0</v>
          </cell>
          <cell r="TO102">
            <v>11540.217965147271</v>
          </cell>
          <cell r="TP102">
            <v>3469.5391764186911</v>
          </cell>
          <cell r="TQ102">
            <v>535.97109387808325</v>
          </cell>
          <cell r="TR102">
            <v>929.26191391810721</v>
          </cell>
          <cell r="TS102">
            <v>709.99777258030917</v>
          </cell>
          <cell r="TT102">
            <v>142.82253570271499</v>
          </cell>
          <cell r="TU102">
            <v>775.94501000000002</v>
          </cell>
          <cell r="TV102">
            <v>38578.039840922982</v>
          </cell>
          <cell r="TW102">
            <v>2205.0924836135841</v>
          </cell>
          <cell r="TX102">
            <v>2107.9379251054888</v>
          </cell>
          <cell r="TY102">
            <v>38578.039840922982</v>
          </cell>
          <cell r="TZ102">
            <v>11395.6968299086</v>
          </cell>
          <cell r="UA102">
            <v>5947.933</v>
          </cell>
          <cell r="UB102">
            <v>3742.8405163864159</v>
          </cell>
          <cell r="UC102">
            <v>257.17078351427023</v>
          </cell>
          <cell r="UF102">
            <v>0</v>
          </cell>
          <cell r="UG102">
            <v>-2040.9</v>
          </cell>
          <cell r="UH102">
            <v>-1691.7829999999999</v>
          </cell>
          <cell r="UI102">
            <v>-1475.0830000000001</v>
          </cell>
          <cell r="UJ102">
            <v>-2024.157378292354</v>
          </cell>
          <cell r="UK102">
            <v>-1930.678626160035</v>
          </cell>
          <cell r="UL102">
            <v>-1734.4347940079299</v>
          </cell>
          <cell r="UM102">
            <v>-1733.527161177366</v>
          </cell>
          <cell r="UN102">
            <v>-1743.0276844107011</v>
          </cell>
          <cell r="UO102">
            <v>-1732.045474927462</v>
          </cell>
          <cell r="UP102">
            <v>-422.1</v>
          </cell>
          <cell r="UQ102">
            <v>-493.8</v>
          </cell>
          <cell r="UR102">
            <v>-556.19999999999993</v>
          </cell>
          <cell r="US102">
            <v>-568.79999999999995</v>
          </cell>
          <cell r="UT102">
            <v>-632.29999999999995</v>
          </cell>
          <cell r="UU102">
            <v>-532.08300000000008</v>
          </cell>
          <cell r="UV102">
            <v>-456.16399999999999</v>
          </cell>
          <cell r="UW102">
            <v>-437.3</v>
          </cell>
          <cell r="UX102">
            <v>-383.4</v>
          </cell>
          <cell r="UY102">
            <v>-401.1</v>
          </cell>
          <cell r="UZ102">
            <v>-300.58300000000008</v>
          </cell>
          <cell r="VA102">
            <v>-390</v>
          </cell>
          <cell r="VB102">
            <v>-488.1</v>
          </cell>
          <cell r="VC102">
            <v>-495.565</v>
          </cell>
          <cell r="VD102">
            <v>-488.07499999999999</v>
          </cell>
          <cell r="VE102">
            <v>-552.41737829235342</v>
          </cell>
          <cell r="VY102">
            <v>-463.30809305230832</v>
          </cell>
          <cell r="VZ102">
            <v>-496.43671130498268</v>
          </cell>
          <cell r="WA102">
            <v>-483.23084674113028</v>
          </cell>
          <cell r="WB102">
            <v>-487.70297506161359</v>
          </cell>
        </row>
        <row r="103">
          <cell r="A103" t="str">
            <v>MILS3</v>
          </cell>
          <cell r="B103" t="str">
            <v>Mills</v>
          </cell>
          <cell r="C103" t="str">
            <v>Transportation</v>
          </cell>
          <cell r="D103" t="str">
            <v>Pedro Bruno</v>
          </cell>
          <cell r="E103">
            <v>46090</v>
          </cell>
          <cell r="F103" t="str">
            <v>Buy</v>
          </cell>
          <cell r="H103" t="str">
            <v>BRL</v>
          </cell>
          <cell r="I103">
            <v>20</v>
          </cell>
          <cell r="J103">
            <v>0.16213882009172609</v>
          </cell>
          <cell r="K103">
            <v>0.11799999999999999</v>
          </cell>
          <cell r="L103">
            <v>0.1360815855529646</v>
          </cell>
          <cell r="AE103">
            <v>1092.126132617002</v>
          </cell>
          <cell r="AG103">
            <v>322.2534197957832</v>
          </cell>
          <cell r="AH103">
            <v>489.86514088256871</v>
          </cell>
          <cell r="AI103">
            <v>512.69999999999993</v>
          </cell>
          <cell r="AJ103">
            <v>216.4747849857832</v>
          </cell>
          <cell r="AK103">
            <v>234.17820699999999</v>
          </cell>
          <cell r="AL103">
            <v>2588.4399424999988</v>
          </cell>
          <cell r="AM103">
            <v>780.13082337999947</v>
          </cell>
          <cell r="AN103">
            <v>912.60209063999957</v>
          </cell>
          <cell r="AO103">
            <v>1349.0632750889181</v>
          </cell>
          <cell r="AP103">
            <v>1239.3780625043989</v>
          </cell>
          <cell r="AQ103">
            <v>972.23912394000013</v>
          </cell>
          <cell r="AR103">
            <v>192.10830056000071</v>
          </cell>
          <cell r="AS103">
            <v>600.10311529000001</v>
          </cell>
          <cell r="AT103">
            <v>-94.575770011468137</v>
          </cell>
          <cell r="AU103">
            <v>667.86497909176853</v>
          </cell>
          <cell r="AV103">
            <v>-167.61172108678539</v>
          </cell>
          <cell r="AW103">
            <v>1377.7555879141751</v>
          </cell>
          <cell r="AY103">
            <v>469.11351070592508</v>
          </cell>
          <cell r="AZ103">
            <v>689.59044249592523</v>
          </cell>
          <cell r="BA103">
            <v>700.19933726767476</v>
          </cell>
          <cell r="BB103">
            <v>278.1023721759251</v>
          </cell>
          <cell r="BC103">
            <v>234.17820699999999</v>
          </cell>
          <cell r="BD103">
            <v>2740.4036748799999</v>
          </cell>
          <cell r="BE103">
            <v>546.88897025999995</v>
          </cell>
          <cell r="BF103">
            <v>1238.80245339</v>
          </cell>
          <cell r="BG103">
            <v>1278.7847378500001</v>
          </cell>
          <cell r="BH103">
            <v>1461.6199370249999</v>
          </cell>
          <cell r="BI103">
            <v>997.77748724999969</v>
          </cell>
          <cell r="BJ103">
            <v>450.88851698999969</v>
          </cell>
          <cell r="BK103">
            <v>598.49898919861948</v>
          </cell>
          <cell r="BL103">
            <v>-212.4196236040782</v>
          </cell>
          <cell r="BM103">
            <v>-241.63403125269471</v>
          </cell>
          <cell r="BN103">
            <v>-220.47693179000009</v>
          </cell>
          <cell r="BO103">
            <v>1575.3951060925999</v>
          </cell>
          <cell r="BQ103">
            <v>508.15315449420029</v>
          </cell>
          <cell r="BR103">
            <v>741.64228429020056</v>
          </cell>
          <cell r="BS103">
            <v>760.2114505474882</v>
          </cell>
          <cell r="BT103">
            <v>285.25112968020022</v>
          </cell>
          <cell r="BU103">
            <v>234.17820699999999</v>
          </cell>
          <cell r="BV103">
            <v>3869.2428274300009</v>
          </cell>
          <cell r="BW103">
            <v>768.82378030999996</v>
          </cell>
          <cell r="BX103">
            <v>1855.26905291</v>
          </cell>
          <cell r="BY103">
            <v>2421.2122909</v>
          </cell>
          <cell r="BZ103">
            <v>1448.0305367005001</v>
          </cell>
          <cell r="CA103">
            <v>1895.3784573600001</v>
          </cell>
          <cell r="CB103">
            <v>1126.55467705</v>
          </cell>
          <cell r="CC103">
            <v>994.47182193394667</v>
          </cell>
          <cell r="CD103">
            <v>-453.11933785206611</v>
          </cell>
          <cell r="CE103">
            <v>354.35775900425369</v>
          </cell>
          <cell r="CF103">
            <v>-233.4891297960003</v>
          </cell>
          <cell r="CG103">
            <v>1844.885869298851</v>
          </cell>
          <cell r="CI103">
            <v>637.30108421517139</v>
          </cell>
          <cell r="CJ103">
            <v>914.01274637055542</v>
          </cell>
          <cell r="CK103">
            <v>943.47177019741218</v>
          </cell>
          <cell r="CL103">
            <v>312.72097540434203</v>
          </cell>
          <cell r="CM103">
            <v>234.17820699999999</v>
          </cell>
          <cell r="CN103">
            <v>4527.8847335318142</v>
          </cell>
          <cell r="CO103">
            <v>951.27181177581497</v>
          </cell>
          <cell r="CP103">
            <v>2242.088250621533</v>
          </cell>
          <cell r="CQ103">
            <v>2798.6368743611602</v>
          </cell>
          <cell r="CR103">
            <v>1729.2687007647571</v>
          </cell>
          <cell r="CS103">
            <v>2319.9834436566521</v>
          </cell>
          <cell r="CT103">
            <v>1368.7116318808371</v>
          </cell>
          <cell r="CU103">
            <v>682.32653271815707</v>
          </cell>
          <cell r="CV103">
            <v>-9.5587007745186838</v>
          </cell>
          <cell r="CW103">
            <v>264.35615824456528</v>
          </cell>
          <cell r="CX103">
            <v>-276.71166215538398</v>
          </cell>
          <cell r="CY103">
            <v>2070.5727338511028</v>
          </cell>
          <cell r="DA103">
            <v>729.77416394882675</v>
          </cell>
          <cell r="DB103">
            <v>1054.7691575650599</v>
          </cell>
          <cell r="DC103">
            <v>1054.7691575650599</v>
          </cell>
          <cell r="DD103">
            <v>365.05571323449749</v>
          </cell>
          <cell r="DE103">
            <v>234.17820699999999</v>
          </cell>
          <cell r="DF103">
            <v>4599.7288282536083</v>
          </cell>
          <cell r="DG103">
            <v>968.76173995000613</v>
          </cell>
          <cell r="DH103">
            <v>2281.3973319336292</v>
          </cell>
          <cell r="DI103">
            <v>2870.7190246619298</v>
          </cell>
          <cell r="DJ103">
            <v>1729.0306451857821</v>
          </cell>
          <cell r="DK103">
            <v>2414.939200894481</v>
          </cell>
          <cell r="DL103">
            <v>1446.1774609444749</v>
          </cell>
          <cell r="DM103">
            <v>395.64898849095482</v>
          </cell>
          <cell r="DN103">
            <v>467.32871384649229</v>
          </cell>
          <cell r="DO103">
            <v>382.78369698766431</v>
          </cell>
          <cell r="DP103">
            <v>-324.99499361623339</v>
          </cell>
          <cell r="DQ103">
            <v>2213.7590012781111</v>
          </cell>
          <cell r="DS103">
            <v>791.44076425136632</v>
          </cell>
          <cell r="DT103">
            <v>1141.1818933083671</v>
          </cell>
          <cell r="DU103">
            <v>1141.1818933083671</v>
          </cell>
          <cell r="DV103">
            <v>431.6965601714943</v>
          </cell>
          <cell r="DW103">
            <v>234.17820699999999</v>
          </cell>
          <cell r="DX103">
            <v>5068.5525963420196</v>
          </cell>
          <cell r="DY103">
            <v>1248.142561467783</v>
          </cell>
          <cell r="DZ103">
            <v>2390.394444834109</v>
          </cell>
          <cell r="EA103">
            <v>2990.3948950739968</v>
          </cell>
          <cell r="EB103">
            <v>2078.1785428621261</v>
          </cell>
          <cell r="EC103">
            <v>2534.5766431824441</v>
          </cell>
          <cell r="ED103">
            <v>1286.4340817146599</v>
          </cell>
          <cell r="EE103">
            <v>498.48934286650888</v>
          </cell>
          <cell r="EF103">
            <v>394.21830768425332</v>
          </cell>
          <cell r="EG103">
            <v>361.92948401292682</v>
          </cell>
          <cell r="EH103">
            <v>-349.74112905700088</v>
          </cell>
          <cell r="EI103">
            <v>2389.285865259661</v>
          </cell>
          <cell r="EK103">
            <v>851.29487070133814</v>
          </cell>
          <cell r="EL103">
            <v>1237.7036614521401</v>
          </cell>
          <cell r="EM103">
            <v>1237.7036614521401</v>
          </cell>
          <cell r="EN103">
            <v>508.55072438503191</v>
          </cell>
          <cell r="EO103">
            <v>234.17820699999999</v>
          </cell>
          <cell r="EP103">
            <v>5427.936305559927</v>
          </cell>
          <cell r="EQ103">
            <v>1361.9884425770249</v>
          </cell>
          <cell r="ER103">
            <v>2581.5353161519261</v>
          </cell>
          <cell r="ES103">
            <v>3146.3583145378911</v>
          </cell>
          <cell r="ET103">
            <v>2281.5988326161391</v>
          </cell>
          <cell r="EU103">
            <v>2684.0464931254251</v>
          </cell>
          <cell r="EV103">
            <v>1322.0580505483999</v>
          </cell>
          <cell r="EW103">
            <v>622.79104142908727</v>
          </cell>
          <cell r="EX103">
            <v>403.82370110272223</v>
          </cell>
          <cell r="EY103">
            <v>418.97631574026019</v>
          </cell>
          <cell r="EZ103">
            <v>-386.40879075080221</v>
          </cell>
          <cell r="FA103">
            <v>2593.888862303414</v>
          </cell>
          <cell r="FC103">
            <v>911.73870698020835</v>
          </cell>
          <cell r="FD103">
            <v>1350.5997107260359</v>
          </cell>
          <cell r="FE103">
            <v>1350.5997107260359</v>
          </cell>
          <cell r="FF103">
            <v>543.97606401162125</v>
          </cell>
          <cell r="FG103">
            <v>234.17820699999999</v>
          </cell>
          <cell r="FH103">
            <v>5760.0884496229073</v>
          </cell>
          <cell r="FI103">
            <v>1444.270646787317</v>
          </cell>
          <cell r="FJ103">
            <v>2768.0382516738109</v>
          </cell>
          <cell r="FK103">
            <v>3315.3176393973849</v>
          </cell>
          <cell r="FL103">
            <v>2444.7916518196248</v>
          </cell>
          <cell r="FM103">
            <v>2845.468260633972</v>
          </cell>
          <cell r="FN103">
            <v>1401.197613846655</v>
          </cell>
          <cell r="FO103">
            <v>672.5906979522797</v>
          </cell>
          <cell r="FP103">
            <v>448.81018772353559</v>
          </cell>
          <cell r="FQ103">
            <v>463.06544901842688</v>
          </cell>
          <cell r="FR103">
            <v>-438.86100374582742</v>
          </cell>
          <cell r="FS103">
            <v>2774.3125005034622</v>
          </cell>
          <cell r="FU103">
            <v>987.78284830075404</v>
          </cell>
          <cell r="FV103">
            <v>1458.349351085302</v>
          </cell>
          <cell r="FW103">
            <v>1458.349351085302</v>
          </cell>
          <cell r="FX103">
            <v>591.51377311830413</v>
          </cell>
          <cell r="FY103">
            <v>234.17820699999999</v>
          </cell>
          <cell r="FZ103">
            <v>6116.5994647480393</v>
          </cell>
          <cell r="GA103">
            <v>1544.257184955793</v>
          </cell>
          <cell r="GB103">
            <v>2969.552741892242</v>
          </cell>
          <cell r="GC103">
            <v>3494.3745225870261</v>
          </cell>
          <cell r="GD103">
            <v>2622.245783755116</v>
          </cell>
          <cell r="GE103">
            <v>3018.5519385216298</v>
          </cell>
          <cell r="GF103">
            <v>1474.294753565837</v>
          </cell>
          <cell r="GG103">
            <v>721.18199119857832</v>
          </cell>
          <cell r="GH103">
            <v>496.61714436691778</v>
          </cell>
          <cell r="GI103">
            <v>514.04617935128897</v>
          </cell>
          <cell r="GJ103">
            <v>-470.56650278454799</v>
          </cell>
          <cell r="GK103">
            <v>235.0961886395807</v>
          </cell>
          <cell r="GM103">
            <v>65.776434050355775</v>
          </cell>
          <cell r="GN103">
            <v>104.9502462803558</v>
          </cell>
          <cell r="GO103">
            <v>112</v>
          </cell>
          <cell r="GP103">
            <v>40.844888450355768</v>
          </cell>
          <cell r="GQ103">
            <v>234.17820699999999</v>
          </cell>
          <cell r="GR103">
            <v>1781.4287059999999</v>
          </cell>
          <cell r="GS103">
            <v>516.75388166000005</v>
          </cell>
          <cell r="GT103">
            <v>399.88385664999998</v>
          </cell>
          <cell r="GU103">
            <v>649.50305920000005</v>
          </cell>
          <cell r="GV103">
            <v>1131.9266467885</v>
          </cell>
          <cell r="GW103">
            <v>483.28013689000011</v>
          </cell>
          <cell r="GX103">
            <v>-33.473744770000003</v>
          </cell>
          <cell r="GY103">
            <v>50.395959990000001</v>
          </cell>
          <cell r="HB103">
            <v>-39.173812230000003</v>
          </cell>
          <cell r="HC103">
            <v>247.62700301984989</v>
          </cell>
          <cell r="HE103">
            <v>68.532828239999901</v>
          </cell>
          <cell r="HF103">
            <v>111.5187151899999</v>
          </cell>
          <cell r="HG103">
            <v>118</v>
          </cell>
          <cell r="HH103">
            <v>63.186065519999893</v>
          </cell>
          <cell r="HI103">
            <v>234.17820699999999</v>
          </cell>
          <cell r="HJ103">
            <v>1823.58510953</v>
          </cell>
          <cell r="HK103">
            <v>469.60276534000008</v>
          </cell>
          <cell r="HL103">
            <v>458.02841714999983</v>
          </cell>
          <cell r="HM103">
            <v>674.35610835</v>
          </cell>
          <cell r="HN103">
            <v>1149.2298058033</v>
          </cell>
          <cell r="HO103">
            <v>483.41340522000002</v>
          </cell>
          <cell r="HP103">
            <v>13.81063987999994</v>
          </cell>
          <cell r="HQ103">
            <v>97.507430120000024</v>
          </cell>
          <cell r="HT103">
            <v>-42.985886950000008</v>
          </cell>
          <cell r="HU103">
            <v>282.31246075241847</v>
          </cell>
          <cell r="HW103">
            <v>90.482207555895386</v>
          </cell>
          <cell r="HX103">
            <v>138.68762692520929</v>
          </cell>
          <cell r="HY103">
            <v>137</v>
          </cell>
          <cell r="HZ103">
            <v>64.853895155895387</v>
          </cell>
          <cell r="IA103">
            <v>234.17820699999999</v>
          </cell>
          <cell r="IB103">
            <v>1978.29249063</v>
          </cell>
          <cell r="IC103">
            <v>416.86691740999993</v>
          </cell>
          <cell r="ID103">
            <v>646.1141139199998</v>
          </cell>
          <cell r="IE103">
            <v>772.28354977716322</v>
          </cell>
          <cell r="IF103">
            <v>1205.9796812616</v>
          </cell>
          <cell r="IG103">
            <v>559.25136800999996</v>
          </cell>
          <cell r="IH103">
            <v>142.38445060000009</v>
          </cell>
          <cell r="II103">
            <v>206.45500000000001</v>
          </cell>
          <cell r="IL103">
            <v>-48.205419369313958</v>
          </cell>
          <cell r="IM103">
            <v>327.09048020515331</v>
          </cell>
          <cell r="IO103">
            <v>97.461949949532226</v>
          </cell>
          <cell r="IP103">
            <v>134.70855248700369</v>
          </cell>
          <cell r="IQ103">
            <v>145.69999999999999</v>
          </cell>
          <cell r="IR103">
            <v>47.589935859532233</v>
          </cell>
          <cell r="IS103">
            <v>234.17820699999999</v>
          </cell>
          <cell r="IT103">
            <v>2588.4399424999988</v>
          </cell>
          <cell r="IU103">
            <v>780.13082337999947</v>
          </cell>
          <cell r="IV103">
            <v>912.60209063999957</v>
          </cell>
          <cell r="IW103">
            <v>1349.0632750889181</v>
          </cell>
          <cell r="IX103">
            <v>1239.3780625043989</v>
          </cell>
          <cell r="IY103">
            <v>972.23912394000013</v>
          </cell>
          <cell r="IZ103">
            <v>192.10830056000071</v>
          </cell>
          <cell r="JA103">
            <v>245.74472517999999</v>
          </cell>
          <cell r="JD103">
            <v>-37.24660253747146</v>
          </cell>
          <cell r="JE103">
            <v>324.69708102437488</v>
          </cell>
          <cell r="JG103">
            <v>108.93393644437499</v>
          </cell>
          <cell r="JH103">
            <v>161.274855924375</v>
          </cell>
          <cell r="JI103">
            <v>162.8775789286251</v>
          </cell>
          <cell r="JJ103">
            <v>66.295177354374999</v>
          </cell>
          <cell r="JK103">
            <v>234.17820699999999</v>
          </cell>
          <cell r="JL103">
            <v>2640.3915427299999</v>
          </cell>
          <cell r="JM103">
            <v>530.94816771000012</v>
          </cell>
          <cell r="JN103">
            <v>1189.96059704</v>
          </cell>
          <cell r="JO103">
            <v>1350.07613926</v>
          </cell>
          <cell r="JP103">
            <v>1290.3164034636</v>
          </cell>
          <cell r="JQ103">
            <v>976.18996764999997</v>
          </cell>
          <cell r="JR103">
            <v>445.24179993999991</v>
          </cell>
          <cell r="JS103">
            <v>334.42798413999998</v>
          </cell>
          <cell r="JV103">
            <v>-52.34091947999999</v>
          </cell>
          <cell r="JW103">
            <v>338.01931451552508</v>
          </cell>
          <cell r="JY103">
            <v>108.6629330625</v>
          </cell>
          <cell r="JZ103">
            <v>164.5281177725</v>
          </cell>
          <cell r="KA103">
            <v>167.8895880799997</v>
          </cell>
          <cell r="KB103">
            <v>64.0723977225</v>
          </cell>
          <cell r="KC103">
            <v>234.17820699999999</v>
          </cell>
          <cell r="KD103">
            <v>2657.4066448599938</v>
          </cell>
          <cell r="KE103">
            <v>513.97527964000005</v>
          </cell>
          <cell r="KF103">
            <v>1211.09937992</v>
          </cell>
          <cell r="KG103">
            <v>1318.1961566099999</v>
          </cell>
          <cell r="KH103">
            <v>1339.256411300001</v>
          </cell>
          <cell r="KI103">
            <v>1045.23298836</v>
          </cell>
          <cell r="KJ103">
            <v>531.25770871999998</v>
          </cell>
          <cell r="KK103">
            <v>81.151011307075009</v>
          </cell>
          <cell r="KN103">
            <v>-55.86518471000003</v>
          </cell>
          <cell r="KO103">
            <v>347.78492606677509</v>
          </cell>
          <cell r="KQ103">
            <v>118.3122539690501</v>
          </cell>
          <cell r="KR103">
            <v>175.00063845905009</v>
          </cell>
          <cell r="KS103">
            <v>178.48455519904971</v>
          </cell>
          <cell r="KT103">
            <v>66.717021239050069</v>
          </cell>
          <cell r="KU103">
            <v>234.17820699999999</v>
          </cell>
          <cell r="KV103">
            <v>2755.3428020400011</v>
          </cell>
          <cell r="KW103">
            <v>570.14893335000011</v>
          </cell>
          <cell r="KX103">
            <v>1250.774865090001</v>
          </cell>
          <cell r="KY103">
            <v>1362.3076510000001</v>
          </cell>
          <cell r="KZ103">
            <v>1392.9905984344</v>
          </cell>
          <cell r="LA103">
            <v>1054.7501830399999</v>
          </cell>
          <cell r="LB103">
            <v>484.6012496899998</v>
          </cell>
          <cell r="LC103">
            <v>119.6430077115442</v>
          </cell>
          <cell r="LF103">
            <v>-56.68838449000004</v>
          </cell>
          <cell r="LG103">
            <v>367.25426630750002</v>
          </cell>
          <cell r="LI103">
            <v>133.20438723000001</v>
          </cell>
          <cell r="LJ103">
            <v>188.78683033999999</v>
          </cell>
          <cell r="LK103">
            <v>190.94761506000009</v>
          </cell>
          <cell r="LL103">
            <v>81.017775859999972</v>
          </cell>
          <cell r="LM103">
            <v>234.17820699999999</v>
          </cell>
          <cell r="LN103">
            <v>2740.4036748799999</v>
          </cell>
          <cell r="LO103">
            <v>546.88897025999995</v>
          </cell>
          <cell r="LP103">
            <v>1238.80245339</v>
          </cell>
          <cell r="LQ103">
            <v>1278.7847378500001</v>
          </cell>
          <cell r="LR103">
            <v>1461.6199370249999</v>
          </cell>
          <cell r="LS103">
            <v>997.77748724999969</v>
          </cell>
          <cell r="LT103">
            <v>450.88851698999969</v>
          </cell>
          <cell r="LU103">
            <v>63.276986040000232</v>
          </cell>
          <cell r="LX103">
            <v>-55.582443110000007</v>
          </cell>
          <cell r="LY103">
            <v>353.17554697172511</v>
          </cell>
          <cell r="MA103">
            <v>112.7041705100001</v>
          </cell>
          <cell r="MB103">
            <v>169.44759095000009</v>
          </cell>
          <cell r="MC103">
            <v>170.21588674000131</v>
          </cell>
          <cell r="MD103">
            <v>67.715438020000107</v>
          </cell>
          <cell r="ME103">
            <v>234.17820699999999</v>
          </cell>
          <cell r="MF103">
            <v>3059.4180531600009</v>
          </cell>
          <cell r="MG103">
            <v>692.51499206000005</v>
          </cell>
          <cell r="MH103">
            <v>1364.713731470001</v>
          </cell>
          <cell r="MI103">
            <v>1545.34674939</v>
          </cell>
          <cell r="MJ103">
            <v>1514.0713037687999</v>
          </cell>
          <cell r="MK103">
            <v>1175.5332456799999</v>
          </cell>
          <cell r="ML103">
            <v>483.01825361999988</v>
          </cell>
          <cell r="MM103">
            <v>188.30958263425001</v>
          </cell>
          <cell r="MP103">
            <v>-56.743420440000008</v>
          </cell>
          <cell r="MQ103">
            <v>370.12104606399919</v>
          </cell>
          <cell r="MS103">
            <v>119.77008676199929</v>
          </cell>
          <cell r="MT103">
            <v>176.10193625799931</v>
          </cell>
          <cell r="MU103">
            <v>180.74749331799919</v>
          </cell>
          <cell r="MV103">
            <v>70.962468887999279</v>
          </cell>
          <cell r="MW103">
            <v>234.17820699999999</v>
          </cell>
          <cell r="MX103">
            <v>3543.6600609300008</v>
          </cell>
          <cell r="MY103">
            <v>706.09116329999995</v>
          </cell>
          <cell r="MZ103">
            <v>1599.6058859000011</v>
          </cell>
          <cell r="NA103">
            <v>2076.4349606699998</v>
          </cell>
          <cell r="NB103">
            <v>1467.225099256</v>
          </cell>
          <cell r="NC103">
            <v>1646.29826392</v>
          </cell>
          <cell r="ND103">
            <v>940.20710062000001</v>
          </cell>
          <cell r="NE103">
            <v>464.16139939052528</v>
          </cell>
          <cell r="NH103">
            <v>-56.331849496000032</v>
          </cell>
          <cell r="NI103">
            <v>419.52977896777458</v>
          </cell>
          <cell r="NK103">
            <v>133.94788365219949</v>
          </cell>
          <cell r="NL103">
            <v>191.83865069219959</v>
          </cell>
          <cell r="NM103">
            <v>199.01140931999981</v>
          </cell>
          <cell r="NN103">
            <v>70.839285122199442</v>
          </cell>
          <cell r="NO103">
            <v>234.17820699999999</v>
          </cell>
          <cell r="NP103">
            <v>3588.24045647</v>
          </cell>
          <cell r="NQ103">
            <v>651.41191094999999</v>
          </cell>
          <cell r="NR103">
            <v>1760.907157800001</v>
          </cell>
          <cell r="NS103">
            <v>2122.51686088</v>
          </cell>
          <cell r="NT103">
            <v>1465.7235945456</v>
          </cell>
          <cell r="NU103">
            <v>1652.2229618599999</v>
          </cell>
          <cell r="NV103">
            <v>1000.8110509099999</v>
          </cell>
          <cell r="NW103">
            <v>173.01216554566491</v>
          </cell>
          <cell r="NZ103">
            <v>-57.890767040000128</v>
          </cell>
          <cell r="OA103">
            <v>432.56873408910133</v>
          </cell>
          <cell r="OC103">
            <v>141.73101357000129</v>
          </cell>
          <cell r="OD103">
            <v>204.25410639000151</v>
          </cell>
          <cell r="OE103">
            <v>210.2366611694878</v>
          </cell>
          <cell r="OF103">
            <v>75.733937650001323</v>
          </cell>
          <cell r="OG103">
            <v>234.17820699999999</v>
          </cell>
          <cell r="OH103">
            <v>3869.2428274300009</v>
          </cell>
          <cell r="OI103">
            <v>768.82378030999996</v>
          </cell>
          <cell r="OJ103">
            <v>1855.26905291</v>
          </cell>
          <cell r="OK103">
            <v>2421.2122909</v>
          </cell>
          <cell r="OL103">
            <v>1448.0305367005001</v>
          </cell>
          <cell r="OM103">
            <v>1895.3784573600001</v>
          </cell>
          <cell r="ON103">
            <v>1126.55467705</v>
          </cell>
          <cell r="OO103">
            <v>168.98867436350639</v>
          </cell>
          <cell r="OR103">
            <v>-62.52309282000013</v>
          </cell>
          <cell r="OS103">
            <v>412.37380956212507</v>
          </cell>
          <cell r="OU103">
            <v>143.53586962160179</v>
          </cell>
          <cell r="OV103">
            <v>206.10612624913631</v>
          </cell>
          <cell r="OW103">
            <v>206.53268134913631</v>
          </cell>
          <cell r="OX103">
            <v>67.921348221601818</v>
          </cell>
          <cell r="OY103">
            <v>234.17820699999999</v>
          </cell>
          <cell r="OZ103">
            <v>3893.6243209600002</v>
          </cell>
          <cell r="PA103">
            <v>715.90584449999892</v>
          </cell>
          <cell r="PB103">
            <v>1961.99219608</v>
          </cell>
          <cell r="PC103">
            <v>2403.4854287500002</v>
          </cell>
          <cell r="PD103">
            <v>1490.1388923806001</v>
          </cell>
          <cell r="PE103">
            <v>1899.2884293899999</v>
          </cell>
          <cell r="PF103">
            <v>1183.382584890001</v>
          </cell>
          <cell r="PG103">
            <v>171.23355244126111</v>
          </cell>
          <cell r="PJ103">
            <v>-62.570256627534498</v>
          </cell>
          <cell r="PK103">
            <v>450.14298788000002</v>
          </cell>
          <cell r="PM103">
            <v>161.03456932312341</v>
          </cell>
          <cell r="PN103">
            <v>227.0445693231234</v>
          </cell>
          <cell r="PO103">
            <v>227.2105713099792</v>
          </cell>
          <cell r="PP103">
            <v>87.347942374140231</v>
          </cell>
          <cell r="PQ103">
            <v>234.17820699999999</v>
          </cell>
          <cell r="PR103">
            <v>3784.251068959999</v>
          </cell>
          <cell r="PS103">
            <v>519.21649516000002</v>
          </cell>
          <cell r="PT103">
            <v>2044.546037229999</v>
          </cell>
          <cell r="PU103">
            <v>2250.7769002999999</v>
          </cell>
          <cell r="PV103">
            <v>1533.5640395134999</v>
          </cell>
          <cell r="PW103">
            <v>1761.30652399</v>
          </cell>
          <cell r="PX103">
            <v>1242.0900288299999</v>
          </cell>
          <cell r="PY103">
            <v>162.92610645751341</v>
          </cell>
          <cell r="QB103">
            <v>-66.009999999999991</v>
          </cell>
          <cell r="QC103">
            <v>482.73174565179909</v>
          </cell>
          <cell r="QE103">
            <v>155.03036610164281</v>
          </cell>
          <cell r="QF103">
            <v>225.7174331716428</v>
          </cell>
          <cell r="QG103">
            <v>254.5838999116437</v>
          </cell>
          <cell r="QH103">
            <v>67.412414111642747</v>
          </cell>
          <cell r="QI103">
            <v>234.17820699999999</v>
          </cell>
          <cell r="QJ103">
            <v>4479.2778538049997</v>
          </cell>
          <cell r="QK103">
            <v>913.43755658999999</v>
          </cell>
          <cell r="QL103">
            <v>2239.9927152599998</v>
          </cell>
          <cell r="QM103">
            <v>2797.5312653313031</v>
          </cell>
          <cell r="QN103">
            <v>1681.7674300678</v>
          </cell>
          <cell r="QO103">
            <v>2299.1104339399999</v>
          </cell>
          <cell r="QP103">
            <v>1385.6728773499999</v>
          </cell>
          <cell r="QQ103">
            <v>261.19600000000003</v>
          </cell>
          <cell r="QT103">
            <v>-70.687067069999998</v>
          </cell>
          <cell r="QU103">
            <v>499.63732620492681</v>
          </cell>
          <cell r="QW103">
            <v>177.70027916880329</v>
          </cell>
          <cell r="QX103">
            <v>255.1446176266528</v>
          </cell>
          <cell r="QY103">
            <v>255.1446176266528</v>
          </cell>
          <cell r="QZ103">
            <v>90.039270696957118</v>
          </cell>
          <cell r="RA103">
            <v>234.17820699999999</v>
          </cell>
          <cell r="RB103">
            <v>4527.8847335318142</v>
          </cell>
          <cell r="RC103">
            <v>951.27181177581497</v>
          </cell>
          <cell r="RD103">
            <v>2242.088250621533</v>
          </cell>
          <cell r="RE103">
            <v>2798.6368743611602</v>
          </cell>
          <cell r="RF103">
            <v>1729.2687007647571</v>
          </cell>
          <cell r="RG103">
            <v>2319.9834436566521</v>
          </cell>
          <cell r="RH103">
            <v>1368.7116318808371</v>
          </cell>
          <cell r="RI103">
            <v>86.970873819382561</v>
          </cell>
          <cell r="RL103">
            <v>-77.444338457849483</v>
          </cell>
          <cell r="RM103">
            <v>513.57820576062204</v>
          </cell>
          <cell r="RO103">
            <v>180.99921598741821</v>
          </cell>
          <cell r="RP103">
            <v>261.71439300979341</v>
          </cell>
          <cell r="RQ103">
            <v>261.71439300979341</v>
          </cell>
          <cell r="RR103">
            <v>89.632507478159823</v>
          </cell>
          <cell r="RS103">
            <v>234.17820699999999</v>
          </cell>
          <cell r="RT103">
            <v>4583.7690995342491</v>
          </cell>
          <cell r="RU103">
            <v>982.44698158884205</v>
          </cell>
          <cell r="RV103">
            <v>2252.6229438705118</v>
          </cell>
          <cell r="RW103">
            <v>2818.6657939868469</v>
          </cell>
          <cell r="RX103">
            <v>1765.124147141504</v>
          </cell>
          <cell r="RY103">
            <v>2343.566486181287</v>
          </cell>
          <cell r="RZ103">
            <v>1361.1195045924451</v>
          </cell>
          <cell r="SA103">
            <v>98.262677185978546</v>
          </cell>
          <cell r="SD103">
            <v>-80.715177022375187</v>
          </cell>
          <cell r="SE103">
            <v>517.34729270787329</v>
          </cell>
          <cell r="SG103">
            <v>182.89442889406939</v>
          </cell>
          <cell r="SH103">
            <v>263.98885487340777</v>
          </cell>
          <cell r="SI103">
            <v>263.98885487340777</v>
          </cell>
          <cell r="SJ103">
            <v>92.996426973776181</v>
          </cell>
          <cell r="SK103">
            <v>234.17820699999999</v>
          </cell>
          <cell r="SL103">
            <v>4488.8871560409298</v>
          </cell>
          <cell r="SM103">
            <v>877.11431570899708</v>
          </cell>
          <cell r="SN103">
            <v>2261.498021887021</v>
          </cell>
          <cell r="SO103">
            <v>2836.055882292344</v>
          </cell>
          <cell r="SP103">
            <v>1652.85211534269</v>
          </cell>
          <cell r="SQ103">
            <v>2367.26033617249</v>
          </cell>
          <cell r="SR103">
            <v>1490.146020463493</v>
          </cell>
          <cell r="SS103">
            <v>98.724374963347799</v>
          </cell>
          <cell r="SV103">
            <v>-81.094425979338425</v>
          </cell>
          <cell r="SW103">
            <v>518.37070806143845</v>
          </cell>
          <cell r="SY103">
            <v>182.2512586827915</v>
          </cell>
          <cell r="SZ103">
            <v>263.66518747072422</v>
          </cell>
          <cell r="TA103">
            <v>263.66518747072422</v>
          </cell>
          <cell r="TB103">
            <v>89.670441391410151</v>
          </cell>
          <cell r="TC103">
            <v>234.17820699999999</v>
          </cell>
          <cell r="TD103">
            <v>4543.5039388939786</v>
          </cell>
          <cell r="TE103">
            <v>923.03765810892537</v>
          </cell>
          <cell r="TF103">
            <v>2271.4294951829738</v>
          </cell>
          <cell r="TG103">
            <v>2853.402571474151</v>
          </cell>
          <cell r="TH103">
            <v>1690.1222090139311</v>
          </cell>
          <cell r="TI103">
            <v>2391.0475372359429</v>
          </cell>
          <cell r="TJ103">
            <v>1468.0098791270179</v>
          </cell>
          <cell r="TK103">
            <v>99.113337764386017</v>
          </cell>
          <cell r="TN103">
            <v>-81.413928787932747</v>
          </cell>
          <cell r="TO103">
            <v>521.27652732116928</v>
          </cell>
          <cell r="TQ103">
            <v>183.62926038454791</v>
          </cell>
          <cell r="TR103">
            <v>265.40072221113502</v>
          </cell>
          <cell r="TS103">
            <v>265.40072221113502</v>
          </cell>
          <cell r="TT103">
            <v>92.756337391151504</v>
          </cell>
          <cell r="TU103">
            <v>234.17820699999999</v>
          </cell>
          <cell r="TV103">
            <v>4599.7288282536083</v>
          </cell>
          <cell r="TW103">
            <v>968.76173995000613</v>
          </cell>
          <cell r="TX103">
            <v>2281.3973319336292</v>
          </cell>
          <cell r="TY103">
            <v>2870.7190246619298</v>
          </cell>
          <cell r="TZ103">
            <v>1729.0306451857821</v>
          </cell>
          <cell r="UA103">
            <v>2414.939200894481</v>
          </cell>
          <cell r="UB103">
            <v>1446.1774609444749</v>
          </cell>
          <cell r="UC103">
            <v>99.548598577242444</v>
          </cell>
          <cell r="UF103">
            <v>-81.771461826587057</v>
          </cell>
        </row>
        <row r="104">
          <cell r="A104" t="str">
            <v>MLAS3</v>
          </cell>
          <cell r="B104" t="str">
            <v>Multi</v>
          </cell>
          <cell r="C104" t="str">
            <v>Retail</v>
          </cell>
          <cell r="D104" t="str">
            <v>Danniela Eiger</v>
          </cell>
          <cell r="E104">
            <v>45736</v>
          </cell>
          <cell r="F104" t="str">
            <v>Under Review</v>
          </cell>
          <cell r="G104" t="b">
            <v>0</v>
          </cell>
          <cell r="H104" t="str">
            <v>BRL</v>
          </cell>
          <cell r="I104">
            <v>1.1000000000000001</v>
          </cell>
          <cell r="J104">
            <v>0.17070589999999999</v>
          </cell>
          <cell r="K104">
            <v>8.249999999999999E-2</v>
          </cell>
          <cell r="L104">
            <v>0.150428953778867</v>
          </cell>
          <cell r="AE104">
            <v>4383.8999999999996</v>
          </cell>
          <cell r="AF104">
            <v>1138.3</v>
          </cell>
          <cell r="AG104">
            <v>186.29999999999961</v>
          </cell>
          <cell r="AH104">
            <v>245.4999999999996</v>
          </cell>
          <cell r="AI104">
            <v>0</v>
          </cell>
          <cell r="AJ104">
            <v>90.699999999999591</v>
          </cell>
          <cell r="AK104">
            <v>236.19776899999999</v>
          </cell>
          <cell r="AL104">
            <v>6877.8999999999987</v>
          </cell>
          <cell r="AM104">
            <v>663.1</v>
          </cell>
          <cell r="AN104">
            <v>363.8</v>
          </cell>
          <cell r="AO104">
            <v>2824.2939999999999</v>
          </cell>
          <cell r="AP104">
            <v>4053.5740000000001</v>
          </cell>
          <cell r="AQ104">
            <v>1210.001</v>
          </cell>
          <cell r="AR104">
            <v>546.90100000000018</v>
          </cell>
          <cell r="AS104">
            <v>184.785</v>
          </cell>
          <cell r="AV104">
            <v>0</v>
          </cell>
          <cell r="AW104">
            <v>3499.172</v>
          </cell>
          <cell r="AX104">
            <v>191.05999999999949</v>
          </cell>
          <cell r="AY104">
            <v>-726.24300000000062</v>
          </cell>
          <cell r="AZ104">
            <v>-658.33100000000059</v>
          </cell>
          <cell r="BA104">
            <v>0</v>
          </cell>
          <cell r="BB104">
            <v>-850.54450000000065</v>
          </cell>
          <cell r="BC104">
            <v>236.19776899999999</v>
          </cell>
          <cell r="BD104">
            <v>5458</v>
          </cell>
          <cell r="BE104">
            <v>1046</v>
          </cell>
          <cell r="BF104">
            <v>391</v>
          </cell>
          <cell r="BG104">
            <v>2240.9830000000011</v>
          </cell>
          <cell r="BH104">
            <v>3217.03</v>
          </cell>
          <cell r="BI104">
            <v>820.18700000000001</v>
          </cell>
          <cell r="BJ104">
            <v>-225.81299999999999</v>
          </cell>
          <cell r="BK104">
            <v>75.099999999999994</v>
          </cell>
          <cell r="BN104">
            <v>0</v>
          </cell>
          <cell r="BO104">
            <v>3339.7510744050251</v>
          </cell>
          <cell r="BP104">
            <v>765.15238549999992</v>
          </cell>
          <cell r="BQ104">
            <v>-32.282214500000009</v>
          </cell>
          <cell r="BR104">
            <v>27.545625499999989</v>
          </cell>
          <cell r="BS104">
            <v>0</v>
          </cell>
          <cell r="BT104">
            <v>-188.44792133806769</v>
          </cell>
          <cell r="BU104">
            <v>236.19776899999999</v>
          </cell>
          <cell r="BV104">
            <v>4887.2588944009276</v>
          </cell>
          <cell r="BW104">
            <v>759.23957569109007</v>
          </cell>
          <cell r="BX104">
            <v>374.68576000000002</v>
          </cell>
          <cell r="BY104">
            <v>1866.273881238995</v>
          </cell>
          <cell r="BZ104">
            <v>3020.9850131619319</v>
          </cell>
          <cell r="CA104">
            <v>590</v>
          </cell>
          <cell r="CB104">
            <v>-169.2395756910901</v>
          </cell>
          <cell r="CC104">
            <v>36.013599999999997</v>
          </cell>
          <cell r="CF104">
            <v>0</v>
          </cell>
          <cell r="CG104">
            <v>3617.00135</v>
          </cell>
          <cell r="CH104">
            <v>819.73941142500007</v>
          </cell>
          <cell r="CI104">
            <v>83.958681925000064</v>
          </cell>
          <cell r="CJ104">
            <v>151.7194491250001</v>
          </cell>
          <cell r="CK104">
            <v>0</v>
          </cell>
          <cell r="CL104">
            <v>55.763767502139679</v>
          </cell>
          <cell r="CM104">
            <v>236.19776899999999</v>
          </cell>
          <cell r="CN104">
            <v>5012.2489869630617</v>
          </cell>
          <cell r="CO104">
            <v>698.37557316982384</v>
          </cell>
          <cell r="CP104">
            <v>361.17476305000002</v>
          </cell>
          <cell r="CQ104">
            <v>1935.500206298989</v>
          </cell>
          <cell r="CR104">
            <v>3076.748780664072</v>
          </cell>
          <cell r="CS104">
            <v>590</v>
          </cell>
          <cell r="CT104">
            <v>-108.3755731698238</v>
          </cell>
          <cell r="CU104">
            <v>54.249770249999997</v>
          </cell>
          <cell r="CV104">
            <v>-44.305093416067557</v>
          </cell>
          <cell r="CX104">
            <v>0</v>
          </cell>
          <cell r="CY104">
            <v>3858.338108599999</v>
          </cell>
          <cell r="CZ104">
            <v>895.66549302412488</v>
          </cell>
          <cell r="DA104">
            <v>113.4186261659751</v>
          </cell>
          <cell r="DB104">
            <v>184.73600259406021</v>
          </cell>
          <cell r="DC104">
            <v>0</v>
          </cell>
          <cell r="DD104">
            <v>52.153274521506823</v>
          </cell>
          <cell r="DE104">
            <v>236.19776899999999</v>
          </cell>
          <cell r="DF104">
            <v>5114.7365516820737</v>
          </cell>
          <cell r="DG104">
            <v>656.14955689759358</v>
          </cell>
          <cell r="DH104">
            <v>347.72685795577809</v>
          </cell>
          <cell r="DI104">
            <v>1985.8344964964949</v>
          </cell>
          <cell r="DJ104">
            <v>3128.9020551855788</v>
          </cell>
          <cell r="DK104">
            <v>590</v>
          </cell>
          <cell r="DL104">
            <v>-66.149556897593584</v>
          </cell>
          <cell r="DM104">
            <v>57.86947133386321</v>
          </cell>
          <cell r="DN104">
            <v>8.1256479667171675</v>
          </cell>
          <cell r="DP104">
            <v>0</v>
          </cell>
          <cell r="DQ104">
            <v>4116.2919932487484</v>
          </cell>
          <cell r="DR104">
            <v>998.74584216474784</v>
          </cell>
          <cell r="DS104">
            <v>166.96326636660001</v>
          </cell>
          <cell r="DT104">
            <v>242.01957969461819</v>
          </cell>
          <cell r="DU104">
            <v>0</v>
          </cell>
          <cell r="DV104">
            <v>82.979869633330921</v>
          </cell>
          <cell r="DW104">
            <v>236.19776899999999</v>
          </cell>
          <cell r="DX104">
            <v>5244.7447613368358</v>
          </cell>
          <cell r="DY104">
            <v>640.57987469667569</v>
          </cell>
          <cell r="DZ104">
            <v>334.40894981681492</v>
          </cell>
          <cell r="EA104">
            <v>2032.8628365179261</v>
          </cell>
          <cell r="EB104">
            <v>3211.8819248189102</v>
          </cell>
          <cell r="EC104">
            <v>590</v>
          </cell>
          <cell r="ED104">
            <v>-50.579874696675688</v>
          </cell>
          <cell r="EE104">
            <v>61.738405189055072</v>
          </cell>
          <cell r="EF104">
            <v>51.436495172983797</v>
          </cell>
          <cell r="EH104">
            <v>0</v>
          </cell>
          <cell r="EI104">
            <v>4391.9259811278189</v>
          </cell>
          <cell r="EJ104">
            <v>1089.7494321028821</v>
          </cell>
          <cell r="EK104">
            <v>205.16986492075191</v>
          </cell>
          <cell r="EL104">
            <v>284.15409651765299</v>
          </cell>
          <cell r="EM104">
            <v>0</v>
          </cell>
          <cell r="EN104">
            <v>106.66481945399239</v>
          </cell>
          <cell r="EO104">
            <v>236.19776899999999</v>
          </cell>
          <cell r="EP104">
            <v>5407.4737824904332</v>
          </cell>
          <cell r="EQ104">
            <v>637.91953051240489</v>
          </cell>
          <cell r="ER104">
            <v>321.29723315032419</v>
          </cell>
          <cell r="ES104">
            <v>2088.9270382175309</v>
          </cell>
          <cell r="ET104">
            <v>3318.5467442729018</v>
          </cell>
          <cell r="EU104">
            <v>590</v>
          </cell>
          <cell r="EV104">
            <v>-47.91953051240489</v>
          </cell>
          <cell r="EW104">
            <v>65.872514930410517</v>
          </cell>
          <cell r="EX104">
            <v>75.178513825623327</v>
          </cell>
          <cell r="EZ104">
            <v>0</v>
          </cell>
          <cell r="FA104">
            <v>4686.4746225589424</v>
          </cell>
          <cell r="FB104">
            <v>1188.5693210524789</v>
          </cell>
          <cell r="FC104">
            <v>247.71010855870301</v>
          </cell>
          <cell r="FD104">
            <v>330.81987318496942</v>
          </cell>
          <cell r="FE104">
            <v>0</v>
          </cell>
          <cell r="FF104">
            <v>136.140036109276</v>
          </cell>
          <cell r="FG104">
            <v>236.19776899999999</v>
          </cell>
          <cell r="FH104">
            <v>5603.0481066688208</v>
          </cell>
          <cell r="FI104">
            <v>656.2800098247626</v>
          </cell>
          <cell r="FJ104">
            <v>308.47778554489003</v>
          </cell>
          <cell r="FK104">
            <v>2148.3613262866429</v>
          </cell>
          <cell r="FL104">
            <v>3454.6867803821779</v>
          </cell>
          <cell r="FM104">
            <v>590</v>
          </cell>
          <cell r="FN104">
            <v>-66.280009824762601</v>
          </cell>
          <cell r="FO104">
            <v>70.290317020832205</v>
          </cell>
          <cell r="FP104">
            <v>104.5458412653859</v>
          </cell>
          <cell r="FR104">
            <v>0</v>
          </cell>
          <cell r="FS104">
            <v>5001.2598731532189</v>
          </cell>
          <cell r="FT104">
            <v>1295.85767756972</v>
          </cell>
          <cell r="FU104">
            <v>294.99941856057927</v>
          </cell>
          <cell r="FV104">
            <v>382.44125800869472</v>
          </cell>
          <cell r="FW104">
            <v>0</v>
          </cell>
          <cell r="FX104">
            <v>173.35666834944371</v>
          </cell>
          <cell r="FY104">
            <v>236.19776899999999</v>
          </cell>
          <cell r="FZ104">
            <v>5839.4125345817693</v>
          </cell>
          <cell r="GA104">
            <v>702.75142832685481</v>
          </cell>
          <cell r="GB104">
            <v>296.04758497247087</v>
          </cell>
          <cell r="GC104">
            <v>2211.3690858501468</v>
          </cell>
          <cell r="GD104">
            <v>3628.043448731622</v>
          </cell>
          <cell r="GE104">
            <v>590</v>
          </cell>
          <cell r="GF104">
            <v>-112.75142832685481</v>
          </cell>
          <cell r="GG104">
            <v>75.011638875696377</v>
          </cell>
          <cell r="GH104">
            <v>136.87230132862811</v>
          </cell>
          <cell r="GJ104">
            <v>0</v>
          </cell>
          <cell r="GK104">
            <v>975.49999999999989</v>
          </cell>
          <cell r="GL104">
            <v>277.60680000000002</v>
          </cell>
          <cell r="GM104">
            <v>115.5068</v>
          </cell>
          <cell r="GN104">
            <v>128.30680000000001</v>
          </cell>
          <cell r="GO104">
            <v>0</v>
          </cell>
          <cell r="GP104">
            <v>171.30680000000001</v>
          </cell>
          <cell r="GQ104">
            <v>236.19776899999999</v>
          </cell>
          <cell r="GR104">
            <v>6342.2</v>
          </cell>
          <cell r="GS104">
            <v>739.8</v>
          </cell>
          <cell r="GT104">
            <v>247</v>
          </cell>
          <cell r="GU104">
            <v>2162.3359999999998</v>
          </cell>
          <cell r="GV104">
            <v>4179.7110000000002</v>
          </cell>
          <cell r="GW104">
            <v>746.45299999999997</v>
          </cell>
          <cell r="GX104">
            <v>6.65300000000002</v>
          </cell>
          <cell r="GY104">
            <v>34.292999999999999</v>
          </cell>
          <cell r="HB104">
            <v>0</v>
          </cell>
          <cell r="HC104">
            <v>1173.2</v>
          </cell>
          <cell r="HD104">
            <v>317.94209999999998</v>
          </cell>
          <cell r="HE104">
            <v>126.9421</v>
          </cell>
          <cell r="HF104">
            <v>143.34209999999999</v>
          </cell>
          <cell r="HG104">
            <v>0</v>
          </cell>
          <cell r="HH104">
            <v>55.642100000000028</v>
          </cell>
          <cell r="HI104">
            <v>236.19776899999999</v>
          </cell>
          <cell r="HJ104">
            <v>6371.628999999999</v>
          </cell>
          <cell r="HK104">
            <v>480.95299999999997</v>
          </cell>
          <cell r="HL104">
            <v>311.3</v>
          </cell>
          <cell r="HM104">
            <v>2181.400000000001</v>
          </cell>
          <cell r="HN104">
            <v>4190.2439999999997</v>
          </cell>
          <cell r="HO104">
            <v>657.7</v>
          </cell>
          <cell r="HP104">
            <v>176.7470000000001</v>
          </cell>
          <cell r="HQ104">
            <v>76.848000000000013</v>
          </cell>
          <cell r="HT104">
            <v>0</v>
          </cell>
          <cell r="HU104">
            <v>1123.4000000000001</v>
          </cell>
          <cell r="HV104">
            <v>341.53179999999998</v>
          </cell>
          <cell r="HW104">
            <v>109.1318</v>
          </cell>
          <cell r="HX104">
            <v>124.0318</v>
          </cell>
          <cell r="HY104">
            <v>0</v>
          </cell>
          <cell r="HZ104">
            <v>68.731799999999964</v>
          </cell>
          <cell r="IA104">
            <v>236.19776899999999</v>
          </cell>
          <cell r="IB104">
            <v>6892.1999999999989</v>
          </cell>
          <cell r="IC104">
            <v>513.79999999999995</v>
          </cell>
          <cell r="ID104">
            <v>315.3</v>
          </cell>
          <cell r="IE104">
            <v>2633.3</v>
          </cell>
          <cell r="IF104">
            <v>4258.8069999999998</v>
          </cell>
          <cell r="IG104">
            <v>957.30000000000007</v>
          </cell>
          <cell r="IH104">
            <v>443.50000000000011</v>
          </cell>
          <cell r="II104">
            <v>15.28</v>
          </cell>
          <cell r="IL104">
            <v>0</v>
          </cell>
          <cell r="IM104">
            <v>1111.8</v>
          </cell>
          <cell r="IN104">
            <v>200.95439999999999</v>
          </cell>
          <cell r="IO104">
            <v>-165.54560000000001</v>
          </cell>
          <cell r="IP104">
            <v>-150.44560000000001</v>
          </cell>
          <cell r="IQ104">
            <v>0</v>
          </cell>
          <cell r="IR104">
            <v>-205.2456</v>
          </cell>
          <cell r="IS104">
            <v>236.19776899999999</v>
          </cell>
          <cell r="IT104">
            <v>6877.8999999999987</v>
          </cell>
          <cell r="IU104">
            <v>663.1</v>
          </cell>
          <cell r="IV104">
            <v>363.8</v>
          </cell>
          <cell r="IW104">
            <v>2824.2939999999999</v>
          </cell>
          <cell r="IX104">
            <v>4053.5740000000001</v>
          </cell>
          <cell r="IY104">
            <v>1210.001</v>
          </cell>
          <cell r="IZ104">
            <v>546.90100000000018</v>
          </cell>
          <cell r="JA104">
            <v>58.363999999999983</v>
          </cell>
          <cell r="JD104">
            <v>0</v>
          </cell>
          <cell r="JE104">
            <v>784.73599999999988</v>
          </cell>
          <cell r="JF104">
            <v>-52.265141999999962</v>
          </cell>
          <cell r="JG104">
            <v>-307.69314200000002</v>
          </cell>
          <cell r="JH104">
            <v>-295.17614200000003</v>
          </cell>
          <cell r="JI104">
            <v>0</v>
          </cell>
          <cell r="JJ104">
            <v>-342.42414200000002</v>
          </cell>
          <cell r="JK104">
            <v>236.19776899999999</v>
          </cell>
          <cell r="JL104">
            <v>6565.8419999999996</v>
          </cell>
          <cell r="JM104">
            <v>892.40800000000002</v>
          </cell>
          <cell r="JN104">
            <v>363.21499999999997</v>
          </cell>
          <cell r="JO104">
            <v>2854.826</v>
          </cell>
          <cell r="JP104">
            <v>3710.9609999999998</v>
          </cell>
          <cell r="JQ104">
            <v>1293.1179999999999</v>
          </cell>
          <cell r="JR104">
            <v>400.70999999999992</v>
          </cell>
          <cell r="JS104">
            <v>8.9939999999999998</v>
          </cell>
          <cell r="JV104">
            <v>0</v>
          </cell>
          <cell r="JW104">
            <v>989.84699999999998</v>
          </cell>
          <cell r="JX104">
            <v>264.14626299999998</v>
          </cell>
          <cell r="JY104">
            <v>23.889263000000021</v>
          </cell>
          <cell r="JZ104">
            <v>37.389263000000021</v>
          </cell>
          <cell r="KA104">
            <v>0</v>
          </cell>
          <cell r="KB104">
            <v>43.826763000000021</v>
          </cell>
          <cell r="KC104">
            <v>236.19776899999999</v>
          </cell>
          <cell r="KD104">
            <v>6515.2219999999998</v>
          </cell>
          <cell r="KE104">
            <v>901.77499999999998</v>
          </cell>
          <cell r="KF104">
            <v>386.18700000000001</v>
          </cell>
          <cell r="KG104">
            <v>2760.69</v>
          </cell>
          <cell r="KH104">
            <v>3754.48</v>
          </cell>
          <cell r="KI104">
            <v>1099.7059999999999</v>
          </cell>
          <cell r="KJ104">
            <v>197.93100000000021</v>
          </cell>
          <cell r="KK104">
            <v>32.6</v>
          </cell>
          <cell r="KN104">
            <v>0</v>
          </cell>
          <cell r="KO104">
            <v>883.78899999999999</v>
          </cell>
          <cell r="KP104">
            <v>58.860000000000007</v>
          </cell>
          <cell r="KQ104">
            <v>-137.858</v>
          </cell>
          <cell r="KR104">
            <v>-116.26300000000001</v>
          </cell>
          <cell r="KS104">
            <v>0</v>
          </cell>
          <cell r="KT104">
            <v>-226.86600000000001</v>
          </cell>
          <cell r="KU104">
            <v>236.19776899999999</v>
          </cell>
          <cell r="KV104">
            <v>5823.3690000000006</v>
          </cell>
          <cell r="KW104">
            <v>898.25199999999995</v>
          </cell>
          <cell r="KX104">
            <v>396.20800000000003</v>
          </cell>
          <cell r="KY104">
            <v>2281.087</v>
          </cell>
          <cell r="KZ104">
            <v>3542.23</v>
          </cell>
          <cell r="LA104">
            <v>938.38499999999999</v>
          </cell>
          <cell r="LB104">
            <v>40.133000000000038</v>
          </cell>
          <cell r="LC104">
            <v>24.7</v>
          </cell>
          <cell r="LF104">
            <v>0</v>
          </cell>
          <cell r="LG104">
            <v>840.8</v>
          </cell>
          <cell r="LH104">
            <v>-79.306239999999974</v>
          </cell>
          <cell r="LI104">
            <v>-304.20623999999998</v>
          </cell>
          <cell r="LJ104">
            <v>-283.90624000000003</v>
          </cell>
          <cell r="LK104">
            <v>0</v>
          </cell>
          <cell r="LL104">
            <v>-324.70623999999998</v>
          </cell>
          <cell r="LM104">
            <v>236.19776899999999</v>
          </cell>
          <cell r="LN104">
            <v>5458</v>
          </cell>
          <cell r="LO104">
            <v>1046</v>
          </cell>
          <cell r="LP104">
            <v>391</v>
          </cell>
          <cell r="LQ104">
            <v>2240.9830000000011</v>
          </cell>
          <cell r="LR104">
            <v>3217.03</v>
          </cell>
          <cell r="LS104">
            <v>820.18700000000001</v>
          </cell>
          <cell r="LT104">
            <v>-225.81299999999999</v>
          </cell>
          <cell r="LU104">
            <v>8.8059999999999938</v>
          </cell>
          <cell r="LX104">
            <v>0</v>
          </cell>
          <cell r="LY104">
            <v>730.77700000000004</v>
          </cell>
          <cell r="LZ104">
            <v>164.92576299999999</v>
          </cell>
          <cell r="MA104">
            <v>-43.206236999999973</v>
          </cell>
          <cell r="MB104">
            <v>-27.306236999999971</v>
          </cell>
          <cell r="MC104">
            <v>0</v>
          </cell>
          <cell r="MD104">
            <v>-69.036236999999971</v>
          </cell>
          <cell r="ME104">
            <v>236.19776899999999</v>
          </cell>
          <cell r="MF104">
            <v>5230.4189999999999</v>
          </cell>
          <cell r="MG104">
            <v>950.1</v>
          </cell>
          <cell r="MH104">
            <v>392.19799999999998</v>
          </cell>
          <cell r="MI104">
            <v>2082.8560000000002</v>
          </cell>
          <cell r="MJ104">
            <v>3148.5630000000001</v>
          </cell>
          <cell r="MK104">
            <v>680.92200000000003</v>
          </cell>
          <cell r="ML104">
            <v>-269.178</v>
          </cell>
          <cell r="MM104">
            <v>12.3</v>
          </cell>
          <cell r="MP104">
            <v>0</v>
          </cell>
          <cell r="MQ104">
            <v>884.91500000000008</v>
          </cell>
          <cell r="MR104">
            <v>194.18140249999999</v>
          </cell>
          <cell r="MS104">
            <v>14.779402500000019</v>
          </cell>
          <cell r="MT104">
            <v>29.67940250000002</v>
          </cell>
          <cell r="MU104">
            <v>0</v>
          </cell>
          <cell r="MV104">
            <v>-52.306597499999981</v>
          </cell>
          <cell r="MW104">
            <v>236.19776899999999</v>
          </cell>
          <cell r="MX104">
            <v>5169.7309999999998</v>
          </cell>
          <cell r="MY104">
            <v>1022.619</v>
          </cell>
          <cell r="MZ104">
            <v>382.85500000000002</v>
          </cell>
          <cell r="NA104">
            <v>2076.2849999999999</v>
          </cell>
          <cell r="NB104">
            <v>3093.4459999999999</v>
          </cell>
          <cell r="NC104">
            <v>739.36799999999994</v>
          </cell>
          <cell r="ND104">
            <v>-283.25100000000009</v>
          </cell>
          <cell r="NE104">
            <v>4.9000000000000004</v>
          </cell>
          <cell r="NH104">
            <v>0</v>
          </cell>
          <cell r="NI104">
            <v>809.90000000000009</v>
          </cell>
          <cell r="NJ104">
            <v>199.22290000000001</v>
          </cell>
          <cell r="NK104">
            <v>-10.277099999999949</v>
          </cell>
          <cell r="NL104">
            <v>4.1229000000000458</v>
          </cell>
          <cell r="NM104">
            <v>0</v>
          </cell>
          <cell r="NN104">
            <v>1.509900000000052</v>
          </cell>
          <cell r="NO104">
            <v>236.19776899999999</v>
          </cell>
          <cell r="NP104">
            <v>5137.2000000000007</v>
          </cell>
          <cell r="NQ104">
            <v>739.9</v>
          </cell>
          <cell r="NR104">
            <v>375.6</v>
          </cell>
          <cell r="NS104">
            <v>2047.6</v>
          </cell>
          <cell r="NT104">
            <v>3089.6</v>
          </cell>
          <cell r="NU104">
            <v>590</v>
          </cell>
          <cell r="NV104">
            <v>-149.9</v>
          </cell>
          <cell r="NW104">
            <v>5.0999999999999996</v>
          </cell>
          <cell r="NZ104">
            <v>0</v>
          </cell>
          <cell r="OA104">
            <v>914.2399999999999</v>
          </cell>
          <cell r="OB104">
            <v>206.8223200000001</v>
          </cell>
          <cell r="OC104">
            <v>6.4217200000001213</v>
          </cell>
          <cell r="OD104">
            <v>21.04956000000012</v>
          </cell>
          <cell r="OE104">
            <v>0</v>
          </cell>
          <cell r="OF104">
            <v>-68.61498683806758</v>
          </cell>
          <cell r="OG104">
            <v>236.19776899999999</v>
          </cell>
          <cell r="OH104">
            <v>4887.2588944009276</v>
          </cell>
          <cell r="OI104">
            <v>759.23957569109007</v>
          </cell>
          <cell r="OJ104">
            <v>374.68576000000002</v>
          </cell>
          <cell r="OK104">
            <v>1866.273881238995</v>
          </cell>
          <cell r="OL104">
            <v>3020.9850131619319</v>
          </cell>
          <cell r="OM104">
            <v>590</v>
          </cell>
          <cell r="ON104">
            <v>-169.2395756910901</v>
          </cell>
          <cell r="OO104">
            <v>13.7136</v>
          </cell>
          <cell r="OR104">
            <v>0</v>
          </cell>
          <cell r="OS104">
            <v>790.75440000000003</v>
          </cell>
          <cell r="OT104">
            <v>176.96164125000001</v>
          </cell>
          <cell r="OU104">
            <v>15.84839324999996</v>
          </cell>
          <cell r="OV104">
            <v>30.87272684999996</v>
          </cell>
          <cell r="OW104">
            <v>0</v>
          </cell>
          <cell r="OX104">
            <v>19.238111767206281</v>
          </cell>
          <cell r="OY104">
            <v>236.19776899999999</v>
          </cell>
          <cell r="OZ104">
            <v>4927.8532879106451</v>
          </cell>
          <cell r="PA104">
            <v>462.51075917105209</v>
          </cell>
          <cell r="PB104">
            <v>371.52274240000003</v>
          </cell>
          <cell r="PC104">
            <v>1887.6301629815071</v>
          </cell>
          <cell r="PD104">
            <v>3040.223124929139</v>
          </cell>
          <cell r="PE104">
            <v>590</v>
          </cell>
          <cell r="PF104">
            <v>127.4892408289479</v>
          </cell>
          <cell r="PG104">
            <v>11.861316</v>
          </cell>
          <cell r="PJ104">
            <v>0</v>
          </cell>
          <cell r="PK104">
            <v>955.60845000000006</v>
          </cell>
          <cell r="PL104">
            <v>207.92146467500001</v>
          </cell>
          <cell r="PM104">
            <v>11.198028175000021</v>
          </cell>
          <cell r="PN104">
            <v>28.398980275000021</v>
          </cell>
          <cell r="PO104">
            <v>0</v>
          </cell>
          <cell r="PP104">
            <v>-4.9014398681178744</v>
          </cell>
          <cell r="PQ104">
            <v>236.19776899999999</v>
          </cell>
          <cell r="PR104">
            <v>5023.2556683876282</v>
          </cell>
          <cell r="PS104">
            <v>670.75589786865032</v>
          </cell>
          <cell r="PT104">
            <v>368.65591705000003</v>
          </cell>
          <cell r="PU104">
            <v>1987.9339833266081</v>
          </cell>
          <cell r="PV104">
            <v>3035.3216850610211</v>
          </cell>
          <cell r="PW104">
            <v>590</v>
          </cell>
          <cell r="PX104">
            <v>-80.755897868650322</v>
          </cell>
          <cell r="PY104">
            <v>14.334126749999999</v>
          </cell>
          <cell r="QB104">
            <v>0</v>
          </cell>
          <cell r="QC104">
            <v>878.47000000000014</v>
          </cell>
          <cell r="QD104">
            <v>213.23406</v>
          </cell>
          <cell r="QE104">
            <v>30.594159999999999</v>
          </cell>
          <cell r="QF104">
            <v>47.285089999999997</v>
          </cell>
          <cell r="QG104">
            <v>0</v>
          </cell>
          <cell r="QH104">
            <v>25.682975221456111</v>
          </cell>
          <cell r="QI104">
            <v>236.19776899999999</v>
          </cell>
          <cell r="QJ104">
            <v>5194.6298694472334</v>
          </cell>
          <cell r="QK104">
            <v>588.11707001701018</v>
          </cell>
          <cell r="QL104">
            <v>365.14203705000011</v>
          </cell>
          <cell r="QM104">
            <v>2133.6252091647571</v>
          </cell>
          <cell r="QN104">
            <v>3061.0046602824768</v>
          </cell>
          <cell r="QO104">
            <v>590</v>
          </cell>
          <cell r="QP104">
            <v>1.8829299829898221</v>
          </cell>
          <cell r="QQ104">
            <v>13.177049999999999</v>
          </cell>
          <cell r="QT104">
            <v>0</v>
          </cell>
          <cell r="QU104">
            <v>991.81849999999997</v>
          </cell>
          <cell r="QV104">
            <v>221.6222455000001</v>
          </cell>
          <cell r="QW104">
            <v>26.318100500000089</v>
          </cell>
          <cell r="QX104">
            <v>45.162652000000087</v>
          </cell>
          <cell r="QY104">
            <v>0</v>
          </cell>
          <cell r="QZ104">
            <v>15.74412038159516</v>
          </cell>
          <cell r="RA104">
            <v>236.19776899999999</v>
          </cell>
          <cell r="RB104">
            <v>5012.2489869630617</v>
          </cell>
          <cell r="RC104">
            <v>698.37557316982384</v>
          </cell>
          <cell r="RD104">
            <v>361.17476305000002</v>
          </cell>
          <cell r="RE104">
            <v>1935.500206298989</v>
          </cell>
          <cell r="RF104">
            <v>3076.748780664072</v>
          </cell>
          <cell r="RG104">
            <v>590</v>
          </cell>
          <cell r="RH104">
            <v>-108.3755731698238</v>
          </cell>
          <cell r="RI104">
            <v>14.8772775</v>
          </cell>
          <cell r="RL104">
            <v>0</v>
          </cell>
          <cell r="UG104">
            <v>-44.700000000000017</v>
          </cell>
          <cell r="UH104">
            <v>-142.17099999999999</v>
          </cell>
          <cell r="UI104">
            <v>-134.20594340774949</v>
          </cell>
          <cell r="UJ104">
            <v>-19.22307425285884</v>
          </cell>
          <cell r="UK104">
            <v>-55.712599336287468</v>
          </cell>
          <cell r="UL104">
            <v>-74.590740034284039</v>
          </cell>
          <cell r="UM104">
            <v>-86.557559193374146</v>
          </cell>
          <cell r="UN104">
            <v>-96.025850180072126</v>
          </cell>
          <cell r="UO104">
            <v>-101.1087938612155</v>
          </cell>
          <cell r="UP104">
            <v>55.099999999999987</v>
          </cell>
          <cell r="UQ104">
            <v>-67.400000000000006</v>
          </cell>
          <cell r="UR104">
            <v>-33.999999999999993</v>
          </cell>
          <cell r="US104">
            <v>1.5999999999999659</v>
          </cell>
          <cell r="UT104">
            <v>-40.691999999999993</v>
          </cell>
          <cell r="UU104">
            <v>15.233000000000001</v>
          </cell>
          <cell r="UV104">
            <v>-86.111999999999995</v>
          </cell>
          <cell r="UW104">
            <v>-30.6</v>
          </cell>
          <cell r="UX104">
            <v>-29.222000000000001</v>
          </cell>
          <cell r="UY104">
            <v>-54.522000000000013</v>
          </cell>
          <cell r="UZ104">
            <v>37.186999999999998</v>
          </cell>
          <cell r="VA104">
            <v>-87.648943407749471</v>
          </cell>
          <cell r="VB104">
            <v>6.585856622809815</v>
          </cell>
          <cell r="VC104">
            <v>-17.247025069534381</v>
          </cell>
          <cell r="VD104">
            <v>-0.55535147910782712</v>
          </cell>
          <cell r="VE104">
            <v>-8.0065543270264481</v>
          </cell>
        </row>
        <row r="105">
          <cell r="A105" t="str">
            <v>MOTV3</v>
          </cell>
          <cell r="B105" t="str">
            <v>Motiva</v>
          </cell>
          <cell r="C105" t="str">
            <v>Transportation</v>
          </cell>
          <cell r="D105" t="str">
            <v>Pedro Bruno</v>
          </cell>
          <cell r="E105">
            <v>45992</v>
          </cell>
          <cell r="F105" t="str">
            <v>Buy</v>
          </cell>
          <cell r="G105" t="b">
            <v>0</v>
          </cell>
          <cell r="H105" t="str">
            <v>BRL</v>
          </cell>
          <cell r="I105">
            <v>18</v>
          </cell>
          <cell r="J105">
            <v>0.14686159674825791</v>
          </cell>
          <cell r="K105">
            <v>0.11</v>
          </cell>
          <cell r="L105">
            <v>0.10797341586494449</v>
          </cell>
          <cell r="AE105">
            <v>12870.082</v>
          </cell>
          <cell r="AG105">
            <v>5339.3170000000009</v>
          </cell>
          <cell r="AH105">
            <v>7391.5020000000004</v>
          </cell>
          <cell r="AJ105">
            <v>752.71172000000081</v>
          </cell>
          <cell r="AK105">
            <v>2010.1158820000001</v>
          </cell>
          <cell r="AL105">
            <v>50547.3</v>
          </cell>
          <cell r="AM105">
            <v>8276.7129999999997</v>
          </cell>
          <cell r="AN105">
            <v>28591.207000000009</v>
          </cell>
          <cell r="AO105">
            <v>38724.550000000003</v>
          </cell>
          <cell r="AP105">
            <v>11822.75</v>
          </cell>
          <cell r="AQ105">
            <v>29031.254000000001</v>
          </cell>
          <cell r="AR105">
            <v>20754.541000000001</v>
          </cell>
          <cell r="AS105">
            <v>3433.2429999999999</v>
          </cell>
          <cell r="AT105">
            <v>477.57811642857217</v>
          </cell>
          <cell r="AU105">
            <v>-1.948184847497032</v>
          </cell>
          <cell r="AV105">
            <v>775.85599999999999</v>
          </cell>
          <cell r="AW105">
            <v>13973.55</v>
          </cell>
          <cell r="AY105">
            <v>5967.6720000000014</v>
          </cell>
          <cell r="AZ105">
            <v>8337.5690000000013</v>
          </cell>
          <cell r="BB105">
            <v>1415.2650000000019</v>
          </cell>
          <cell r="BC105">
            <v>2010.1158820000001</v>
          </cell>
          <cell r="BD105">
            <v>54643.131999999998</v>
          </cell>
          <cell r="BE105">
            <v>7176.6369999999997</v>
          </cell>
          <cell r="BF105">
            <v>32089.91</v>
          </cell>
          <cell r="BG105">
            <v>41565.902999999998</v>
          </cell>
          <cell r="BH105">
            <v>13077.228999999999</v>
          </cell>
          <cell r="BI105">
            <v>30654.269</v>
          </cell>
          <cell r="BJ105">
            <v>23477.632000000001</v>
          </cell>
          <cell r="BK105">
            <v>6710.0780000000013</v>
          </cell>
          <cell r="BL105">
            <v>-2031.7004497827579</v>
          </cell>
          <cell r="BM105">
            <v>-1919.2846827547869</v>
          </cell>
          <cell r="BN105">
            <v>443.47500000000002</v>
          </cell>
          <cell r="BO105">
            <v>15414.396000000001</v>
          </cell>
          <cell r="BQ105">
            <v>6397.087999999997</v>
          </cell>
          <cell r="BR105">
            <v>8929.1289999999972</v>
          </cell>
          <cell r="BT105">
            <v>1779.625999999997</v>
          </cell>
          <cell r="BU105">
            <v>2010.1158820000001</v>
          </cell>
          <cell r="BV105">
            <v>59097.099000000002</v>
          </cell>
          <cell r="BW105">
            <v>6392.2870000000003</v>
          </cell>
          <cell r="BX105">
            <v>37797.367000000013</v>
          </cell>
          <cell r="BY105">
            <v>45095.012999999999</v>
          </cell>
          <cell r="BZ105">
            <v>14002.085999999999</v>
          </cell>
          <cell r="CA105">
            <v>33878.743000000002</v>
          </cell>
          <cell r="CB105">
            <v>27486.455999999998</v>
          </cell>
          <cell r="CC105">
            <v>7549.9300000000012</v>
          </cell>
          <cell r="CD105">
            <v>-1507.397461119129</v>
          </cell>
          <cell r="CE105">
            <v>-207.27409641571009</v>
          </cell>
          <cell r="CF105">
            <v>1172.924</v>
          </cell>
          <cell r="CG105">
            <v>16263.435439474029</v>
          </cell>
          <cell r="CI105">
            <v>7543.3269876686618</v>
          </cell>
          <cell r="CJ105">
            <v>10276.382226017669</v>
          </cell>
          <cell r="CL105">
            <v>2155.1400600296752</v>
          </cell>
          <cell r="CM105">
            <v>2010.1158820000001</v>
          </cell>
          <cell r="CN105">
            <v>65852.503392475774</v>
          </cell>
          <cell r="CO105">
            <v>5893.0225852599106</v>
          </cell>
          <cell r="CP105">
            <v>45052.035807215871</v>
          </cell>
          <cell r="CQ105">
            <v>50772.84736246094</v>
          </cell>
          <cell r="CR105">
            <v>15079.656030014839</v>
          </cell>
          <cell r="CS105">
            <v>39556.577362460943</v>
          </cell>
          <cell r="CT105">
            <v>33663.554777201032</v>
          </cell>
          <cell r="CU105">
            <v>9756.0686549727052</v>
          </cell>
          <cell r="CV105">
            <v>-2406.7547259414318</v>
          </cell>
          <cell r="CW105">
            <v>627.27925746469737</v>
          </cell>
          <cell r="CX105">
            <v>1077.570030014838</v>
          </cell>
          <cell r="CY105">
            <v>17806.682370703591</v>
          </cell>
          <cell r="DA105">
            <v>8602.6558698120825</v>
          </cell>
          <cell r="DB105">
            <v>11442.705219600521</v>
          </cell>
          <cell r="DD105">
            <v>2545.176103347414</v>
          </cell>
          <cell r="DE105">
            <v>2010.1158820000001</v>
          </cell>
          <cell r="DF105">
            <v>70379.302497318829</v>
          </cell>
          <cell r="DG105">
            <v>5520.0715349181119</v>
          </cell>
          <cell r="DH105">
            <v>49951.785962400718</v>
          </cell>
          <cell r="DI105">
            <v>54027.058415630279</v>
          </cell>
          <cell r="DJ105">
            <v>16352.244081688539</v>
          </cell>
          <cell r="DK105">
            <v>42810.788415630283</v>
          </cell>
          <cell r="DL105">
            <v>37290.716880712171</v>
          </cell>
          <cell r="DM105">
            <v>7515.5692049732816</v>
          </cell>
          <cell r="DN105">
            <v>691.97616019300585</v>
          </cell>
          <cell r="DO105">
            <v>967.67610888156833</v>
          </cell>
          <cell r="DP105">
            <v>1272.588051673707</v>
          </cell>
          <cell r="DQ105">
            <v>18993.718786693411</v>
          </cell>
          <cell r="DS105">
            <v>9268.9438283517175</v>
          </cell>
          <cell r="DT105">
            <v>12396.30623106159</v>
          </cell>
          <cell r="DV105">
            <v>3102.9895101599518</v>
          </cell>
          <cell r="DW105">
            <v>2010.1158820000001</v>
          </cell>
          <cell r="DX105">
            <v>75462.738429254561</v>
          </cell>
          <cell r="DY105">
            <v>4875.054488584643</v>
          </cell>
          <cell r="DZ105">
            <v>55680.238940669908</v>
          </cell>
          <cell r="EA105">
            <v>58334.746970026012</v>
          </cell>
          <cell r="EB105">
            <v>17127.991459228531</v>
          </cell>
          <cell r="EC105">
            <v>47118.476970026008</v>
          </cell>
          <cell r="ED105">
            <v>42243.422481441383</v>
          </cell>
          <cell r="EE105">
            <v>8632.1189626457235</v>
          </cell>
          <cell r="EF105">
            <v>304.08463001638671</v>
          </cell>
          <cell r="EG105">
            <v>1761.9889196289839</v>
          </cell>
          <cell r="EH105">
            <v>2327.2421326199642</v>
          </cell>
          <cell r="EI105">
            <v>20461.51643589458</v>
          </cell>
          <cell r="EK105">
            <v>10006.47761046595</v>
          </cell>
          <cell r="EL105">
            <v>13591.08980317691</v>
          </cell>
          <cell r="EN105">
            <v>3590.0261310876499</v>
          </cell>
          <cell r="EO105">
            <v>2010.1158820000001</v>
          </cell>
          <cell r="EP105">
            <v>78889.572545058414</v>
          </cell>
          <cell r="EQ105">
            <v>4160.5083419652301</v>
          </cell>
          <cell r="ER105">
            <v>59821.619203093192</v>
          </cell>
          <cell r="ES105">
            <v>61761.581085829872</v>
          </cell>
          <cell r="ET105">
            <v>17127.991459228531</v>
          </cell>
          <cell r="EU105">
            <v>50545.311085829882</v>
          </cell>
          <cell r="EV105">
            <v>46384.802743864653</v>
          </cell>
          <cell r="EW105">
            <v>7502.8299184675689</v>
          </cell>
          <cell r="EX105">
            <v>2379.5076470637</v>
          </cell>
          <cell r="EY105">
            <v>2967.7024620952361</v>
          </cell>
          <cell r="EZ105">
            <v>3590.0261310876499</v>
          </cell>
          <cell r="FA105">
            <v>21700.848882578321</v>
          </cell>
          <cell r="FC105">
            <v>10561.995539659019</v>
          </cell>
          <cell r="FD105">
            <v>14557.83233822375</v>
          </cell>
          <cell r="FF105">
            <v>3968.7743013009908</v>
          </cell>
          <cell r="FG105">
            <v>2010.1158820000001</v>
          </cell>
          <cell r="FH105">
            <v>81943.37797164009</v>
          </cell>
          <cell r="FI105">
            <v>3255.1273323867481</v>
          </cell>
          <cell r="FJ105">
            <v>63780.80563925334</v>
          </cell>
          <cell r="FK105">
            <v>64815.386512411533</v>
          </cell>
          <cell r="FL105">
            <v>17127.991459228531</v>
          </cell>
          <cell r="FM105">
            <v>53599.116512411543</v>
          </cell>
          <cell r="FN105">
            <v>50343.989180024793</v>
          </cell>
          <cell r="FO105">
            <v>7732.3945797248716</v>
          </cell>
          <cell r="FP105">
            <v>2932.5156534673702</v>
          </cell>
          <cell r="FQ105">
            <v>3144.0518057463032</v>
          </cell>
          <cell r="FR105">
            <v>3968.7743013009908</v>
          </cell>
          <cell r="FS105">
            <v>22926.03851563084</v>
          </cell>
          <cell r="FU105">
            <v>10893.73341181758</v>
          </cell>
          <cell r="FV105">
            <v>15538.385797735211</v>
          </cell>
          <cell r="FX105">
            <v>3908.6098831179161</v>
          </cell>
          <cell r="FY105">
            <v>2010.1158820000001</v>
          </cell>
          <cell r="FZ105">
            <v>84697.960879623904</v>
          </cell>
          <cell r="GA105">
            <v>2827.5447502611369</v>
          </cell>
          <cell r="GB105">
            <v>66962.971129362777</v>
          </cell>
          <cell r="GC105">
            <v>67569.969420395355</v>
          </cell>
          <cell r="GD105">
            <v>17127.991459228531</v>
          </cell>
          <cell r="GE105">
            <v>56353.699420395373</v>
          </cell>
          <cell r="GF105">
            <v>53526.15467013423</v>
          </cell>
          <cell r="GG105">
            <v>7604.7231026937316</v>
          </cell>
          <cell r="GH105">
            <v>3935.073672278048</v>
          </cell>
          <cell r="GI105">
            <v>3575.2857349990059</v>
          </cell>
          <cell r="GJ105">
            <v>3908.6098831179161</v>
          </cell>
          <cell r="GK105">
            <v>2914.6240000000012</v>
          </cell>
          <cell r="GM105">
            <v>1225.8399999999999</v>
          </cell>
          <cell r="GN105">
            <v>1773.0150000000001</v>
          </cell>
          <cell r="GP105">
            <v>-15.20527999999949</v>
          </cell>
          <cell r="GQ105">
            <v>2010.1158820000001</v>
          </cell>
          <cell r="HC105">
            <v>3271.6619999999998</v>
          </cell>
          <cell r="HE105">
            <v>1392.8989999999999</v>
          </cell>
          <cell r="HF105">
            <v>1918.5340000000001</v>
          </cell>
          <cell r="HH105">
            <v>291.26999999999981</v>
          </cell>
          <cell r="HI105">
            <v>2010.1158820000001</v>
          </cell>
          <cell r="HU105">
            <v>3360.3989999999999</v>
          </cell>
          <cell r="HW105">
            <v>1474.643</v>
          </cell>
          <cell r="HX105">
            <v>1976.7139999999999</v>
          </cell>
          <cell r="HZ105">
            <v>337.45199999999983</v>
          </cell>
          <cell r="IA105">
            <v>2010.1158820000001</v>
          </cell>
          <cell r="IM105">
            <v>3323.3969999999999</v>
          </cell>
          <cell r="IO105">
            <v>1245.9349999999999</v>
          </cell>
          <cell r="IP105">
            <v>1723.239</v>
          </cell>
          <cell r="IR105">
            <v>139.19500000000011</v>
          </cell>
          <cell r="IS105">
            <v>2010.1158820000001</v>
          </cell>
          <cell r="JE105">
            <v>3394.181</v>
          </cell>
          <cell r="JG105">
            <v>1576.191</v>
          </cell>
          <cell r="JH105">
            <v>2097.991</v>
          </cell>
          <cell r="JJ105">
            <v>316.61500000000052</v>
          </cell>
          <cell r="JK105">
            <v>2010.1158820000001</v>
          </cell>
          <cell r="JW105">
            <v>3289.48</v>
          </cell>
          <cell r="JY105">
            <v>1354.079</v>
          </cell>
          <cell r="JZ105">
            <v>1894.5730000000001</v>
          </cell>
          <cell r="KB105">
            <v>203.07300000000049</v>
          </cell>
          <cell r="KC105">
            <v>2010.1158820000001</v>
          </cell>
          <cell r="KO105">
            <v>3622.7259999999992</v>
          </cell>
          <cell r="KQ105">
            <v>1725.3739999999989</v>
          </cell>
          <cell r="KR105">
            <v>2283.2329999999988</v>
          </cell>
          <cell r="KT105">
            <v>501.60099999999932</v>
          </cell>
          <cell r="KU105">
            <v>2010.1158820000001</v>
          </cell>
          <cell r="LG105">
            <v>3667.1630000000009</v>
          </cell>
          <cell r="LI105">
            <v>1312.017000000001</v>
          </cell>
          <cell r="LJ105">
            <v>2061.7720000000008</v>
          </cell>
          <cell r="LL105">
            <v>393.96500000000071</v>
          </cell>
          <cell r="LM105">
            <v>2010.1158820000001</v>
          </cell>
          <cell r="LY105">
            <v>3681.9229999999998</v>
          </cell>
          <cell r="MA105">
            <v>1649.89</v>
          </cell>
          <cell r="MB105">
            <v>2222.2800000000002</v>
          </cell>
          <cell r="MD105">
            <v>449.16599999999971</v>
          </cell>
          <cell r="ME105">
            <v>2010.1158820000001</v>
          </cell>
          <cell r="MQ105">
            <v>3700.3249999999998</v>
          </cell>
          <cell r="MS105">
            <v>1573.566</v>
          </cell>
          <cell r="MT105">
            <v>2169.261</v>
          </cell>
          <cell r="MV105">
            <v>410.73599999999959</v>
          </cell>
          <cell r="MW105">
            <v>2010.1158820000001</v>
          </cell>
          <cell r="NI105">
            <v>4016.6170000000002</v>
          </cell>
          <cell r="NK105">
            <v>1724.0070000000001</v>
          </cell>
          <cell r="NL105">
            <v>2364.779</v>
          </cell>
          <cell r="NN105">
            <v>560.18399999999963</v>
          </cell>
          <cell r="NO105">
            <v>2010.1158820000001</v>
          </cell>
          <cell r="OA105">
            <v>4015.5</v>
          </cell>
          <cell r="OC105">
            <v>1449.6</v>
          </cell>
          <cell r="OD105">
            <v>2172.8000000000002</v>
          </cell>
          <cell r="OF105">
            <v>359.5000000000004</v>
          </cell>
          <cell r="OG105">
            <v>2010.1158820000001</v>
          </cell>
          <cell r="OS105">
            <v>3957.6890000000012</v>
          </cell>
          <cell r="OU105">
            <v>1943.4639999999999</v>
          </cell>
          <cell r="OV105">
            <v>2531.324000000001</v>
          </cell>
          <cell r="OX105">
            <v>539.3820000000004</v>
          </cell>
          <cell r="OY105">
            <v>2010.1158820000001</v>
          </cell>
          <cell r="PK105">
            <v>3796.71</v>
          </cell>
          <cell r="PM105">
            <v>1636.1370000000011</v>
          </cell>
          <cell r="PN105">
            <v>2274.4940000000011</v>
          </cell>
          <cell r="PP105">
            <v>397.60400000000061</v>
          </cell>
          <cell r="PQ105">
            <v>2010.1158820000001</v>
          </cell>
          <cell r="QC105">
            <v>4213.6579999999994</v>
          </cell>
          <cell r="QE105">
            <v>2059.2999999999988</v>
          </cell>
          <cell r="QF105">
            <v>2746.8240000000001</v>
          </cell>
          <cell r="QH105">
            <v>682.98866666666595</v>
          </cell>
          <cell r="QI105">
            <v>2010.1158820000001</v>
          </cell>
          <cell r="QU105">
            <v>4295.5705736679374</v>
          </cell>
          <cell r="QW105">
            <v>1925.3100464448221</v>
          </cell>
          <cell r="QX105">
            <v>2725.4640464448221</v>
          </cell>
          <cell r="QZ105">
            <v>554.96822110189282</v>
          </cell>
          <cell r="RA105">
            <v>2010.1158820000001</v>
          </cell>
          <cell r="RM105">
            <v>4261.834180484796</v>
          </cell>
          <cell r="RO105">
            <v>2091.0942063292891</v>
          </cell>
          <cell r="RP105">
            <v>2773.4362063292888</v>
          </cell>
          <cell r="RR105">
            <v>643.28310381962274</v>
          </cell>
          <cell r="RS105">
            <v>2010.1158820000001</v>
          </cell>
          <cell r="SE105">
            <v>4269.5720566731998</v>
          </cell>
          <cell r="SG105">
            <v>2010.83890774268</v>
          </cell>
          <cell r="SH105">
            <v>2703.5339077426811</v>
          </cell>
          <cell r="SJ105">
            <v>577.91179570756231</v>
          </cell>
          <cell r="SK105">
            <v>2010.1158820000001</v>
          </cell>
          <cell r="SW105">
            <v>4576.0062892002816</v>
          </cell>
          <cell r="SY105">
            <v>2311.9572785403352</v>
          </cell>
          <cell r="SZ105">
            <v>3001.3672785403351</v>
          </cell>
          <cell r="TB105">
            <v>714.37691211743322</v>
          </cell>
          <cell r="TC105">
            <v>2010.1158820000001</v>
          </cell>
          <cell r="TO105">
            <v>4683.9651169872368</v>
          </cell>
          <cell r="TQ105">
            <v>2213.271375090721</v>
          </cell>
          <cell r="TR105">
            <v>2968.4253750907219</v>
          </cell>
          <cell r="TT105">
            <v>622.34859715542268</v>
          </cell>
          <cell r="TU105">
            <v>2010.1158820000001</v>
          </cell>
        </row>
        <row r="106">
          <cell r="A106" t="str">
            <v>MOVI3</v>
          </cell>
          <cell r="B106" t="str">
            <v>Movida</v>
          </cell>
          <cell r="C106" t="str">
            <v>Transportation</v>
          </cell>
          <cell r="D106" t="str">
            <v>Pedro Bruno</v>
          </cell>
          <cell r="E106">
            <v>45931</v>
          </cell>
          <cell r="F106" t="str">
            <v>Buy</v>
          </cell>
          <cell r="G106" t="b">
            <v>0</v>
          </cell>
          <cell r="H106" t="str">
            <v>BRL</v>
          </cell>
          <cell r="I106">
            <v>15.3</v>
          </cell>
          <cell r="J106">
            <v>0.17680774956413531</v>
          </cell>
          <cell r="K106">
            <v>0.11700000000000001</v>
          </cell>
          <cell r="L106">
            <v>0.1026682388500519</v>
          </cell>
          <cell r="AE106">
            <v>9600.0294297500004</v>
          </cell>
          <cell r="AG106">
            <v>2425.5263211036058</v>
          </cell>
          <cell r="AH106">
            <v>3551.9581800536239</v>
          </cell>
          <cell r="AJ106">
            <v>556.40453968322925</v>
          </cell>
          <cell r="AK106">
            <v>362.30208599999997</v>
          </cell>
          <cell r="AL106">
            <v>26248.893</v>
          </cell>
          <cell r="AM106">
            <v>6827.5349999999999</v>
          </cell>
          <cell r="AN106">
            <v>15842.199000000001</v>
          </cell>
          <cell r="AO106">
            <v>23480.205999999998</v>
          </cell>
          <cell r="AP106">
            <v>2768.6840000000002</v>
          </cell>
          <cell r="AQ106">
            <v>17765.580000000002</v>
          </cell>
          <cell r="AR106">
            <v>10938.045</v>
          </cell>
          <cell r="AS106">
            <v>9515.1075382714789</v>
          </cell>
          <cell r="AT106">
            <v>-3732.3981483908242</v>
          </cell>
          <cell r="AU106">
            <v>-2039.651860278231</v>
          </cell>
          <cell r="AV106">
            <v>447.63799999999998</v>
          </cell>
          <cell r="AW106">
            <v>10342.014692180001</v>
          </cell>
          <cell r="AY106">
            <v>1818.4015268279941</v>
          </cell>
          <cell r="AZ106">
            <v>3521.5600433828781</v>
          </cell>
          <cell r="BB106">
            <v>-167.04151176549561</v>
          </cell>
          <cell r="BC106">
            <v>362.30208599999997</v>
          </cell>
          <cell r="BD106">
            <v>25119.493999999999</v>
          </cell>
          <cell r="BE106">
            <v>2998.752</v>
          </cell>
          <cell r="BF106">
            <v>18637.280999999999</v>
          </cell>
          <cell r="BG106">
            <v>22597.357</v>
          </cell>
          <cell r="BH106">
            <v>2522.134</v>
          </cell>
          <cell r="BI106">
            <v>15361.739</v>
          </cell>
          <cell r="BJ106">
            <v>12362.986999999999</v>
          </cell>
          <cell r="BK106">
            <v>9084.2273720162793</v>
          </cell>
          <cell r="BL106">
            <v>1234.5183175006209</v>
          </cell>
          <cell r="BM106">
            <v>-2639.484344349511</v>
          </cell>
          <cell r="BN106">
            <v>138.19999999999999</v>
          </cell>
          <cell r="BO106">
            <v>13481.270128297239</v>
          </cell>
          <cell r="BQ106">
            <v>2657.8203330384458</v>
          </cell>
          <cell r="BR106">
            <v>4700.5677089986584</v>
          </cell>
          <cell r="BT106">
            <v>253.86551271852451</v>
          </cell>
          <cell r="BU106">
            <v>362.30208599999997</v>
          </cell>
          <cell r="BV106">
            <v>30573.857</v>
          </cell>
          <cell r="BW106">
            <v>4291.3629999999994</v>
          </cell>
          <cell r="BX106">
            <v>21912.952000000001</v>
          </cell>
          <cell r="BY106">
            <v>28081.365000000009</v>
          </cell>
          <cell r="BZ106">
            <v>2492.4920000000002</v>
          </cell>
          <cell r="CA106">
            <v>20521.853999999999</v>
          </cell>
          <cell r="CB106">
            <v>16230.491</v>
          </cell>
          <cell r="CC106">
            <v>11937.06098699006</v>
          </cell>
          <cell r="CD106">
            <v>-1178.002890219293</v>
          </cell>
          <cell r="CE106">
            <v>2293.0364476486229</v>
          </cell>
          <cell r="CF106">
            <v>0</v>
          </cell>
          <cell r="CG106">
            <v>14324.239737119169</v>
          </cell>
          <cell r="CI106">
            <v>3158.0807929514131</v>
          </cell>
          <cell r="CJ106">
            <v>5548.8029644805874</v>
          </cell>
          <cell r="CL106">
            <v>236.9083164566577</v>
          </cell>
          <cell r="CM106">
            <v>362.30208599999997</v>
          </cell>
          <cell r="CN106">
            <v>31533.859068134869</v>
          </cell>
          <cell r="CO106">
            <v>4533.8221298107283</v>
          </cell>
          <cell r="CP106">
            <v>22305.78932642431</v>
          </cell>
          <cell r="CQ106">
            <v>28863.685830792379</v>
          </cell>
          <cell r="CR106">
            <v>2670.1732373424929</v>
          </cell>
          <cell r="CS106">
            <v>21747.09217932649</v>
          </cell>
          <cell r="CT106">
            <v>17213.27004951577</v>
          </cell>
          <cell r="CU106">
            <v>9016.3369665337759</v>
          </cell>
          <cell r="CV106">
            <v>1078.489060761586</v>
          </cell>
          <cell r="CW106">
            <v>301.68620892489389</v>
          </cell>
          <cell r="CX106">
            <v>59.227079114164432</v>
          </cell>
          <cell r="CY106">
            <v>15912.66574171743</v>
          </cell>
          <cell r="DA106">
            <v>3547.9753341448131</v>
          </cell>
          <cell r="DB106">
            <v>6096.67960890419</v>
          </cell>
          <cell r="DD106">
            <v>456.02786842357159</v>
          </cell>
          <cell r="DE106">
            <v>362.30208599999997</v>
          </cell>
          <cell r="DF106">
            <v>32911.303027944479</v>
          </cell>
          <cell r="DG106">
            <v>4443.0278475263594</v>
          </cell>
          <cell r="DH106">
            <v>23222.09623781425</v>
          </cell>
          <cell r="DI106">
            <v>29899.108889284311</v>
          </cell>
          <cell r="DJ106">
            <v>3012.194138660172</v>
          </cell>
          <cell r="DK106">
            <v>22477.098541410651</v>
          </cell>
          <cell r="DL106">
            <v>18034.070693884289</v>
          </cell>
          <cell r="DM106">
            <v>10553.50982514142</v>
          </cell>
          <cell r="DN106">
            <v>1352.5469900031339</v>
          </cell>
          <cell r="DO106">
            <v>23.212684821523911</v>
          </cell>
          <cell r="DP106">
            <v>114.0069671058929</v>
          </cell>
          <cell r="DQ106">
            <v>17260.412564735911</v>
          </cell>
          <cell r="DS106">
            <v>3807.9460266441451</v>
          </cell>
          <cell r="DT106">
            <v>6528.0626301884486</v>
          </cell>
          <cell r="DV106">
            <v>954.46803090228354</v>
          </cell>
          <cell r="DW106">
            <v>362.30208599999997</v>
          </cell>
          <cell r="DX106">
            <v>34437.044322301503</v>
          </cell>
          <cell r="DY106">
            <v>4175.5114824327093</v>
          </cell>
          <cell r="DZ106">
            <v>24715.854603260821</v>
          </cell>
          <cell r="EA106">
            <v>30947.61616819019</v>
          </cell>
          <cell r="EB106">
            <v>3489.4281541113141</v>
          </cell>
          <cell r="EC106">
            <v>23340.09020091646</v>
          </cell>
          <cell r="ED106">
            <v>19164.57871848375</v>
          </cell>
          <cell r="EE106">
            <v>12040.4073325385</v>
          </cell>
          <cell r="EF106">
            <v>1091.9350205095329</v>
          </cell>
          <cell r="EG106">
            <v>209.71765035749169</v>
          </cell>
          <cell r="EH106">
            <v>477.23401545114177</v>
          </cell>
          <cell r="EI106">
            <v>18887.130791671199</v>
          </cell>
          <cell r="EK106">
            <v>4060.8781203698131</v>
          </cell>
          <cell r="EL106">
            <v>6969.9355311474528</v>
          </cell>
          <cell r="EN106">
            <v>1289.3284643673801</v>
          </cell>
          <cell r="EO106">
            <v>362.30208599999997</v>
          </cell>
          <cell r="EP106">
            <v>36311.825159519198</v>
          </cell>
          <cell r="EQ106">
            <v>3864.5322368795241</v>
          </cell>
          <cell r="ER106">
            <v>26540.121746712739</v>
          </cell>
          <cell r="ES106">
            <v>32500.064889316029</v>
          </cell>
          <cell r="ET106">
            <v>3811.7602702031591</v>
          </cell>
          <cell r="EU106">
            <v>24300.11625905415</v>
          </cell>
          <cell r="EV106">
            <v>20435.584022174629</v>
          </cell>
          <cell r="EW106">
            <v>13552.83968579385</v>
          </cell>
          <cell r="EX106">
            <v>1285.6580887104469</v>
          </cell>
          <cell r="EY106">
            <v>656.01710272234959</v>
          </cell>
          <cell r="EZ106">
            <v>966.99634827553507</v>
          </cell>
          <cell r="FA106">
            <v>20462.756024901839</v>
          </cell>
          <cell r="FC106">
            <v>4319.3128697855336</v>
          </cell>
          <cell r="FD106">
            <v>7415.3371157777783</v>
          </cell>
          <cell r="FF106">
            <v>1367.1204841849551</v>
          </cell>
          <cell r="FG106">
            <v>362.30208599999997</v>
          </cell>
          <cell r="FH106">
            <v>38241.080873182487</v>
          </cell>
          <cell r="FI106">
            <v>3423.6491534263751</v>
          </cell>
          <cell r="FJ106">
            <v>28560.121603111271</v>
          </cell>
          <cell r="FK106">
            <v>34429.320602979329</v>
          </cell>
          <cell r="FL106">
            <v>3811.7602702031591</v>
          </cell>
          <cell r="FM106">
            <v>25664.260148417299</v>
          </cell>
          <cell r="FN106">
            <v>22240.610994990919</v>
          </cell>
          <cell r="FO106">
            <v>14875.5332490282</v>
          </cell>
          <cell r="FP106">
            <v>1257.1881400955131</v>
          </cell>
          <cell r="FQ106">
            <v>926.23740073180602</v>
          </cell>
          <cell r="FR106">
            <v>1367.1204841849551</v>
          </cell>
          <cell r="FS106">
            <v>21706.935476430841</v>
          </cell>
          <cell r="FU106">
            <v>4599.9266533264199</v>
          </cell>
          <cell r="FV106">
            <v>7884.1958133278767</v>
          </cell>
          <cell r="FX106">
            <v>1416.340397824217</v>
          </cell>
          <cell r="FY106">
            <v>362.30208599999997</v>
          </cell>
          <cell r="FZ106">
            <v>40133.144762287542</v>
          </cell>
          <cell r="GA106">
            <v>2822.1308201902361</v>
          </cell>
          <cell r="GB106">
            <v>30777.21950289045</v>
          </cell>
          <cell r="GC106">
            <v>36321.384492084369</v>
          </cell>
          <cell r="GD106">
            <v>3811.7602702031591</v>
          </cell>
          <cell r="GE106">
            <v>27168.663660532889</v>
          </cell>
          <cell r="GF106">
            <v>24346.53284034265</v>
          </cell>
          <cell r="GG106">
            <v>15854.275293152959</v>
          </cell>
          <cell r="GH106">
            <v>1155.2368946497511</v>
          </cell>
          <cell r="GI106">
            <v>814.82206458807786</v>
          </cell>
          <cell r="GJ106">
            <v>1416.340397824217</v>
          </cell>
          <cell r="GK106">
            <v>1965.7909999999999</v>
          </cell>
          <cell r="GM106">
            <v>652.82992141113709</v>
          </cell>
          <cell r="GN106">
            <v>863.12142677999987</v>
          </cell>
          <cell r="GP106">
            <v>258.09399999999971</v>
          </cell>
          <cell r="GQ106">
            <v>362.30208599999997</v>
          </cell>
          <cell r="GW106">
            <v>13878.755999999999</v>
          </cell>
          <cell r="GX106">
            <v>8228.1720000000023</v>
          </cell>
          <cell r="HC106">
            <v>2307.5914419699998</v>
          </cell>
          <cell r="HE106">
            <v>667.44671633744429</v>
          </cell>
          <cell r="HF106">
            <v>905.25623111029063</v>
          </cell>
          <cell r="HH106">
            <v>186.7614594855288</v>
          </cell>
          <cell r="HI106">
            <v>362.30208599999997</v>
          </cell>
          <cell r="HO106">
            <v>15834.459000000001</v>
          </cell>
          <cell r="HP106">
            <v>10111.762000000001</v>
          </cell>
          <cell r="HU106">
            <v>2615.7715248400009</v>
          </cell>
          <cell r="HW106">
            <v>627.16452884140131</v>
          </cell>
          <cell r="HX106">
            <v>925.33745185415739</v>
          </cell>
          <cell r="HZ106">
            <v>93.717847410001042</v>
          </cell>
          <cell r="IA106">
            <v>362.30208599999997</v>
          </cell>
          <cell r="IG106">
            <v>19640.942999999999</v>
          </cell>
          <cell r="IH106">
            <v>11845.486000000001</v>
          </cell>
          <cell r="IM106">
            <v>2710.87546294</v>
          </cell>
          <cell r="IO106">
            <v>478.08515451362302</v>
          </cell>
          <cell r="IP106">
            <v>858.24307030917623</v>
          </cell>
          <cell r="IR106">
            <v>17.831232787699491</v>
          </cell>
          <cell r="IS106">
            <v>362.30208599999997</v>
          </cell>
          <cell r="IY106">
            <v>17765.580000000002</v>
          </cell>
          <cell r="IZ106">
            <v>10938.045</v>
          </cell>
          <cell r="JE106">
            <v>2703.2062515299999</v>
          </cell>
          <cell r="JG106">
            <v>486.24242483667678</v>
          </cell>
          <cell r="JH106">
            <v>875.34178430500288</v>
          </cell>
          <cell r="JJ106">
            <v>21.044074166745851</v>
          </cell>
          <cell r="JK106">
            <v>362.30208599999997</v>
          </cell>
          <cell r="JQ106">
            <v>15321.812</v>
          </cell>
          <cell r="JR106">
            <v>11398.713</v>
          </cell>
          <cell r="JW106">
            <v>2479.1442907199998</v>
          </cell>
          <cell r="JY106">
            <v>502.07949053728618</v>
          </cell>
          <cell r="JZ106">
            <v>889.99205743927064</v>
          </cell>
          <cell r="KB106">
            <v>-17.864449438685259</v>
          </cell>
          <cell r="KC106">
            <v>362.30208599999997</v>
          </cell>
          <cell r="KI106">
            <v>13996.383</v>
          </cell>
          <cell r="KJ106">
            <v>11418.517</v>
          </cell>
          <cell r="KO106">
            <v>2666.21994829</v>
          </cell>
          <cell r="KQ106">
            <v>456.33561754508298</v>
          </cell>
          <cell r="KR106">
            <v>867.92620163860488</v>
          </cell>
          <cell r="KT106">
            <v>-65.721136493556074</v>
          </cell>
          <cell r="KU106">
            <v>362.30208599999997</v>
          </cell>
          <cell r="LA106">
            <v>13731.98</v>
          </cell>
          <cell r="LB106">
            <v>11720.852999999999</v>
          </cell>
          <cell r="LG106">
            <v>2493.4442016399998</v>
          </cell>
          <cell r="LI106">
            <v>373.74399390894843</v>
          </cell>
          <cell r="LJ106">
            <v>888.30000000000007</v>
          </cell>
          <cell r="LL106">
            <v>-104.5</v>
          </cell>
          <cell r="LM106">
            <v>362.30208599999997</v>
          </cell>
          <cell r="LS106">
            <v>15361.739</v>
          </cell>
          <cell r="LT106">
            <v>12362.986999999999</v>
          </cell>
        </row>
        <row r="107">
          <cell r="A107" t="str">
            <v>MRVE3</v>
          </cell>
          <cell r="B107" t="str">
            <v>MRV</v>
          </cell>
          <cell r="C107" t="str">
            <v>Homebuilders</v>
          </cell>
          <cell r="D107" t="str">
            <v>Ygor Altero</v>
          </cell>
          <cell r="E107">
            <v>46008</v>
          </cell>
          <cell r="F107" t="str">
            <v>Buy</v>
          </cell>
          <cell r="G107" t="b">
            <v>0</v>
          </cell>
          <cell r="H107" t="str">
            <v>BRL</v>
          </cell>
          <cell r="I107">
            <v>12</v>
          </cell>
          <cell r="J107">
            <v>0.19133289607843121</v>
          </cell>
          <cell r="K107">
            <v>0.15</v>
          </cell>
          <cell r="L107">
            <v>0.17262651686274499</v>
          </cell>
          <cell r="AW107">
            <v>7429.915</v>
          </cell>
          <cell r="AX107">
            <v>1687.1780000000001</v>
          </cell>
          <cell r="AY107">
            <v>69.861000000000004</v>
          </cell>
          <cell r="AZ107">
            <v>203.27</v>
          </cell>
          <cell r="BA107">
            <v>463.19799999999998</v>
          </cell>
          <cell r="BB107">
            <v>-194.38200000000001</v>
          </cell>
          <cell r="BC107">
            <v>561.97</v>
          </cell>
          <cell r="BD107">
            <v>25071.700992000009</v>
          </cell>
          <cell r="BE107">
            <v>3282.588291</v>
          </cell>
          <cell r="BF107">
            <v>6365.3108430000002</v>
          </cell>
          <cell r="BG107">
            <v>17507.058804</v>
          </cell>
          <cell r="BH107">
            <v>6745.355192</v>
          </cell>
          <cell r="BI107">
            <v>8327.3000319999992</v>
          </cell>
          <cell r="BJ107">
            <v>5044.7117410000001</v>
          </cell>
          <cell r="BK107">
            <v>-344.08744257000001</v>
          </cell>
          <cell r="BL107">
            <v>-2494.8461809429432</v>
          </cell>
          <cell r="BM107">
            <v>172.87655723869011</v>
          </cell>
          <cell r="BN107">
            <v>0</v>
          </cell>
          <cell r="BO107">
            <v>9650.8189999999995</v>
          </cell>
          <cell r="BP107">
            <v>3017.6610000000001</v>
          </cell>
          <cell r="BQ107">
            <v>1075.325</v>
          </cell>
          <cell r="BR107">
            <v>1247.941</v>
          </cell>
          <cell r="BS107">
            <v>1549.1669999999999</v>
          </cell>
          <cell r="BT107">
            <v>381.613</v>
          </cell>
          <cell r="BU107">
            <v>561.97</v>
          </cell>
          <cell r="BV107">
            <v>29430.687405000001</v>
          </cell>
          <cell r="BW107">
            <v>4129.157056</v>
          </cell>
          <cell r="BX107">
            <v>8114.2426730000007</v>
          </cell>
          <cell r="BY107">
            <v>21960.263696000002</v>
          </cell>
          <cell r="BZ107">
            <v>6432.5893560000004</v>
          </cell>
          <cell r="CA107">
            <v>10288.449299</v>
          </cell>
          <cell r="CB107">
            <v>6159.292242999999</v>
          </cell>
          <cell r="CC107">
            <v>-375.50302399999998</v>
          </cell>
          <cell r="CD107">
            <v>-1663.013629568635</v>
          </cell>
          <cell r="CE107">
            <v>540.86492457847112</v>
          </cell>
          <cell r="CF107">
            <v>0</v>
          </cell>
          <cell r="CG107">
            <v>10533.404836507079</v>
          </cell>
          <cell r="CH107">
            <v>3118.7604265191299</v>
          </cell>
          <cell r="CI107">
            <v>165.59761844927041</v>
          </cell>
          <cell r="CJ107">
            <v>424.90201904959162</v>
          </cell>
          <cell r="CK107">
            <v>784.72111332733948</v>
          </cell>
          <cell r="CL107">
            <v>-976.51558102117895</v>
          </cell>
          <cell r="CM107">
            <v>562.82600000000002</v>
          </cell>
          <cell r="CN107">
            <v>28816.127683741259</v>
          </cell>
          <cell r="CO107">
            <v>3614.61459707207</v>
          </cell>
          <cell r="CP107">
            <v>5933.7433034864807</v>
          </cell>
          <cell r="CQ107">
            <v>22646.785027044341</v>
          </cell>
          <cell r="CR107">
            <v>5357.2003359788196</v>
          </cell>
          <cell r="CS107">
            <v>10014.843188000001</v>
          </cell>
          <cell r="CT107">
            <v>6400.228590927929</v>
          </cell>
          <cell r="CU107">
            <v>-357.40906608680149</v>
          </cell>
          <cell r="CV107">
            <v>300.91194836105569</v>
          </cell>
          <cell r="CW107">
            <v>361.32904827332447</v>
          </cell>
          <cell r="CX107">
            <v>71.131749999999997</v>
          </cell>
          <cell r="CY107">
            <v>11373.71958458788</v>
          </cell>
          <cell r="CZ107">
            <v>3612.853158471682</v>
          </cell>
          <cell r="DA107">
            <v>1582.089163592412</v>
          </cell>
          <cell r="DB107">
            <v>1862.8595924893159</v>
          </cell>
          <cell r="DC107">
            <v>2260.9397779498918</v>
          </cell>
          <cell r="DD107">
            <v>892.84060542864927</v>
          </cell>
          <cell r="DE107">
            <v>562.82600000000002</v>
          </cell>
          <cell r="DF107">
            <v>29831.620991582411</v>
          </cell>
          <cell r="DG107">
            <v>6398.8429465756126</v>
          </cell>
          <cell r="DH107">
            <v>2449.946973442768</v>
          </cell>
          <cell r="DI107">
            <v>22931.13523601769</v>
          </cell>
          <cell r="DJ107">
            <v>6164.9434744852733</v>
          </cell>
          <cell r="DK107">
            <v>10137.589988</v>
          </cell>
          <cell r="DL107">
            <v>3738.7470414243871</v>
          </cell>
          <cell r="DM107">
            <v>-347.1571460752877</v>
          </cell>
          <cell r="DN107">
            <v>4228.4368653233869</v>
          </cell>
          <cell r="DO107">
            <v>3274.9527757414221</v>
          </cell>
          <cell r="DP107">
            <v>90.738173532601621</v>
          </cell>
          <cell r="DQ107">
            <v>12350.292418079831</v>
          </cell>
          <cell r="DR107">
            <v>3974.7207121871602</v>
          </cell>
          <cell r="DS107">
            <v>1876.9578047661009</v>
          </cell>
          <cell r="DT107">
            <v>2176.1307578503638</v>
          </cell>
          <cell r="DU107">
            <v>2608.3909924831578</v>
          </cell>
          <cell r="DV107">
            <v>1389.0945372766109</v>
          </cell>
          <cell r="DW107">
            <v>562.82600000000002</v>
          </cell>
          <cell r="DX107">
            <v>31104.645233469219</v>
          </cell>
          <cell r="DY107">
            <v>5867.3806786372506</v>
          </cell>
          <cell r="DZ107">
            <v>2665.0210304301572</v>
          </cell>
          <cell r="EA107">
            <v>23131.78238123835</v>
          </cell>
          <cell r="EB107">
            <v>7325.6401048805246</v>
          </cell>
          <cell r="EC107">
            <v>10205.100727999999</v>
          </cell>
          <cell r="ED107">
            <v>4337.7200493627497</v>
          </cell>
          <cell r="EE107">
            <v>-383.40526557758079</v>
          </cell>
          <cell r="EF107">
            <v>972.1535696034183</v>
          </cell>
          <cell r="EG107">
            <v>68.805068107491479</v>
          </cell>
          <cell r="EH107">
            <v>231.4059131561668</v>
          </cell>
          <cell r="EI107">
            <v>13139.06995871477</v>
          </cell>
          <cell r="EJ107">
            <v>4061.0167392838898</v>
          </cell>
          <cell r="EK107">
            <v>1922.586127712123</v>
          </cell>
          <cell r="EL107">
            <v>2242.8326639397278</v>
          </cell>
          <cell r="EM107">
            <v>2702.700112494746</v>
          </cell>
          <cell r="EN107">
            <v>1508.7818421739551</v>
          </cell>
          <cell r="EO107">
            <v>562.82600000000002</v>
          </cell>
          <cell r="EP107">
            <v>31462.165519975941</v>
          </cell>
          <cell r="EQ107">
            <v>5880.2610498470449</v>
          </cell>
          <cell r="ER107">
            <v>2771.7915938728611</v>
          </cell>
          <cell r="ES107">
            <v>22386.948569848391</v>
          </cell>
          <cell r="ET107">
            <v>8518.619827089522</v>
          </cell>
          <cell r="EU107">
            <v>10273.9616828</v>
          </cell>
          <cell r="EV107">
            <v>4393.7006329529559</v>
          </cell>
          <cell r="EW107">
            <v>-411.8559406307582</v>
          </cell>
          <cell r="EX107">
            <v>1402.90190892635</v>
          </cell>
          <cell r="EY107">
            <v>732.1765177513513</v>
          </cell>
          <cell r="EZ107">
            <v>321.2356721466972</v>
          </cell>
          <cell r="FA107">
            <v>13809.73939632451</v>
          </cell>
          <cell r="FB107">
            <v>4078.1558720936182</v>
          </cell>
          <cell r="FC107">
            <v>1935.8600402505531</v>
          </cell>
          <cell r="FD107">
            <v>2278.1468220168808</v>
          </cell>
          <cell r="FE107">
            <v>2761.487700888239</v>
          </cell>
          <cell r="FF107">
            <v>1558.4347412460399</v>
          </cell>
          <cell r="FG107">
            <v>562.82600000000002</v>
          </cell>
          <cell r="FH107">
            <v>32157.99845561562</v>
          </cell>
          <cell r="FI107">
            <v>5940.7631743636912</v>
          </cell>
          <cell r="FJ107">
            <v>2878.9481258324008</v>
          </cell>
          <cell r="FK107">
            <v>21933.900495181901</v>
          </cell>
          <cell r="FL107">
            <v>9761.1844926157064</v>
          </cell>
          <cell r="FM107">
            <v>10344.199856695999</v>
          </cell>
          <cell r="FN107">
            <v>4403.4366823323071</v>
          </cell>
          <cell r="FO107">
            <v>-433.97893150552869</v>
          </cell>
          <cell r="FP107">
            <v>1294.5256675001219</v>
          </cell>
          <cell r="FQ107">
            <v>805.13427188223204</v>
          </cell>
          <cell r="FR107">
            <v>325.80581907069319</v>
          </cell>
          <cell r="FS107">
            <v>14472.546620181291</v>
          </cell>
          <cell r="FT107">
            <v>4270.4786222791336</v>
          </cell>
          <cell r="FU107">
            <v>2093.1789528237509</v>
          </cell>
          <cell r="FV107">
            <v>2457.4096097240131</v>
          </cell>
          <cell r="FW107">
            <v>2963.948741430358</v>
          </cell>
          <cell r="FX107">
            <v>1752.5498594082501</v>
          </cell>
          <cell r="FY107">
            <v>562.82600000000002</v>
          </cell>
          <cell r="FZ107">
            <v>33159.864928300041</v>
          </cell>
          <cell r="GA107">
            <v>6613.2767152685346</v>
          </cell>
          <cell r="GB107">
            <v>2985.7084045308511</v>
          </cell>
          <cell r="GC107">
            <v>21582.57716537001</v>
          </cell>
          <cell r="GD107">
            <v>11211.34340821015</v>
          </cell>
          <cell r="GE107">
            <v>10415.84279406992</v>
          </cell>
          <cell r="GF107">
            <v>3802.5660788013852</v>
          </cell>
          <cell r="GG107">
            <v>-455.2172657339641</v>
          </cell>
          <cell r="GH107">
            <v>1762.1535716290709</v>
          </cell>
          <cell r="GI107">
            <v>1428.7594048872199</v>
          </cell>
          <cell r="GJ107">
            <v>325.80581907069319</v>
          </cell>
          <cell r="JE107">
            <v>1689.885</v>
          </cell>
          <cell r="JF107">
            <v>353.45299999999997</v>
          </cell>
          <cell r="JG107">
            <v>-31.146000000000001</v>
          </cell>
          <cell r="JH107">
            <v>0.29699999999999999</v>
          </cell>
          <cell r="JI107">
            <v>62.988</v>
          </cell>
          <cell r="JJ107">
            <v>30.577000000000002</v>
          </cell>
          <cell r="JK107">
            <v>483.23200000000003</v>
          </cell>
          <cell r="JL107">
            <v>22739.680422000001</v>
          </cell>
          <cell r="JM107">
            <v>2577.171249</v>
          </cell>
          <cell r="JN107">
            <v>5563.5291949999983</v>
          </cell>
          <cell r="JO107">
            <v>16034.0353</v>
          </cell>
          <cell r="JP107">
            <v>5848.7120969999996</v>
          </cell>
          <cell r="JQ107">
            <v>8079.2732319999996</v>
          </cell>
          <cell r="JR107">
            <v>5502.1019829999996</v>
          </cell>
          <cell r="JV107">
            <v>0</v>
          </cell>
          <cell r="JW107">
            <v>1825.6579999999999</v>
          </cell>
          <cell r="JX107">
            <v>405.202</v>
          </cell>
          <cell r="JY107">
            <v>112.58439107</v>
          </cell>
          <cell r="JZ107">
            <v>141.08539106999999</v>
          </cell>
          <cell r="KA107">
            <v>207.93139106999999</v>
          </cell>
          <cell r="KB107">
            <v>181.09839106999999</v>
          </cell>
          <cell r="KC107">
            <v>483.23200000000003</v>
          </cell>
          <cell r="KD107">
            <v>23344.677282000001</v>
          </cell>
          <cell r="KE107">
            <v>2850.4932389999999</v>
          </cell>
          <cell r="KF107">
            <v>5549.3169510000007</v>
          </cell>
          <cell r="KG107">
            <v>16533.120665999999</v>
          </cell>
          <cell r="KH107">
            <v>6018.9901069999996</v>
          </cell>
          <cell r="KI107">
            <v>8411.2250729999996</v>
          </cell>
          <cell r="KJ107">
            <v>5560.7318339999993</v>
          </cell>
          <cell r="KN107">
            <v>0</v>
          </cell>
          <cell r="KO107">
            <v>1973.6120000000001</v>
          </cell>
          <cell r="KP107">
            <v>460.58300000000003</v>
          </cell>
          <cell r="KQ107">
            <v>24.417608929999989</v>
          </cell>
          <cell r="KR107">
            <v>57.814608929999977</v>
          </cell>
          <cell r="KS107">
            <v>123.79460893</v>
          </cell>
          <cell r="KT107">
            <v>-136.52739106999999</v>
          </cell>
          <cell r="KU107">
            <v>561.97</v>
          </cell>
          <cell r="KV107">
            <v>24086.830888691198</v>
          </cell>
          <cell r="KW107">
            <v>2698.2228559999999</v>
          </cell>
          <cell r="KX107">
            <v>6352.9754786911999</v>
          </cell>
          <cell r="KY107">
            <v>16489.513346</v>
          </cell>
          <cell r="KZ107">
            <v>6862.5982936912014</v>
          </cell>
          <cell r="LA107">
            <v>8040.9832640000004</v>
          </cell>
          <cell r="LB107">
            <v>5342.7604080000001</v>
          </cell>
          <cell r="LF107">
            <v>0</v>
          </cell>
          <cell r="LG107">
            <v>1940.76</v>
          </cell>
          <cell r="LH107">
            <v>467.94</v>
          </cell>
          <cell r="LI107">
            <v>-35.994999999999997</v>
          </cell>
          <cell r="LJ107">
            <v>4.0730000000000004</v>
          </cell>
          <cell r="LK107">
            <v>68.483999999999995</v>
          </cell>
          <cell r="LL107">
            <v>-104.962</v>
          </cell>
          <cell r="LM107">
            <v>561.97</v>
          </cell>
          <cell r="LN107">
            <v>25071.700992000009</v>
          </cell>
          <cell r="LO107">
            <v>3282.588291</v>
          </cell>
          <cell r="LP107">
            <v>6365.3108430000002</v>
          </cell>
          <cell r="LQ107">
            <v>17507.058804</v>
          </cell>
          <cell r="LR107">
            <v>6745.355192</v>
          </cell>
          <cell r="LS107">
            <v>8327.3000319999992</v>
          </cell>
          <cell r="LT107">
            <v>5044.7117410000001</v>
          </cell>
          <cell r="LX107">
            <v>0</v>
          </cell>
          <cell r="LY107">
            <v>1905.425</v>
          </cell>
          <cell r="LZ107">
            <v>493.23899999999998</v>
          </cell>
          <cell r="MA107">
            <v>73.769000000000005</v>
          </cell>
          <cell r="MB107">
            <v>112.93600000000001</v>
          </cell>
          <cell r="MC107">
            <v>180.52099999999999</v>
          </cell>
          <cell r="MD107">
            <v>-169.29900000000001</v>
          </cell>
          <cell r="ME107">
            <v>562.82600000000002</v>
          </cell>
          <cell r="MF107">
            <v>25922.629954</v>
          </cell>
          <cell r="MG107">
            <v>3347.0137420000001</v>
          </cell>
          <cell r="MH107">
            <v>6794.5713109999997</v>
          </cell>
          <cell r="MI107">
            <v>18414.836661000001</v>
          </cell>
          <cell r="MJ107">
            <v>6617.0414229999997</v>
          </cell>
          <cell r="MK107">
            <v>8780.7267989999982</v>
          </cell>
          <cell r="ML107">
            <v>5433.713056999999</v>
          </cell>
          <cell r="MP107">
            <v>0</v>
          </cell>
          <cell r="MQ107">
            <v>2287.5279999999998</v>
          </cell>
          <cell r="MR107">
            <v>604.95100000000002</v>
          </cell>
          <cell r="MS107">
            <v>150.346</v>
          </cell>
          <cell r="MT107">
            <v>188.398</v>
          </cell>
          <cell r="MU107">
            <v>261.23599999999999</v>
          </cell>
          <cell r="MV107">
            <v>-71.332999999999998</v>
          </cell>
          <cell r="MW107">
            <v>562.82600000000002</v>
          </cell>
          <cell r="MX107">
            <v>27068.614745999999</v>
          </cell>
          <cell r="MY107">
            <v>2915.5419919999999</v>
          </cell>
          <cell r="MZ107">
            <v>7792.2289919999994</v>
          </cell>
          <cell r="NA107">
            <v>19432.688641000001</v>
          </cell>
          <cell r="NB107">
            <v>6644.2155709999997</v>
          </cell>
          <cell r="NC107">
            <v>9061.5071129999997</v>
          </cell>
          <cell r="ND107">
            <v>6145.9651209999993</v>
          </cell>
          <cell r="NH107">
            <v>0</v>
          </cell>
          <cell r="NI107">
            <v>2439.9780000000001</v>
          </cell>
          <cell r="NJ107">
            <v>644.67100000000005</v>
          </cell>
          <cell r="NK107">
            <v>186.97499999999999</v>
          </cell>
          <cell r="NL107">
            <v>239.29900000000001</v>
          </cell>
          <cell r="NM107">
            <v>322.81400000000002</v>
          </cell>
          <cell r="NN107">
            <v>-12.722</v>
          </cell>
          <cell r="NO107">
            <v>562.82600000000002</v>
          </cell>
          <cell r="NP107">
            <v>27331.552436999998</v>
          </cell>
          <cell r="NQ107">
            <v>2862.983236</v>
          </cell>
          <cell r="NR107">
            <v>7320.8950269999996</v>
          </cell>
          <cell r="NS107">
            <v>19843.310020000001</v>
          </cell>
          <cell r="NT107">
            <v>6569.8310179999989</v>
          </cell>
          <cell r="NU107">
            <v>8879.8697389999998</v>
          </cell>
          <cell r="NV107">
            <v>6016.8865030000006</v>
          </cell>
          <cell r="NZ107">
            <v>0</v>
          </cell>
          <cell r="OA107">
            <v>3017.8879999999999</v>
          </cell>
          <cell r="OB107">
            <v>1274.8</v>
          </cell>
          <cell r="OC107">
            <v>664.23500000000001</v>
          </cell>
          <cell r="OD107">
            <v>707.30799999999999</v>
          </cell>
          <cell r="OE107">
            <v>784.596</v>
          </cell>
          <cell r="OF107">
            <v>391.93700000000001</v>
          </cell>
          <cell r="OG107">
            <v>561.97</v>
          </cell>
          <cell r="OH107">
            <v>29430.687405000001</v>
          </cell>
          <cell r="OI107">
            <v>4129.157056</v>
          </cell>
          <cell r="OJ107">
            <v>8114.2426730000007</v>
          </cell>
          <cell r="OK107">
            <v>21960.263696000002</v>
          </cell>
          <cell r="OL107">
            <v>6432.5893560000004</v>
          </cell>
          <cell r="OM107">
            <v>10288.449299</v>
          </cell>
          <cell r="ON107">
            <v>6159.292242999999</v>
          </cell>
          <cell r="OR107">
            <v>0</v>
          </cell>
          <cell r="OS107">
            <v>2283.1909999999998</v>
          </cell>
          <cell r="OT107">
            <v>654.13499999999999</v>
          </cell>
          <cell r="OU107">
            <v>-18.024999999999999</v>
          </cell>
          <cell r="OV107">
            <v>46.749000000000002</v>
          </cell>
          <cell r="OW107">
            <v>121.523</v>
          </cell>
          <cell r="OX107">
            <v>-358.81299999999999</v>
          </cell>
          <cell r="OY107">
            <v>562.82600000000002</v>
          </cell>
          <cell r="OZ107">
            <v>28758.187105000001</v>
          </cell>
          <cell r="PA107">
            <v>3515.0559459999999</v>
          </cell>
          <cell r="PB107">
            <v>7652.1415209999996</v>
          </cell>
          <cell r="PC107">
            <v>21808.456115000001</v>
          </cell>
          <cell r="PD107">
            <v>5996.1234689999992</v>
          </cell>
          <cell r="PE107">
            <v>9833.0322459999988</v>
          </cell>
          <cell r="PF107">
            <v>6317.9762999999984</v>
          </cell>
          <cell r="PJ107">
            <v>0</v>
          </cell>
          <cell r="PK107">
            <v>2708.8389999999999</v>
          </cell>
          <cell r="PL107">
            <v>796.84699999999998</v>
          </cell>
          <cell r="PM107">
            <v>-545.553</v>
          </cell>
          <cell r="PN107">
            <v>-476.26600000000002</v>
          </cell>
          <cell r="PO107">
            <v>-384.22300000000001</v>
          </cell>
          <cell r="PP107">
            <v>-811.85799999999995</v>
          </cell>
          <cell r="PQ107">
            <v>562.82600000000002</v>
          </cell>
          <cell r="PR107">
            <v>27411.777217999999</v>
          </cell>
          <cell r="PS107">
            <v>3130.8232509999998</v>
          </cell>
          <cell r="PT107">
            <v>6292.9747849999994</v>
          </cell>
          <cell r="PU107">
            <v>21383.264589999999</v>
          </cell>
          <cell r="PV107">
            <v>5158.0081300000002</v>
          </cell>
          <cell r="PW107">
            <v>9281.3546480000005</v>
          </cell>
          <cell r="PX107">
            <v>6150.5313969999997</v>
          </cell>
          <cell r="QB107">
            <v>0</v>
          </cell>
          <cell r="QC107">
            <v>2876.1149999999998</v>
          </cell>
          <cell r="QD107">
            <v>851.62699999999995</v>
          </cell>
          <cell r="QE107">
            <v>372.95699999999999</v>
          </cell>
          <cell r="QF107">
            <v>431.33199999999999</v>
          </cell>
          <cell r="QG107">
            <v>531.04999999999995</v>
          </cell>
          <cell r="QH107">
            <v>87.006</v>
          </cell>
          <cell r="QI107">
            <v>562.82600000000002</v>
          </cell>
          <cell r="QJ107">
            <v>28463.400935999998</v>
          </cell>
          <cell r="QK107">
            <v>3899.3778739999998</v>
          </cell>
          <cell r="QL107">
            <v>6022.3863050000009</v>
          </cell>
          <cell r="QM107">
            <v>22361.376163000001</v>
          </cell>
          <cell r="QN107">
            <v>5263.3337670000001</v>
          </cell>
          <cell r="QO107">
            <v>10026.258988</v>
          </cell>
          <cell r="QP107">
            <v>6126.8811139999998</v>
          </cell>
          <cell r="QT107">
            <v>0</v>
          </cell>
          <cell r="QU107">
            <v>2665.2598365070839</v>
          </cell>
          <cell r="QV107">
            <v>816.15142651913038</v>
          </cell>
          <cell r="QW107">
            <v>356.21861844927042</v>
          </cell>
          <cell r="QX107">
            <v>423.08701904959162</v>
          </cell>
          <cell r="QY107">
            <v>516.37111332733957</v>
          </cell>
          <cell r="QZ107">
            <v>165.65141897882111</v>
          </cell>
          <cell r="RA107">
            <v>562.82600000000002</v>
          </cell>
          <cell r="RB107">
            <v>28816.127683741259</v>
          </cell>
          <cell r="RC107">
            <v>3614.61459707207</v>
          </cell>
          <cell r="RD107">
            <v>5933.7433034864807</v>
          </cell>
          <cell r="RE107">
            <v>22646.785027044341</v>
          </cell>
          <cell r="RF107">
            <v>5357.2003359788196</v>
          </cell>
          <cell r="RG107">
            <v>10014.843188000001</v>
          </cell>
          <cell r="RH107">
            <v>6400.228590927929</v>
          </cell>
          <cell r="RL107">
            <v>71.131749999999997</v>
          </cell>
          <cell r="RM107">
            <v>2752.803542768017</v>
          </cell>
          <cell r="RN107">
            <v>864.96315257088463</v>
          </cell>
          <cell r="RO107">
            <v>362.61431661132838</v>
          </cell>
          <cell r="RP107">
            <v>431.27203392025189</v>
          </cell>
          <cell r="RQ107">
            <v>527.62015791713247</v>
          </cell>
          <cell r="RR107">
            <v>156.745547032898</v>
          </cell>
          <cell r="RS107">
            <v>562.82600000000002</v>
          </cell>
          <cell r="RT107">
            <v>28751.949897897681</v>
          </cell>
          <cell r="RU107">
            <v>4724.429292908314</v>
          </cell>
          <cell r="RV107">
            <v>4742.8513099501242</v>
          </cell>
          <cell r="RW107">
            <v>22445.6095757074</v>
          </cell>
          <cell r="RX107">
            <v>5514.8709313925347</v>
          </cell>
          <cell r="RY107">
            <v>10033.255208</v>
          </cell>
          <cell r="RZ107">
            <v>5308.8259150916874</v>
          </cell>
          <cell r="SD107">
            <v>0</v>
          </cell>
          <cell r="SE107">
            <v>2857.9645956956329</v>
          </cell>
          <cell r="SF107">
            <v>894.97351325393333</v>
          </cell>
          <cell r="SG107">
            <v>391.08226430190888</v>
          </cell>
          <cell r="SH107">
            <v>460.70489256498178</v>
          </cell>
          <cell r="SI107">
            <v>560.73365341432907</v>
          </cell>
          <cell r="SJ107">
            <v>217.8119661562005</v>
          </cell>
          <cell r="SK107">
            <v>562.82600000000002</v>
          </cell>
          <cell r="SL107">
            <v>29148.827507298251</v>
          </cell>
          <cell r="SM107">
            <v>6222.3035319163027</v>
          </cell>
          <cell r="SN107">
            <v>2924.3622787779941</v>
          </cell>
          <cell r="SO107">
            <v>22632.884146729561</v>
          </cell>
          <cell r="SP107">
            <v>5736.0722956716018</v>
          </cell>
          <cell r="SQ107">
            <v>10106.903288</v>
          </cell>
          <cell r="SR107">
            <v>3884.5997560836959</v>
          </cell>
          <cell r="SV107">
            <v>0</v>
          </cell>
          <cell r="SW107">
            <v>2874.711862990946</v>
          </cell>
          <cell r="SX107">
            <v>924.52367524534236</v>
          </cell>
          <cell r="SY107">
            <v>417.54818146220993</v>
          </cell>
          <cell r="SZ107">
            <v>488.23763850045049</v>
          </cell>
          <cell r="TA107">
            <v>588.85255370513357</v>
          </cell>
          <cell r="TB107">
            <v>258.21932104884661</v>
          </cell>
          <cell r="TC107">
            <v>562.82600000000002</v>
          </cell>
          <cell r="TD107">
            <v>29658.725312022259</v>
          </cell>
          <cell r="TE107">
            <v>6842.9957449543317</v>
          </cell>
          <cell r="TF107">
            <v>2402.8970440790022</v>
          </cell>
          <cell r="TG107">
            <v>22888.57252550956</v>
          </cell>
          <cell r="TH107">
            <v>5998.8354174810329</v>
          </cell>
          <cell r="TI107">
            <v>10211.238068000001</v>
          </cell>
          <cell r="TJ107">
            <v>3368.2423230456679</v>
          </cell>
          <cell r="TN107">
            <v>0</v>
          </cell>
          <cell r="TO107">
            <v>2888.2395831332869</v>
          </cell>
          <cell r="TP107">
            <v>928.39281740152137</v>
          </cell>
          <cell r="TQ107">
            <v>410.84440121696491</v>
          </cell>
          <cell r="TR107">
            <v>482.64502750363152</v>
          </cell>
          <cell r="TS107">
            <v>583.73341291329666</v>
          </cell>
          <cell r="TT107">
            <v>260.06377119070419</v>
          </cell>
          <cell r="TU107">
            <v>562.82600000000002</v>
          </cell>
          <cell r="TV107">
            <v>29831.620991582411</v>
          </cell>
          <cell r="TW107">
            <v>6398.8429465756126</v>
          </cell>
          <cell r="TX107">
            <v>2449.946973442768</v>
          </cell>
          <cell r="TY107">
            <v>22931.13523601769</v>
          </cell>
          <cell r="TZ107">
            <v>6164.9434744852733</v>
          </cell>
          <cell r="UA107">
            <v>10137.589988</v>
          </cell>
          <cell r="UB107">
            <v>3738.7470414243871</v>
          </cell>
          <cell r="UF107">
            <v>90.738173532601621</v>
          </cell>
          <cell r="UT107">
            <v>0</v>
          </cell>
          <cell r="UU107">
            <v>0</v>
          </cell>
          <cell r="UV107">
            <v>0</v>
          </cell>
          <cell r="UW107">
            <v>0</v>
          </cell>
          <cell r="UX107">
            <v>0</v>
          </cell>
          <cell r="UY107">
            <v>0</v>
          </cell>
          <cell r="UZ107">
            <v>0</v>
          </cell>
          <cell r="VA107">
            <v>0</v>
          </cell>
          <cell r="VB107">
            <v>0</v>
          </cell>
          <cell r="VC107">
            <v>0</v>
          </cell>
          <cell r="VD107">
            <v>0</v>
          </cell>
          <cell r="VE107">
            <v>0</v>
          </cell>
          <cell r="VF107">
            <v>15152.042448160841</v>
          </cell>
          <cell r="VH107">
            <v>4472.8118241769625</v>
          </cell>
          <cell r="VI107">
            <v>1933.3039033588029</v>
          </cell>
          <cell r="VJ107">
            <v>2311.6740773626689</v>
          </cell>
          <cell r="VK107">
            <v>2841.9955630482991</v>
          </cell>
          <cell r="VL107">
            <v>1702.448521296114</v>
          </cell>
          <cell r="VM107">
            <v>562.82600000000002</v>
          </cell>
          <cell r="VN107">
            <v>34497.504861020207</v>
          </cell>
          <cell r="VO107">
            <v>7281.3930991783818</v>
          </cell>
          <cell r="VP107">
            <v>3010.4146217447719</v>
          </cell>
          <cell r="VQ107">
            <v>21636.62030496135</v>
          </cell>
          <cell r="VR107">
            <v>12595.18368901862</v>
          </cell>
          <cell r="VS107">
            <v>10487.493263218539</v>
          </cell>
          <cell r="VT107">
            <v>3206.1001640401528</v>
          </cell>
          <cell r="VU107">
            <v>-387.3010630775446</v>
          </cell>
          <cell r="VV107">
            <v>1658.819819255782</v>
          </cell>
          <cell r="VW107">
            <v>1470.0744806593959</v>
          </cell>
          <cell r="VX107">
            <v>325.80581907069319</v>
          </cell>
          <cell r="VY107">
            <v>0</v>
          </cell>
          <cell r="VZ107">
            <v>0</v>
          </cell>
          <cell r="WA107">
            <v>0</v>
          </cell>
          <cell r="WB107">
            <v>0</v>
          </cell>
        </row>
        <row r="108">
          <cell r="A108" t="str">
            <v>MULT3</v>
          </cell>
          <cell r="B108" t="str">
            <v>Multiplan</v>
          </cell>
          <cell r="C108" t="str">
            <v>Income Properties</v>
          </cell>
          <cell r="D108" t="str">
            <v>Ygor Altero</v>
          </cell>
          <cell r="E108">
            <v>45958</v>
          </cell>
          <cell r="F108" t="str">
            <v>Buy</v>
          </cell>
          <cell r="G108" t="b">
            <v>0</v>
          </cell>
          <cell r="H108" t="str">
            <v>BRL</v>
          </cell>
          <cell r="I108">
            <v>37</v>
          </cell>
          <cell r="J108">
            <v>0.15171064285714289</v>
          </cell>
          <cell r="K108">
            <v>8.0888957221903354E-2</v>
          </cell>
          <cell r="L108">
            <v>0.13046413716657099</v>
          </cell>
          <cell r="AW108">
            <v>2056.13950462</v>
          </cell>
          <cell r="AX108">
            <v>1807.0434364262251</v>
          </cell>
          <cell r="AY108">
            <v>1361.2557454910011</v>
          </cell>
          <cell r="AZ108">
            <v>1510.8878739010011</v>
          </cell>
          <cell r="BA108">
            <v>1567.053588645321</v>
          </cell>
          <cell r="BB108">
            <v>1020.390718514759</v>
          </cell>
          <cell r="BC108">
            <v>585.90725012500002</v>
          </cell>
          <cell r="BD108">
            <v>11536.92563865569</v>
          </cell>
          <cell r="BE108">
            <v>1175.37985761</v>
          </cell>
          <cell r="BF108">
            <v>8697.2548682156885</v>
          </cell>
          <cell r="BG108">
            <v>4603.0094319584468</v>
          </cell>
          <cell r="BH108">
            <v>6933.9162066972413</v>
          </cell>
          <cell r="BI108">
            <v>3228.6860352376229</v>
          </cell>
          <cell r="BJ108">
            <v>2085.5930379800002</v>
          </cell>
          <cell r="BK108">
            <v>-595.4</v>
          </cell>
          <cell r="BL108">
            <v>811.91455250100114</v>
          </cell>
          <cell r="BM108">
            <v>737.24696716627477</v>
          </cell>
          <cell r="BN108">
            <v>420</v>
          </cell>
          <cell r="BO108">
            <v>2544.7887256899999</v>
          </cell>
          <cell r="BP108">
            <v>2178.907184133473</v>
          </cell>
          <cell r="BQ108">
            <v>1709.5278204274671</v>
          </cell>
          <cell r="BR108">
            <v>1848.0376519300009</v>
          </cell>
          <cell r="BS108">
            <v>1914.8192257114099</v>
          </cell>
          <cell r="BT108">
            <v>1340.814026293026</v>
          </cell>
          <cell r="BU108">
            <v>568.03380212499997</v>
          </cell>
          <cell r="BV108">
            <v>12511.803681168331</v>
          </cell>
          <cell r="BW108">
            <v>1191.61359219</v>
          </cell>
          <cell r="BX108">
            <v>9404.255337958326</v>
          </cell>
          <cell r="BY108">
            <v>6866.2855856106626</v>
          </cell>
          <cell r="BZ108">
            <v>5645.5180955576643</v>
          </cell>
          <cell r="CA108">
            <v>5412.0525257821782</v>
          </cell>
          <cell r="CB108">
            <v>4274.5594588499998</v>
          </cell>
          <cell r="CC108">
            <v>-910.9</v>
          </cell>
          <cell r="CD108">
            <v>673.64538207000032</v>
          </cell>
          <cell r="CE108">
            <v>2686.346630461052</v>
          </cell>
          <cell r="CF108">
            <v>581</v>
          </cell>
          <cell r="CG108">
            <v>2561.3628935491251</v>
          </cell>
          <cell r="CH108">
            <v>2190.0231953360681</v>
          </cell>
          <cell r="CI108">
            <v>1727.9086698684771</v>
          </cell>
          <cell r="CJ108">
            <v>1872.5374192553611</v>
          </cell>
          <cell r="CK108">
            <v>1930.44373279561</v>
          </cell>
          <cell r="CL108">
            <v>1074.6588510943971</v>
          </cell>
          <cell r="CM108">
            <v>488.59690599999988</v>
          </cell>
          <cell r="CN108">
            <v>12767.031235105291</v>
          </cell>
          <cell r="CO108">
            <v>789.89834148742261</v>
          </cell>
          <cell r="CP108">
            <v>10084.631732695339</v>
          </cell>
          <cell r="CQ108">
            <v>6604.0731470217625</v>
          </cell>
          <cell r="CR108">
            <v>6162.9580880835247</v>
          </cell>
          <cell r="CS108">
            <v>5300.3574589830669</v>
          </cell>
          <cell r="CT108">
            <v>4563.4626920854744</v>
          </cell>
          <cell r="CU108">
            <v>-824.95073532485537</v>
          </cell>
          <cell r="CV108">
            <v>761.49039541357683</v>
          </cell>
          <cell r="CW108">
            <v>130.83878437851459</v>
          </cell>
          <cell r="CX108">
            <v>540</v>
          </cell>
          <cell r="CY108">
            <v>2523.4358833478382</v>
          </cell>
          <cell r="CZ108">
            <v>2241.0105294892501</v>
          </cell>
          <cell r="DA108">
            <v>1775.5857542194201</v>
          </cell>
          <cell r="DB108">
            <v>1928.104479954118</v>
          </cell>
          <cell r="DC108">
            <v>1993.713812921161</v>
          </cell>
          <cell r="DD108">
            <v>1081.199963799703</v>
          </cell>
          <cell r="DE108">
            <v>488.54810199999997</v>
          </cell>
          <cell r="DF108">
            <v>13221.01778035284</v>
          </cell>
          <cell r="DG108">
            <v>1062.116868279343</v>
          </cell>
          <cell r="DH108">
            <v>10282.517691390351</v>
          </cell>
          <cell r="DI108">
            <v>6593.7190732368108</v>
          </cell>
          <cell r="DJ108">
            <v>6627.2987071160296</v>
          </cell>
          <cell r="DK108">
            <v>5300.3574589830669</v>
          </cell>
          <cell r="DL108">
            <v>4291.244165293554</v>
          </cell>
          <cell r="DM108">
            <v>-350.40468442970541</v>
          </cell>
          <cell r="DN108">
            <v>1452.132781493026</v>
          </cell>
          <cell r="DO108">
            <v>891.48621136935242</v>
          </cell>
          <cell r="DP108">
            <v>616.85934476720024</v>
          </cell>
          <cell r="DQ108">
            <v>2782.5090736081638</v>
          </cell>
          <cell r="DR108">
            <v>2412.4984769731259</v>
          </cell>
          <cell r="DS108">
            <v>1913.185448360445</v>
          </cell>
          <cell r="DT108">
            <v>2067.467351845713</v>
          </cell>
          <cell r="DU108">
            <v>2139.8125877595248</v>
          </cell>
          <cell r="DV108">
            <v>1339.074012744959</v>
          </cell>
          <cell r="DW108">
            <v>488.54810199999997</v>
          </cell>
          <cell r="DX108">
            <v>13734.805224300741</v>
          </cell>
          <cell r="DY108">
            <v>1434.6327701267751</v>
          </cell>
          <cell r="DZ108">
            <v>10313.69022552579</v>
          </cell>
          <cell r="EA108">
            <v>6664.4460541778826</v>
          </cell>
          <cell r="EB108">
            <v>7070.3591701228524</v>
          </cell>
          <cell r="EC108">
            <v>5300.3574589830669</v>
          </cell>
          <cell r="ED108">
            <v>3918.728263446123</v>
          </cell>
          <cell r="EE108">
            <v>-185.4544376207192</v>
          </cell>
          <cell r="EF108">
            <v>1661.3268475040411</v>
          </cell>
          <cell r="EG108">
            <v>1252.852408169829</v>
          </cell>
          <cell r="EH108">
            <v>896.01354973813648</v>
          </cell>
          <cell r="EI108">
            <v>2892.0727292238721</v>
          </cell>
          <cell r="EJ108">
            <v>2542.397707378776</v>
          </cell>
          <cell r="EK108">
            <v>2028.977425359893</v>
          </cell>
          <cell r="EL108">
            <v>2183.7806889550152</v>
          </cell>
          <cell r="EM108">
            <v>2258.974579914835</v>
          </cell>
          <cell r="EN108">
            <v>1520.5272631621481</v>
          </cell>
          <cell r="EO108">
            <v>488.54810199999997</v>
          </cell>
          <cell r="EP108">
            <v>14112.511996715881</v>
          </cell>
          <cell r="EQ108">
            <v>1724.362860958591</v>
          </cell>
          <cell r="ER108">
            <v>10355.105355216439</v>
          </cell>
          <cell r="ES108">
            <v>6694.3569321609693</v>
          </cell>
          <cell r="ET108">
            <v>7418.1550645549114</v>
          </cell>
          <cell r="EU108">
            <v>5300.3574589830669</v>
          </cell>
          <cell r="EV108">
            <v>3628.998172614306</v>
          </cell>
          <cell r="EW108">
            <v>-196.218393285768</v>
          </cell>
          <cell r="EX108">
            <v>1776.2844613974451</v>
          </cell>
          <cell r="EY108">
            <v>1455.9161873081</v>
          </cell>
          <cell r="EZ108">
            <v>1172.7313687300889</v>
          </cell>
          <cell r="FA108">
            <v>2945.321786604206</v>
          </cell>
          <cell r="FB108">
            <v>2657.5753861874909</v>
          </cell>
          <cell r="FC108">
            <v>2136.881787855797</v>
          </cell>
          <cell r="FD108">
            <v>2292.355484648569</v>
          </cell>
          <cell r="FE108">
            <v>2368.9338511002779</v>
          </cell>
          <cell r="FF108">
            <v>1639.7539231293731</v>
          </cell>
          <cell r="FG108">
            <v>488.54810199999997</v>
          </cell>
          <cell r="FH108">
            <v>14330.620816572369</v>
          </cell>
          <cell r="FI108">
            <v>1868.7486869759241</v>
          </cell>
          <cell r="FJ108">
            <v>10406.19895854724</v>
          </cell>
          <cell r="FK108">
            <v>6708.893924825803</v>
          </cell>
          <cell r="FL108">
            <v>7621.7268917465681</v>
          </cell>
          <cell r="FM108">
            <v>5300.3574589830669</v>
          </cell>
          <cell r="FN108">
            <v>3484.6123465969731</v>
          </cell>
          <cell r="FO108">
            <v>-206.5673001235721</v>
          </cell>
          <cell r="FP108">
            <v>1871.76497050183</v>
          </cell>
          <cell r="FQ108">
            <v>1577.4667566255659</v>
          </cell>
          <cell r="FR108">
            <v>1436.182095937716</v>
          </cell>
          <cell r="FS108">
            <v>3042.571939919233</v>
          </cell>
          <cell r="FT108">
            <v>2789.7263688245012</v>
          </cell>
          <cell r="FU108">
            <v>2256.1557074109828</v>
          </cell>
          <cell r="FV108">
            <v>2412.447448274515</v>
          </cell>
          <cell r="FW108">
            <v>2491.5543187124158</v>
          </cell>
          <cell r="FX108">
            <v>1753.175765703116</v>
          </cell>
          <cell r="FY108">
            <v>488.54810199999997</v>
          </cell>
          <cell r="FZ108">
            <v>14391.8251182205</v>
          </cell>
          <cell r="GA108">
            <v>1827.171422197232</v>
          </cell>
          <cell r="GB108">
            <v>10467.65187420294</v>
          </cell>
          <cell r="GC108">
            <v>6735.4432166808019</v>
          </cell>
          <cell r="GD108">
            <v>7656.3819015397003</v>
          </cell>
          <cell r="GE108">
            <v>5300.3574589830669</v>
          </cell>
          <cell r="GF108">
            <v>3526.1896113756652</v>
          </cell>
          <cell r="GG108">
            <v>-217.7446565192283</v>
          </cell>
          <cell r="GH108">
            <v>1957.290173177752</v>
          </cell>
          <cell r="GI108">
            <v>1671.1696171500789</v>
          </cell>
          <cell r="GJ108">
            <v>1718.520755909984</v>
          </cell>
          <cell r="JE108">
            <v>471.55971954</v>
          </cell>
          <cell r="JF108">
            <v>418.95063050278208</v>
          </cell>
          <cell r="JG108">
            <v>311.09406207500012</v>
          </cell>
          <cell r="JH108">
            <v>357.69348886500012</v>
          </cell>
          <cell r="JI108">
            <v>367.59041734500022</v>
          </cell>
          <cell r="JJ108">
            <v>207.20247970011371</v>
          </cell>
          <cell r="JK108">
            <v>589.74177399999996</v>
          </cell>
          <cell r="JL108">
            <v>11052.31472706157</v>
          </cell>
          <cell r="JM108">
            <v>1143.3904411450001</v>
          </cell>
          <cell r="JN108">
            <v>8425.9244364915739</v>
          </cell>
          <cell r="JO108">
            <v>4329.0699209397371</v>
          </cell>
          <cell r="JP108">
            <v>6723.2448061218374</v>
          </cell>
          <cell r="JQ108">
            <v>3181.4864026930691</v>
          </cell>
          <cell r="JR108">
            <v>2069.9108255750002</v>
          </cell>
          <cell r="JS108">
            <v>-215.5</v>
          </cell>
          <cell r="JT108">
            <v>110.2585297450002</v>
          </cell>
          <cell r="JU108">
            <v>146.52761866519199</v>
          </cell>
          <cell r="JV108">
            <v>0</v>
          </cell>
          <cell r="JW108">
            <v>502.29788419999983</v>
          </cell>
          <cell r="JX108">
            <v>434.49658464919139</v>
          </cell>
          <cell r="JY108">
            <v>334.72921746999998</v>
          </cell>
          <cell r="JZ108">
            <v>369.35439625499998</v>
          </cell>
          <cell r="KA108">
            <v>384.74081390499998</v>
          </cell>
          <cell r="KB108">
            <v>247.23317696952901</v>
          </cell>
          <cell r="KC108">
            <v>587.36777399999994</v>
          </cell>
          <cell r="KD108">
            <v>10689.74320924174</v>
          </cell>
          <cell r="KE108">
            <v>720.82199462000005</v>
          </cell>
          <cell r="KF108">
            <v>8445.1335290267434</v>
          </cell>
          <cell r="KG108">
            <v>3877.7311964735482</v>
          </cell>
          <cell r="KH108">
            <v>6812.0120127681957</v>
          </cell>
          <cell r="KI108">
            <v>2694.69546760396</v>
          </cell>
          <cell r="KJ108">
            <v>2000.82042766</v>
          </cell>
          <cell r="KK108">
            <v>-54</v>
          </cell>
          <cell r="KL108">
            <v>308.82477963999969</v>
          </cell>
          <cell r="KM108">
            <v>-240.4664731201762</v>
          </cell>
          <cell r="KN108">
            <v>145</v>
          </cell>
          <cell r="KO108">
            <v>511.72506657000008</v>
          </cell>
          <cell r="KP108">
            <v>458.65780359508261</v>
          </cell>
          <cell r="KQ108">
            <v>356.26523478499968</v>
          </cell>
          <cell r="KR108">
            <v>390.7818209399997</v>
          </cell>
          <cell r="KS108">
            <v>406.3020759087197</v>
          </cell>
          <cell r="KT108">
            <v>263.37398744630912</v>
          </cell>
          <cell r="KU108">
            <v>584.38612850000004</v>
          </cell>
          <cell r="KV108">
            <v>10820.104902908481</v>
          </cell>
          <cell r="KW108">
            <v>737.49863129500011</v>
          </cell>
          <cell r="KX108">
            <v>8502.4504645734778</v>
          </cell>
          <cell r="KY108">
            <v>3920.2610384017339</v>
          </cell>
          <cell r="KZ108">
            <v>6899.8438645067436</v>
          </cell>
          <cell r="LA108">
            <v>2675.9305982673268</v>
          </cell>
          <cell r="LB108">
            <v>1965.1912729549999</v>
          </cell>
          <cell r="LC108">
            <v>-93.7</v>
          </cell>
          <cell r="LD108">
            <v>257.85582617500017</v>
          </cell>
          <cell r="LE108">
            <v>187.01170736903231</v>
          </cell>
          <cell r="LF108">
            <v>100</v>
          </cell>
          <cell r="LG108">
            <v>570.55683430999989</v>
          </cell>
          <cell r="LH108">
            <v>494.93841767916899</v>
          </cell>
          <cell r="LI108">
            <v>359.16723116100093</v>
          </cell>
          <cell r="LJ108">
            <v>393.05816784100102</v>
          </cell>
          <cell r="LK108">
            <v>408.42028148660103</v>
          </cell>
          <cell r="LL108">
            <v>302.58107439880769</v>
          </cell>
          <cell r="LM108">
            <v>582.13332400000002</v>
          </cell>
          <cell r="LN108">
            <v>11536.92563865569</v>
          </cell>
          <cell r="LO108">
            <v>1175.37985761</v>
          </cell>
          <cell r="LP108">
            <v>8697.2548682156885</v>
          </cell>
          <cell r="LQ108">
            <v>4603.0094319584468</v>
          </cell>
          <cell r="LR108">
            <v>6933.9162066972413</v>
          </cell>
          <cell r="LS108">
            <v>3228.6860352376229</v>
          </cell>
          <cell r="LT108">
            <v>2085.5930379800002</v>
          </cell>
          <cell r="LU108">
            <v>-232.2</v>
          </cell>
          <cell r="LV108">
            <v>134.97541694100099</v>
          </cell>
          <cell r="LW108">
            <v>644.17411425222645</v>
          </cell>
          <cell r="LX108">
            <v>175</v>
          </cell>
          <cell r="LY108">
            <v>523.61868749000007</v>
          </cell>
          <cell r="LZ108">
            <v>463.76504689999439</v>
          </cell>
          <cell r="MA108">
            <v>356.25799873686663</v>
          </cell>
          <cell r="MB108">
            <v>390.8236618599999</v>
          </cell>
          <cell r="MC108">
            <v>408.90122180899988</v>
          </cell>
          <cell r="MD108">
            <v>267.02829762422863</v>
          </cell>
          <cell r="ME108">
            <v>581.66500800000006</v>
          </cell>
          <cell r="MF108">
            <v>11564.391519925</v>
          </cell>
          <cell r="MG108">
            <v>1157.17346619</v>
          </cell>
          <cell r="MH108">
            <v>8802.7055172049986</v>
          </cell>
          <cell r="MI108">
            <v>4476.7674541383331</v>
          </cell>
          <cell r="MJ108">
            <v>7087.6240657866656</v>
          </cell>
          <cell r="MK108">
            <v>3168.1401603564359</v>
          </cell>
          <cell r="ML108">
            <v>2042.6480957700001</v>
          </cell>
          <cell r="MM108">
            <v>-139.80000000000001</v>
          </cell>
          <cell r="MN108">
            <v>191.7521322299998</v>
          </cell>
          <cell r="MO108">
            <v>94.472001569194092</v>
          </cell>
          <cell r="MP108">
            <v>75</v>
          </cell>
          <cell r="MQ108">
            <v>539.71140592000006</v>
          </cell>
          <cell r="MR108">
            <v>468.43549243967931</v>
          </cell>
          <cell r="MS108">
            <v>355.63700914686672</v>
          </cell>
          <cell r="MT108">
            <v>389.64041118000011</v>
          </cell>
          <cell r="MU108">
            <v>405.80882377000012</v>
          </cell>
          <cell r="MV108">
            <v>281.73965963842272</v>
          </cell>
          <cell r="MW108">
            <v>579.50440100000003</v>
          </cell>
          <cell r="MX108">
            <v>11699.31211401443</v>
          </cell>
          <cell r="MY108">
            <v>996.70735733000015</v>
          </cell>
          <cell r="MZ108">
            <v>9038.8068301544263</v>
          </cell>
          <cell r="NA108">
            <v>4534.7207318116562</v>
          </cell>
          <cell r="NB108">
            <v>7164.5913822027705</v>
          </cell>
          <cell r="NC108">
            <v>3158.3212839504949</v>
          </cell>
          <cell r="ND108">
            <v>2193.19713946</v>
          </cell>
          <cell r="NE108">
            <v>-270.10000000000002</v>
          </cell>
          <cell r="NF108">
            <v>134.40248955999971</v>
          </cell>
          <cell r="NG108">
            <v>81.655812563298596</v>
          </cell>
          <cell r="NH108">
            <v>145</v>
          </cell>
          <cell r="NI108">
            <v>545.1565650199999</v>
          </cell>
          <cell r="NJ108">
            <v>480.22966226789538</v>
          </cell>
          <cell r="NK108">
            <v>366.78692303686688</v>
          </cell>
          <cell r="NL108">
            <v>401.11456982000033</v>
          </cell>
          <cell r="NM108">
            <v>416.86555183000019</v>
          </cell>
          <cell r="NN108">
            <v>279.56912537672508</v>
          </cell>
          <cell r="NO108">
            <v>577.74482599999999</v>
          </cell>
          <cell r="NP108">
            <v>12383.34898123763</v>
          </cell>
          <cell r="NQ108">
            <v>1422.47680393</v>
          </cell>
          <cell r="NR108">
            <v>9173.8592051076284</v>
          </cell>
          <cell r="NS108">
            <v>5042.5965334373623</v>
          </cell>
          <cell r="NT108">
            <v>7340.7524478002679</v>
          </cell>
          <cell r="NU108">
            <v>3603.2881346633671</v>
          </cell>
          <cell r="NV108">
            <v>2216.84421208</v>
          </cell>
          <cell r="NW108">
            <v>-234.9</v>
          </cell>
          <cell r="NX108">
            <v>118.6825759500006</v>
          </cell>
          <cell r="NY108">
            <v>529.58436864860494</v>
          </cell>
          <cell r="NZ108">
            <v>120</v>
          </cell>
          <cell r="OA108">
            <v>936.30206725999994</v>
          </cell>
          <cell r="OB108">
            <v>766.47698252590351</v>
          </cell>
          <cell r="OC108">
            <v>630.84588950686691</v>
          </cell>
          <cell r="OD108">
            <v>666.45900907000021</v>
          </cell>
          <cell r="OE108">
            <v>683.24362830241023</v>
          </cell>
          <cell r="OF108">
            <v>512.47694365364953</v>
          </cell>
          <cell r="OG108">
            <v>533.22097350000001</v>
          </cell>
          <cell r="OH108">
            <v>12511.803681168331</v>
          </cell>
          <cell r="OI108">
            <v>1191.61359219</v>
          </cell>
          <cell r="OJ108">
            <v>9404.255337958326</v>
          </cell>
          <cell r="OK108">
            <v>6866.2855856106626</v>
          </cell>
          <cell r="OL108">
            <v>5645.5180955576643</v>
          </cell>
          <cell r="OM108">
            <v>5412.0525257821782</v>
          </cell>
          <cell r="ON108">
            <v>4274.5594588499998</v>
          </cell>
          <cell r="OO108">
            <v>-266.10000000000002</v>
          </cell>
          <cell r="OP108">
            <v>228.8081843300001</v>
          </cell>
          <cell r="OQ108">
            <v>1980.6344476799541</v>
          </cell>
          <cell r="OR108">
            <v>241</v>
          </cell>
          <cell r="OS108">
            <v>525.6765327999999</v>
          </cell>
          <cell r="OT108">
            <v>469.62164654510673</v>
          </cell>
          <cell r="OU108">
            <v>361.75383415686667</v>
          </cell>
          <cell r="OV108">
            <v>400.61497455000011</v>
          </cell>
          <cell r="OW108">
            <v>409.64651216599998</v>
          </cell>
          <cell r="OX108">
            <v>234.04411873710359</v>
          </cell>
          <cell r="OY108">
            <v>488.678246</v>
          </cell>
          <cell r="OZ108">
            <v>12620.49059731988</v>
          </cell>
          <cell r="PA108">
            <v>1243.6634492799999</v>
          </cell>
          <cell r="PB108">
            <v>9485.9098992598811</v>
          </cell>
          <cell r="PC108">
            <v>6874.0208254184336</v>
          </cell>
          <cell r="PD108">
            <v>5746.4697719014439</v>
          </cell>
          <cell r="PE108">
            <v>5420.7718171089109</v>
          </cell>
          <cell r="PF108">
            <v>4231.3160859999998</v>
          </cell>
          <cell r="PG108">
            <v>-120.5</v>
          </cell>
          <cell r="PH108">
            <v>296.92060129999987</v>
          </cell>
          <cell r="PI108">
            <v>214.78354439928029</v>
          </cell>
          <cell r="PJ108">
            <v>90</v>
          </cell>
          <cell r="PK108">
            <v>694.05615487999989</v>
          </cell>
          <cell r="PL108">
            <v>541.23509907030666</v>
          </cell>
          <cell r="PM108">
            <v>426.55085328013769</v>
          </cell>
          <cell r="PN108">
            <v>460.11108669999919</v>
          </cell>
          <cell r="PO108">
            <v>474.68712136999932</v>
          </cell>
          <cell r="PP108">
            <v>264.36728248540118</v>
          </cell>
          <cell r="PQ108">
            <v>488.61317400000001</v>
          </cell>
          <cell r="PR108">
            <v>12311.26973653437</v>
          </cell>
          <cell r="PS108">
            <v>742.29291466999985</v>
          </cell>
          <cell r="PT108">
            <v>9601.7883729443674</v>
          </cell>
          <cell r="PU108">
            <v>6406.2255879176591</v>
          </cell>
          <cell r="PV108">
            <v>5905.0441486167092</v>
          </cell>
          <cell r="PW108">
            <v>5073.7000512178211</v>
          </cell>
          <cell r="PX108">
            <v>4382.1441370599996</v>
          </cell>
          <cell r="PY108">
            <v>-149.4</v>
          </cell>
          <cell r="PZ108">
            <v>15.335676139999061</v>
          </cell>
          <cell r="QA108">
            <v>-470.02535726635159</v>
          </cell>
          <cell r="QB108">
            <v>135</v>
          </cell>
          <cell r="QC108">
            <v>583.64409834759908</v>
          </cell>
          <cell r="QD108">
            <v>508.78235736660451</v>
          </cell>
          <cell r="QE108">
            <v>398.66075505646347</v>
          </cell>
          <cell r="QF108">
            <v>434.65955687645942</v>
          </cell>
          <cell r="QG108">
            <v>449.25065933514941</v>
          </cell>
          <cell r="QH108">
            <v>222.18258361530411</v>
          </cell>
          <cell r="QI108">
            <v>488.54810199999997</v>
          </cell>
          <cell r="QJ108">
            <v>12797.184634935849</v>
          </cell>
          <cell r="QK108">
            <v>1171.1765211763179</v>
          </cell>
          <cell r="QL108">
            <v>9657.7275553169166</v>
          </cell>
          <cell r="QM108">
            <v>6789.9579027038399</v>
          </cell>
          <cell r="QN108">
            <v>6007.2267322320131</v>
          </cell>
          <cell r="QO108">
            <v>5434.5535075756916</v>
          </cell>
          <cell r="QP108">
            <v>4317.7225214751306</v>
          </cell>
          <cell r="QQ108">
            <v>-91.937984192542814</v>
          </cell>
          <cell r="QR108">
            <v>340.98861765107017</v>
          </cell>
          <cell r="QS108">
            <v>556.45535101497148</v>
          </cell>
          <cell r="QT108">
            <v>115</v>
          </cell>
          <cell r="QU108">
            <v>757.98610752152581</v>
          </cell>
          <cell r="QV108">
            <v>670.3840923540497</v>
          </cell>
          <cell r="QW108">
            <v>540.94322737500897</v>
          </cell>
          <cell r="QX108">
            <v>577.15180112890198</v>
          </cell>
          <cell r="QY108">
            <v>596.85943992446164</v>
          </cell>
          <cell r="QZ108">
            <v>354.06486625658812</v>
          </cell>
          <cell r="RA108">
            <v>488.54810199999997</v>
          </cell>
          <cell r="RB108">
            <v>12767.031235105291</v>
          </cell>
          <cell r="RC108">
            <v>789.89834148742261</v>
          </cell>
          <cell r="RD108">
            <v>10084.631732695339</v>
          </cell>
          <cell r="RE108">
            <v>6604.0731470217625</v>
          </cell>
          <cell r="RF108">
            <v>6162.9580880835247</v>
          </cell>
          <cell r="RG108">
            <v>5300.3574589830669</v>
          </cell>
          <cell r="RH108">
            <v>4563.4626920854744</v>
          </cell>
          <cell r="RI108">
            <v>-463.11275113231261</v>
          </cell>
          <cell r="RJ108">
            <v>108.2455003225076</v>
          </cell>
          <cell r="RK108">
            <v>-170.37475376938571</v>
          </cell>
          <cell r="RL108">
            <v>200</v>
          </cell>
          <cell r="RM108">
            <v>557.6457067318297</v>
          </cell>
          <cell r="RN108">
            <v>493.69151266120969</v>
          </cell>
          <cell r="RO108">
            <v>386.73398060740078</v>
          </cell>
          <cell r="RP108">
            <v>424.54344502646279</v>
          </cell>
          <cell r="RQ108">
            <v>439.04223340149042</v>
          </cell>
          <cell r="RR108">
            <v>207.12882215329051</v>
          </cell>
          <cell r="RS108">
            <v>488.54810199999997</v>
          </cell>
          <cell r="RT108">
            <v>12860.418498455791</v>
          </cell>
          <cell r="RU108">
            <v>807.9558129744679</v>
          </cell>
          <cell r="RV108">
            <v>10146.37550150555</v>
          </cell>
          <cell r="RW108">
            <v>6612.8007315051536</v>
          </cell>
          <cell r="RX108">
            <v>6247.6177669506387</v>
          </cell>
          <cell r="RY108">
            <v>5300.3574589830669</v>
          </cell>
          <cell r="RZ108">
            <v>4545.4052205984299</v>
          </cell>
          <cell r="SA108">
            <v>-99.553233229275989</v>
          </cell>
          <cell r="SB108">
            <v>292.58013345503741</v>
          </cell>
          <cell r="SC108">
            <v>138.59581120431301</v>
          </cell>
          <cell r="SD108">
            <v>122.4691432861763</v>
          </cell>
          <cell r="SE108">
            <v>581.134067539792</v>
          </cell>
          <cell r="SF108">
            <v>514.81805630687472</v>
          </cell>
          <cell r="SG108">
            <v>404.71642837984012</v>
          </cell>
          <cell r="SH108">
            <v>442.75743193194052</v>
          </cell>
          <cell r="SI108">
            <v>457.8669176879751</v>
          </cell>
          <cell r="SJ108">
            <v>230.02928581538441</v>
          </cell>
          <cell r="SK108">
            <v>488.54810199999997</v>
          </cell>
          <cell r="SL108">
            <v>12925.58490974356</v>
          </cell>
          <cell r="SM108">
            <v>857.90393481611829</v>
          </cell>
          <cell r="SN108">
            <v>10209.582584315431</v>
          </cell>
          <cell r="SO108">
            <v>6581.9730016612784</v>
          </cell>
          <cell r="SP108">
            <v>6343.6119080822809</v>
          </cell>
          <cell r="SQ108">
            <v>5300.3574589830669</v>
          </cell>
          <cell r="SR108">
            <v>4495.4570987567786</v>
          </cell>
          <cell r="SS108">
            <v>-101.24808636198389</v>
          </cell>
          <cell r="ST108">
            <v>337.12222028101331</v>
          </cell>
          <cell r="SU108">
            <v>190.88859081333041</v>
          </cell>
          <cell r="SV108">
            <v>134.0351446837424</v>
          </cell>
          <cell r="SW108">
            <v>599.304000410821</v>
          </cell>
          <cell r="SX108">
            <v>531.09223891328168</v>
          </cell>
          <cell r="SY108">
            <v>418.50051274970241</v>
          </cell>
          <cell r="SZ108">
            <v>456.77854286233992</v>
          </cell>
          <cell r="TA108">
            <v>472.3604468730212</v>
          </cell>
          <cell r="TB108">
            <v>252.28813353779219</v>
          </cell>
          <cell r="TC108">
            <v>488.54810199999997</v>
          </cell>
          <cell r="TD108">
            <v>13036.8651147194</v>
          </cell>
          <cell r="TE108">
            <v>932.60976691744099</v>
          </cell>
          <cell r="TF108">
            <v>10239.50192785149</v>
          </cell>
          <cell r="TG108">
            <v>6586.2481549245367</v>
          </cell>
          <cell r="TH108">
            <v>6450.6169597948592</v>
          </cell>
          <cell r="TI108">
            <v>5300.3574589830669</v>
          </cell>
          <cell r="TJ108">
            <v>4420.7512666554567</v>
          </cell>
          <cell r="TK108">
            <v>-68.197373648693656</v>
          </cell>
          <cell r="TL108">
            <v>354.06205521083052</v>
          </cell>
          <cell r="TM108">
            <v>219.05650119220991</v>
          </cell>
          <cell r="TN108">
            <v>145.28308182521491</v>
          </cell>
          <cell r="TO108">
            <v>785.35210866539467</v>
          </cell>
          <cell r="TP108">
            <v>701.40872160788342</v>
          </cell>
          <cell r="TQ108">
            <v>565.6348324824769</v>
          </cell>
          <cell r="TR108">
            <v>604.02506013337461</v>
          </cell>
          <cell r="TS108">
            <v>624.44421495867482</v>
          </cell>
          <cell r="TT108">
            <v>391.75372229323608</v>
          </cell>
          <cell r="TU108">
            <v>488.54810199999997</v>
          </cell>
          <cell r="TV108">
            <v>13221.01778035284</v>
          </cell>
          <cell r="TW108">
            <v>1062.116868279343</v>
          </cell>
          <cell r="TX108">
            <v>10282.517691390351</v>
          </cell>
          <cell r="TY108">
            <v>6593.7190732368108</v>
          </cell>
          <cell r="TZ108">
            <v>6627.2987071160296</v>
          </cell>
          <cell r="UA108">
            <v>5300.3574589830669</v>
          </cell>
          <cell r="UB108">
            <v>4291.244165293554</v>
          </cell>
          <cell r="UC108">
            <v>-81.405991189751859</v>
          </cell>
          <cell r="UD108">
            <v>468.36837254614528</v>
          </cell>
          <cell r="UE108">
            <v>342.94530815949929</v>
          </cell>
          <cell r="UF108">
            <v>215.07197497206681</v>
          </cell>
          <cell r="VF108">
            <v>3212.464633095381</v>
          </cell>
          <cell r="VH108">
            <v>2945.547514563917</v>
          </cell>
          <cell r="VI108">
            <v>2389.9319486927188</v>
          </cell>
          <cell r="VJ108">
            <v>2547.2019000600899</v>
          </cell>
          <cell r="VK108">
            <v>2630.7259805205699</v>
          </cell>
          <cell r="VL108">
            <v>1867.9770853978059</v>
          </cell>
          <cell r="VM108">
            <v>488.54810199999997</v>
          </cell>
          <cell r="VN108">
            <v>14483.46057576674</v>
          </cell>
          <cell r="VO108">
            <v>1774.014349028804</v>
          </cell>
          <cell r="VP108">
            <v>10540.24466491207</v>
          </cell>
          <cell r="VQ108">
            <v>6781.8239219178922</v>
          </cell>
          <cell r="VR108">
            <v>7701.6366538488473</v>
          </cell>
          <cell r="VS108">
            <v>5300.3574589830669</v>
          </cell>
          <cell r="VT108">
            <v>3579.3466845440939</v>
          </cell>
          <cell r="VU108">
            <v>-229.8627420765078</v>
          </cell>
          <cell r="VV108">
            <v>2050.2676238714371</v>
          </cell>
          <cell r="VW108">
            <v>1759.372515752633</v>
          </cell>
          <cell r="VX108">
            <v>1822.7223330886591</v>
          </cell>
        </row>
        <row r="109">
          <cell r="A109" t="str">
            <v>MYPK3</v>
          </cell>
          <cell r="B109" t="str">
            <v>Iochpe-Maxion</v>
          </cell>
          <cell r="C109" t="str">
            <v>Capital Goods</v>
          </cell>
          <cell r="D109" t="str">
            <v>Lucas Laghi</v>
          </cell>
          <cell r="E109">
            <v>45982</v>
          </cell>
          <cell r="F109" t="str">
            <v>Buy</v>
          </cell>
          <cell r="G109" t="b">
            <v>0</v>
          </cell>
          <cell r="H109" t="str">
            <v>BRL</v>
          </cell>
          <cell r="I109">
            <v>16</v>
          </cell>
          <cell r="J109">
            <v>0.14720013537020579</v>
          </cell>
          <cell r="K109">
            <v>0.09</v>
          </cell>
          <cell r="L109">
            <v>0.1098850778378683</v>
          </cell>
          <cell r="AE109">
            <v>16947.866999999998</v>
          </cell>
          <cell r="AF109">
            <v>1808.891999999998</v>
          </cell>
          <cell r="AG109">
            <v>1245.9339999999979</v>
          </cell>
          <cell r="AH109">
            <v>1736.9149999999979</v>
          </cell>
          <cell r="AI109">
            <v>1605.0149999999981</v>
          </cell>
          <cell r="AJ109">
            <v>279.20299999999799</v>
          </cell>
          <cell r="AK109">
            <v>149.77000000000001</v>
          </cell>
          <cell r="AL109">
            <v>15195.455</v>
          </cell>
          <cell r="AM109">
            <v>2319.1329999999998</v>
          </cell>
          <cell r="AN109">
            <v>6129.3860000000004</v>
          </cell>
          <cell r="AO109">
            <v>6129.3860000000004</v>
          </cell>
          <cell r="AP109">
            <v>3919.8069999999998</v>
          </cell>
          <cell r="AQ109">
            <v>6476.9880000000003</v>
          </cell>
          <cell r="AR109">
            <v>3916.9160000000002</v>
          </cell>
          <cell r="AS109">
            <v>592</v>
          </cell>
          <cell r="AT109">
            <v>838.8745377041746</v>
          </cell>
          <cell r="AU109">
            <v>1491.68968906495</v>
          </cell>
          <cell r="AV109">
            <v>235.53299999999999</v>
          </cell>
          <cell r="AW109">
            <v>14955.22</v>
          </cell>
          <cell r="AX109">
            <v>1508.245000000001</v>
          </cell>
          <cell r="AY109">
            <v>782.57600000000082</v>
          </cell>
          <cell r="AZ109">
            <v>1252.8640000000009</v>
          </cell>
          <cell r="BA109">
            <v>1237.4640000000011</v>
          </cell>
          <cell r="BB109">
            <v>29.742000000000861</v>
          </cell>
          <cell r="BC109">
            <v>149.77000000000001</v>
          </cell>
          <cell r="BD109">
            <v>14534.116</v>
          </cell>
          <cell r="BE109">
            <v>2990.643</v>
          </cell>
          <cell r="BF109">
            <v>159.767</v>
          </cell>
          <cell r="BG109">
            <v>6013.3019999999997</v>
          </cell>
          <cell r="BH109">
            <v>3693.6259999999988</v>
          </cell>
          <cell r="BI109">
            <v>6765.5330000000004</v>
          </cell>
          <cell r="BJ109">
            <v>3674.3229999999999</v>
          </cell>
          <cell r="BK109">
            <v>551.79999999999995</v>
          </cell>
          <cell r="BL109">
            <v>801.89924550406226</v>
          </cell>
          <cell r="BM109">
            <v>1082.8284803189269</v>
          </cell>
          <cell r="BN109">
            <v>158.18</v>
          </cell>
          <cell r="BO109">
            <v>15331.718000000001</v>
          </cell>
          <cell r="BP109">
            <v>1820.799999999999</v>
          </cell>
          <cell r="BQ109">
            <v>1020.402999999999</v>
          </cell>
          <cell r="BR109">
            <v>1524.070999999999</v>
          </cell>
          <cell r="BS109">
            <v>1563.0359999999989</v>
          </cell>
          <cell r="BT109">
            <v>263.42899999999929</v>
          </cell>
          <cell r="BU109">
            <v>149.77000000000001</v>
          </cell>
          <cell r="BV109">
            <v>15961.370999999999</v>
          </cell>
          <cell r="BW109">
            <v>2506.9630000000002</v>
          </cell>
          <cell r="BX109">
            <v>230.04300000000001</v>
          </cell>
          <cell r="BY109">
            <v>7328.5249999999996</v>
          </cell>
          <cell r="BZ109">
            <v>4557.9050000000007</v>
          </cell>
          <cell r="CA109">
            <v>6388.76</v>
          </cell>
          <cell r="CB109">
            <v>3637.2270000000012</v>
          </cell>
          <cell r="CC109">
            <v>673.3</v>
          </cell>
          <cell r="CD109">
            <v>534.91388838998751</v>
          </cell>
          <cell r="CE109">
            <v>-503.67005421437648</v>
          </cell>
          <cell r="CF109">
            <v>96.288999999999987</v>
          </cell>
          <cell r="CG109">
            <v>15693.806726951039</v>
          </cell>
          <cell r="CH109">
            <v>1943.2706062686809</v>
          </cell>
          <cell r="CI109">
            <v>1005.338554845547</v>
          </cell>
          <cell r="CJ109">
            <v>1555.3633838455471</v>
          </cell>
          <cell r="CK109">
            <v>1589.6633838455471</v>
          </cell>
          <cell r="CL109">
            <v>200.7789533311788</v>
          </cell>
          <cell r="CM109">
            <v>149.77000000000001</v>
          </cell>
          <cell r="CN109">
            <v>14380.145847363299</v>
          </cell>
          <cell r="CO109">
            <v>1715.7882075616501</v>
          </cell>
          <cell r="CP109">
            <v>224.52234857686611</v>
          </cell>
          <cell r="CQ109">
            <v>6881.1029676021844</v>
          </cell>
          <cell r="CR109">
            <v>4266.6429533311793</v>
          </cell>
          <cell r="CS109">
            <v>5617.9082764079722</v>
          </cell>
          <cell r="CT109">
            <v>3855.2870688463222</v>
          </cell>
          <cell r="CU109">
            <v>539.65550907804152</v>
          </cell>
          <cell r="CV109">
            <v>488.51284639022299</v>
          </cell>
          <cell r="CW109">
            <v>-485.07380940965169</v>
          </cell>
          <cell r="CX109">
            <v>132.374</v>
          </cell>
          <cell r="CY109">
            <v>16298.99760285925</v>
          </cell>
          <cell r="CZ109">
            <v>2080.345959795166</v>
          </cell>
          <cell r="DA109">
            <v>1106.1851317951659</v>
          </cell>
          <cell r="DB109">
            <v>1656.6733692033411</v>
          </cell>
          <cell r="DC109">
            <v>1656.6733692033411</v>
          </cell>
          <cell r="DD109">
            <v>331.0761273056969</v>
          </cell>
          <cell r="DE109">
            <v>149.77000000000001</v>
          </cell>
          <cell r="DF109">
            <v>14857.57414891613</v>
          </cell>
          <cell r="DG109">
            <v>1925.741300351719</v>
          </cell>
          <cell r="DH109">
            <v>243.42234857686611</v>
          </cell>
          <cell r="DI109">
            <v>6955.9866133781534</v>
          </cell>
          <cell r="DJ109">
            <v>4475.220913533768</v>
          </cell>
          <cell r="DK109">
            <v>5733.6438536309151</v>
          </cell>
          <cell r="DL109">
            <v>3761.069553279196</v>
          </cell>
          <cell r="DM109">
            <v>505.26892568863661</v>
          </cell>
          <cell r="DN109">
            <v>678.59742256095444</v>
          </cell>
          <cell r="DO109">
            <v>442.66302862365961</v>
          </cell>
          <cell r="DP109">
            <v>122.4981671031078</v>
          </cell>
          <cell r="DQ109">
            <v>17362.15250157873</v>
          </cell>
          <cell r="DR109">
            <v>2249.6637520393269</v>
          </cell>
          <cell r="DS109">
            <v>1212.0284370474619</v>
          </cell>
          <cell r="DT109">
            <v>1768.507366117715</v>
          </cell>
          <cell r="DU109">
            <v>1768.507366117715</v>
          </cell>
          <cell r="DV109">
            <v>422.50166341830783</v>
          </cell>
          <cell r="DW109">
            <v>149.77000000000001</v>
          </cell>
          <cell r="DX109">
            <v>15386.854379315029</v>
          </cell>
          <cell r="DY109">
            <v>2010.8790108033529</v>
          </cell>
          <cell r="DZ109">
            <v>263.59819605590047</v>
          </cell>
          <cell r="EA109">
            <v>7020.0242231804914</v>
          </cell>
          <cell r="EB109">
            <v>4741.3969614873013</v>
          </cell>
          <cell r="EC109">
            <v>5797.2984211035337</v>
          </cell>
          <cell r="ED109">
            <v>3739.5864103001809</v>
          </cell>
          <cell r="EE109">
            <v>555.58888005051949</v>
          </cell>
          <cell r="EF109">
            <v>558.46747128891775</v>
          </cell>
          <cell r="EG109">
            <v>315.19581674803311</v>
          </cell>
          <cell r="EH109">
            <v>156.3256154647739</v>
          </cell>
          <cell r="EI109">
            <v>18340.052604784942</v>
          </cell>
          <cell r="EJ109">
            <v>2401.2774992375871</v>
          </cell>
          <cell r="EK109">
            <v>1305.174496853341</v>
          </cell>
          <cell r="EL109">
            <v>1866.77643470778</v>
          </cell>
          <cell r="EM109">
            <v>1866.77643470778</v>
          </cell>
          <cell r="EN109">
            <v>483.65790352079222</v>
          </cell>
          <cell r="EO109">
            <v>149.77000000000001</v>
          </cell>
          <cell r="EP109">
            <v>15905.042865467511</v>
          </cell>
          <cell r="EQ109">
            <v>2060.1997476963329</v>
          </cell>
          <cell r="ER109">
            <v>282.7541745245428</v>
          </cell>
          <cell r="ES109">
            <v>7129.8702332824669</v>
          </cell>
          <cell r="ET109">
            <v>5015.4697734824167</v>
          </cell>
          <cell r="EU109">
            <v>5862.2260799256064</v>
          </cell>
          <cell r="EV109">
            <v>3755.193332229273</v>
          </cell>
          <cell r="EW109">
            <v>605.22173595790298</v>
          </cell>
          <cell r="EX109">
            <v>577.19561756788096</v>
          </cell>
          <cell r="EY109">
            <v>340.24199841465492</v>
          </cell>
          <cell r="EZ109">
            <v>209.5850915256766</v>
          </cell>
          <cell r="FA109">
            <v>19375.068879053051</v>
          </cell>
          <cell r="FB109">
            <v>2563.1921310095199</v>
          </cell>
          <cell r="FC109">
            <v>1405.295249241876</v>
          </cell>
          <cell r="FD109">
            <v>1975.6848679044731</v>
          </cell>
          <cell r="FE109">
            <v>1975.6848679044731</v>
          </cell>
          <cell r="FF109">
            <v>541.75475457313405</v>
          </cell>
          <cell r="FG109">
            <v>149.77000000000001</v>
          </cell>
          <cell r="FH109">
            <v>16422.986553825958</v>
          </cell>
          <cell r="FI109">
            <v>2042.4226542778831</v>
          </cell>
          <cell r="FJ109">
            <v>300.76185308081938</v>
          </cell>
          <cell r="FK109">
            <v>7285.7836927461558</v>
          </cell>
          <cell r="FL109">
            <v>5288.1529999508939</v>
          </cell>
          <cell r="FM109">
            <v>5928.4522919241172</v>
          </cell>
          <cell r="FN109">
            <v>3839.1966376462342</v>
          </cell>
          <cell r="FO109">
            <v>658.75234188780371</v>
          </cell>
          <cell r="FP109">
            <v>578.66721152371213</v>
          </cell>
          <cell r="FQ109">
            <v>340.78956232019601</v>
          </cell>
          <cell r="FR109">
            <v>269.07152810465658</v>
          </cell>
          <cell r="FS109">
            <v>20470.706082703069</v>
          </cell>
          <cell r="FT109">
            <v>2736.12709107417</v>
          </cell>
          <cell r="FU109">
            <v>1512.9038825539419</v>
          </cell>
          <cell r="FV109">
            <v>2095.766577973634</v>
          </cell>
          <cell r="FW109">
            <v>2095.766577973634</v>
          </cell>
          <cell r="FX109">
            <v>602.05271829915796</v>
          </cell>
          <cell r="FY109">
            <v>149.77000000000001</v>
          </cell>
          <cell r="FZ109">
            <v>16933.84909858213</v>
          </cell>
          <cell r="GA109">
            <v>1948.8864073342829</v>
          </cell>
          <cell r="GB109">
            <v>317.46044879890911</v>
          </cell>
          <cell r="GC109">
            <v>7488.2974611843229</v>
          </cell>
          <cell r="GD109">
            <v>5553.0561960025234</v>
          </cell>
          <cell r="GE109">
            <v>5996.0030281625995</v>
          </cell>
          <cell r="GF109">
            <v>4000.283620828317</v>
          </cell>
          <cell r="GG109">
            <v>716.47471289460748</v>
          </cell>
          <cell r="GH109">
            <v>582.93100176510541</v>
          </cell>
          <cell r="GI109">
            <v>341.84334973874911</v>
          </cell>
          <cell r="GJ109">
            <v>337.14952224752852</v>
          </cell>
          <cell r="GK109">
            <v>4277.1909999999998</v>
          </cell>
          <cell r="GL109">
            <v>611.25300000000016</v>
          </cell>
          <cell r="GM109">
            <v>420.15400000000011</v>
          </cell>
          <cell r="GN109">
            <v>548.15099999999995</v>
          </cell>
          <cell r="GO109">
            <v>567.75099999999998</v>
          </cell>
          <cell r="GP109">
            <v>160.4790000000001</v>
          </cell>
          <cell r="GQ109">
            <v>149.77000000000001</v>
          </cell>
          <cell r="GR109">
            <v>13552.849</v>
          </cell>
          <cell r="GS109">
            <v>1413.8230000000001</v>
          </cell>
          <cell r="GT109">
            <v>128.601</v>
          </cell>
          <cell r="GU109">
            <v>5694.8209999999999</v>
          </cell>
          <cell r="GV109">
            <v>3597.674</v>
          </cell>
          <cell r="GW109">
            <v>5688.625</v>
          </cell>
          <cell r="GX109">
            <v>4143.384</v>
          </cell>
          <cell r="GY109">
            <v>81.3</v>
          </cell>
          <cell r="HB109">
            <v>200.87</v>
          </cell>
          <cell r="HC109">
            <v>4192.3829999999998</v>
          </cell>
          <cell r="HD109">
            <v>534.64899999999943</v>
          </cell>
          <cell r="HE109">
            <v>413.89399999999938</v>
          </cell>
          <cell r="HF109">
            <v>534.57299999999998</v>
          </cell>
          <cell r="HG109">
            <v>495.07299999999998</v>
          </cell>
          <cell r="HH109">
            <v>190.4839999999995</v>
          </cell>
          <cell r="HI109">
            <v>149.77000000000001</v>
          </cell>
          <cell r="HJ109">
            <v>14914.334999999999</v>
          </cell>
          <cell r="HK109">
            <v>1426.1120000000001</v>
          </cell>
          <cell r="HL109">
            <v>132.51</v>
          </cell>
          <cell r="HM109">
            <v>5998.4380000000001</v>
          </cell>
          <cell r="HN109">
            <v>4038.7559999999999</v>
          </cell>
          <cell r="HO109">
            <v>6016.2629999999999</v>
          </cell>
          <cell r="HP109">
            <v>4330.6419999999989</v>
          </cell>
          <cell r="HQ109">
            <v>132.1</v>
          </cell>
          <cell r="HT109">
            <v>0</v>
          </cell>
          <cell r="HU109">
            <v>4318.34</v>
          </cell>
          <cell r="HV109">
            <v>338.95699999999988</v>
          </cell>
          <cell r="HW109">
            <v>245.49799999999991</v>
          </cell>
          <cell r="HX109">
            <v>362.702</v>
          </cell>
          <cell r="HY109">
            <v>278.50200000000001</v>
          </cell>
          <cell r="HZ109">
            <v>69.388999999999896</v>
          </cell>
          <cell r="IA109">
            <v>149.77000000000001</v>
          </cell>
          <cell r="IB109">
            <v>15197.696</v>
          </cell>
          <cell r="IC109">
            <v>1642.77</v>
          </cell>
          <cell r="ID109">
            <v>133.44399999999999</v>
          </cell>
          <cell r="IE109">
            <v>5938.3429999999998</v>
          </cell>
          <cell r="IF109">
            <v>4089.8339999999998</v>
          </cell>
          <cell r="IG109">
            <v>6200.7150000000001</v>
          </cell>
          <cell r="IH109">
            <v>4169.3</v>
          </cell>
          <cell r="II109">
            <v>121.4</v>
          </cell>
          <cell r="IL109">
            <v>34.662999999999997</v>
          </cell>
          <cell r="IM109">
            <v>4159.9530000000004</v>
          </cell>
          <cell r="IN109">
            <v>324.03300000000041</v>
          </cell>
          <cell r="IO109">
            <v>166.38800000000029</v>
          </cell>
          <cell r="IP109">
            <v>291.48899999999998</v>
          </cell>
          <cell r="IQ109">
            <v>263.68900000000002</v>
          </cell>
          <cell r="IR109">
            <v>-141.1489999999996</v>
          </cell>
          <cell r="IS109">
            <v>149.77000000000001</v>
          </cell>
          <cell r="IT109">
            <v>15195.455</v>
          </cell>
          <cell r="IU109">
            <v>2319.1329999999998</v>
          </cell>
          <cell r="IV109">
            <v>129.203</v>
          </cell>
          <cell r="IW109">
            <v>6129.3860000000004</v>
          </cell>
          <cell r="IX109">
            <v>3919.8069999999998</v>
          </cell>
          <cell r="IY109">
            <v>6476.9880000000003</v>
          </cell>
          <cell r="IZ109">
            <v>3916.9160000000002</v>
          </cell>
          <cell r="JA109">
            <v>257.2</v>
          </cell>
          <cell r="JD109">
            <v>0</v>
          </cell>
          <cell r="JE109">
            <v>3998.1529999999998</v>
          </cell>
          <cell r="JF109">
            <v>341.08699999999948</v>
          </cell>
          <cell r="JG109">
            <v>165.76099999999951</v>
          </cell>
          <cell r="JH109">
            <v>286.76</v>
          </cell>
          <cell r="JI109">
            <v>281.95999999999998</v>
          </cell>
          <cell r="JJ109">
            <v>-16.331000000000479</v>
          </cell>
          <cell r="JK109">
            <v>149.77000000000001</v>
          </cell>
          <cell r="JL109">
            <v>15467.653</v>
          </cell>
          <cell r="JM109">
            <v>2648.5590000000002</v>
          </cell>
          <cell r="JN109">
            <v>127.86199999999999</v>
          </cell>
          <cell r="JO109">
            <v>6021.348</v>
          </cell>
          <cell r="JP109">
            <v>3865.1750000000002</v>
          </cell>
          <cell r="JQ109">
            <v>6942.3769999999986</v>
          </cell>
          <cell r="JR109">
            <v>4085.0099999999989</v>
          </cell>
          <cell r="JS109">
            <v>91.2</v>
          </cell>
          <cell r="JV109">
            <v>58.728000000000002</v>
          </cell>
          <cell r="JW109">
            <v>3801.2049999999999</v>
          </cell>
          <cell r="JX109">
            <v>424.73</v>
          </cell>
          <cell r="JY109">
            <v>245.62700000000001</v>
          </cell>
          <cell r="JZ109">
            <v>363.40699999999998</v>
          </cell>
          <cell r="KA109">
            <v>363.40699999999998</v>
          </cell>
          <cell r="KB109">
            <v>59.362000000000023</v>
          </cell>
          <cell r="KC109">
            <v>149.77000000000001</v>
          </cell>
          <cell r="KD109">
            <v>14330.225</v>
          </cell>
          <cell r="KE109">
            <v>2495.5889999999999</v>
          </cell>
          <cell r="KF109">
            <v>148.09</v>
          </cell>
          <cell r="KG109">
            <v>5800.2439999999997</v>
          </cell>
          <cell r="KH109">
            <v>3786.15</v>
          </cell>
          <cell r="KI109">
            <v>6196.55</v>
          </cell>
          <cell r="KJ109">
            <v>3546.0650000000001</v>
          </cell>
          <cell r="KK109">
            <v>99.2</v>
          </cell>
          <cell r="KN109">
            <v>56.811999999999998</v>
          </cell>
          <cell r="KO109">
            <v>3672.3620000000001</v>
          </cell>
          <cell r="KP109">
            <v>362.19000000000011</v>
          </cell>
          <cell r="KQ109">
            <v>197.90400000000011</v>
          </cell>
          <cell r="KR109">
            <v>313.322</v>
          </cell>
          <cell r="KS109">
            <v>302.72199999999998</v>
          </cell>
          <cell r="KT109">
            <v>-5.7859999999999552</v>
          </cell>
          <cell r="KU109">
            <v>149.77000000000001</v>
          </cell>
          <cell r="KV109">
            <v>15080.215</v>
          </cell>
          <cell r="KW109">
            <v>3100.0810000000001</v>
          </cell>
          <cell r="KX109">
            <v>141.80099999999999</v>
          </cell>
          <cell r="KY109">
            <v>5921.7129999999997</v>
          </cell>
          <cell r="KZ109">
            <v>3834.2780000000012</v>
          </cell>
          <cell r="LA109">
            <v>6867.4369999999999</v>
          </cell>
          <cell r="LB109">
            <v>3571.989</v>
          </cell>
          <cell r="LC109">
            <v>139.9</v>
          </cell>
          <cell r="LF109">
            <v>21.238</v>
          </cell>
          <cell r="LG109">
            <v>3483.5</v>
          </cell>
          <cell r="LH109">
            <v>380.23800000000028</v>
          </cell>
          <cell r="LI109">
            <v>173.2840000000003</v>
          </cell>
          <cell r="LJ109">
            <v>289.375</v>
          </cell>
          <cell r="LK109">
            <v>289.375</v>
          </cell>
          <cell r="LL109">
            <v>-7.5029999999997274</v>
          </cell>
          <cell r="LM109">
            <v>149.77000000000001</v>
          </cell>
          <cell r="LN109">
            <v>14534.116</v>
          </cell>
          <cell r="LO109">
            <v>2990.643</v>
          </cell>
          <cell r="LP109">
            <v>159.767</v>
          </cell>
          <cell r="LQ109">
            <v>6013.3019999999997</v>
          </cell>
          <cell r="LR109">
            <v>3693.6259999999988</v>
          </cell>
          <cell r="LS109">
            <v>6765.5330000000004</v>
          </cell>
          <cell r="LT109">
            <v>3674.3229999999999</v>
          </cell>
          <cell r="LU109">
            <v>221.5</v>
          </cell>
          <cell r="LX109">
            <v>21.40199999999999</v>
          </cell>
          <cell r="LY109">
            <v>3595.6689999999999</v>
          </cell>
          <cell r="LZ109">
            <v>384.03200000000021</v>
          </cell>
          <cell r="MA109">
            <v>200.79300000000009</v>
          </cell>
          <cell r="MB109">
            <v>316.642</v>
          </cell>
          <cell r="MC109">
            <v>320.44200000000001</v>
          </cell>
          <cell r="MD109">
            <v>50.160000000000153</v>
          </cell>
          <cell r="ME109">
            <v>149.77000000000001</v>
          </cell>
          <cell r="MF109">
            <v>14403.303</v>
          </cell>
          <cell r="MG109">
            <v>2329.2710000000002</v>
          </cell>
          <cell r="MH109">
            <v>155.27000000000001</v>
          </cell>
          <cell r="MI109">
            <v>6086.0709999999999</v>
          </cell>
          <cell r="MJ109">
            <v>3787.203</v>
          </cell>
          <cell r="MK109">
            <v>6262.8860000000004</v>
          </cell>
          <cell r="ML109">
            <v>3782.6710000000012</v>
          </cell>
          <cell r="MM109">
            <v>98.1</v>
          </cell>
          <cell r="MP109">
            <v>0</v>
          </cell>
          <cell r="MQ109">
            <v>3844.569</v>
          </cell>
          <cell r="MR109">
            <v>476.55799999999948</v>
          </cell>
          <cell r="MS109">
            <v>266.43499999999949</v>
          </cell>
          <cell r="MT109">
            <v>388.93099999999998</v>
          </cell>
          <cell r="MU109">
            <v>411.23099999999999</v>
          </cell>
          <cell r="MV109">
            <v>36.926999999999481</v>
          </cell>
          <cell r="MW109">
            <v>149.77000000000001</v>
          </cell>
          <cell r="MX109">
            <v>15293.669</v>
          </cell>
          <cell r="MY109">
            <v>2291.098</v>
          </cell>
          <cell r="MZ109">
            <v>170.435</v>
          </cell>
          <cell r="NA109">
            <v>6628.2790000000005</v>
          </cell>
          <cell r="NB109">
            <v>4116.402</v>
          </cell>
          <cell r="NC109">
            <v>6357.8969999999999</v>
          </cell>
          <cell r="ND109">
            <v>3884.8620000000001</v>
          </cell>
          <cell r="NE109">
            <v>142.4</v>
          </cell>
          <cell r="NH109">
            <v>13.134</v>
          </cell>
          <cell r="NI109">
            <v>3982.373</v>
          </cell>
          <cell r="NJ109">
            <v>477.73800000000028</v>
          </cell>
          <cell r="NK109">
            <v>306.56500000000028</v>
          </cell>
          <cell r="NL109">
            <v>440.23500000000001</v>
          </cell>
          <cell r="NM109">
            <v>446.2</v>
          </cell>
          <cell r="NN109">
            <v>108.5150000000003</v>
          </cell>
          <cell r="NO109">
            <v>149.77000000000001</v>
          </cell>
          <cell r="NP109">
            <v>15308.507</v>
          </cell>
          <cell r="NQ109">
            <v>2369.645</v>
          </cell>
          <cell r="NR109">
            <v>187.94300000000001</v>
          </cell>
          <cell r="NS109">
            <v>6727.8209999999999</v>
          </cell>
          <cell r="NT109">
            <v>4141.4440000000004</v>
          </cell>
          <cell r="NU109">
            <v>6214.1620000000003</v>
          </cell>
          <cell r="NV109">
            <v>3711.5650000000001</v>
          </cell>
          <cell r="NW109">
            <v>188.2</v>
          </cell>
          <cell r="NZ109">
            <v>38.661000000000001</v>
          </cell>
          <cell r="OA109">
            <v>3909.107</v>
          </cell>
          <cell r="OB109">
            <v>482.47200000000021</v>
          </cell>
          <cell r="OC109">
            <v>246.61000000000021</v>
          </cell>
          <cell r="OD109">
            <v>378.26299999999998</v>
          </cell>
          <cell r="OE109">
            <v>385.16300000000001</v>
          </cell>
          <cell r="OF109">
            <v>67.827000000000226</v>
          </cell>
          <cell r="OG109">
            <v>149.77000000000001</v>
          </cell>
          <cell r="OH109">
            <v>15961.370999999999</v>
          </cell>
          <cell r="OI109">
            <v>2506.9630000000002</v>
          </cell>
          <cell r="OJ109">
            <v>230.04300000000001</v>
          </cell>
          <cell r="OK109">
            <v>7328.5249999999996</v>
          </cell>
          <cell r="OL109">
            <v>4557.9050000000007</v>
          </cell>
          <cell r="OM109">
            <v>6388.76</v>
          </cell>
          <cell r="ON109">
            <v>3637.2270000000012</v>
          </cell>
          <cell r="OO109">
            <v>244.6</v>
          </cell>
          <cell r="OR109">
            <v>44.493999999999993</v>
          </cell>
          <cell r="OS109">
            <v>3938.05</v>
          </cell>
          <cell r="OT109">
            <v>443.73200000000003</v>
          </cell>
          <cell r="OU109">
            <v>217.029</v>
          </cell>
          <cell r="OV109">
            <v>354.36200000000002</v>
          </cell>
          <cell r="OW109">
            <v>357.16199999999998</v>
          </cell>
          <cell r="OX109">
            <v>10.89199999999998</v>
          </cell>
          <cell r="OY109">
            <v>149.77000000000001</v>
          </cell>
          <cell r="OZ109">
            <v>15329.138999999999</v>
          </cell>
          <cell r="PA109">
            <v>1968.9059999999999</v>
          </cell>
          <cell r="PB109">
            <v>222.19</v>
          </cell>
          <cell r="PC109">
            <v>6994.8549999999996</v>
          </cell>
          <cell r="PD109">
            <v>4306.8029999999999</v>
          </cell>
          <cell r="PE109">
            <v>5823.875</v>
          </cell>
          <cell r="PF109">
            <v>3660.8150000000001</v>
          </cell>
          <cell r="PG109">
            <v>100.8</v>
          </cell>
          <cell r="PJ109">
            <v>8.0990000000000002</v>
          </cell>
          <cell r="PK109">
            <v>4106.9679999999998</v>
          </cell>
          <cell r="PL109">
            <v>534.61699999999973</v>
          </cell>
          <cell r="PM109">
            <v>306.85599999999971</v>
          </cell>
          <cell r="PN109">
            <v>450.47800000000001</v>
          </cell>
          <cell r="PO109">
            <v>450.47800000000001</v>
          </cell>
          <cell r="PP109">
            <v>86.822999999999723</v>
          </cell>
          <cell r="PQ109">
            <v>149.77000000000001</v>
          </cell>
          <cell r="PR109">
            <v>14920.050999999999</v>
          </cell>
          <cell r="PS109">
            <v>1706.2539999999999</v>
          </cell>
          <cell r="PT109">
            <v>222.96700000000001</v>
          </cell>
          <cell r="PU109">
            <v>7014.2340000000004</v>
          </cell>
          <cell r="PV109">
            <v>4317.7659999999996</v>
          </cell>
          <cell r="PW109">
            <v>5595.4160000000002</v>
          </cell>
          <cell r="PX109">
            <v>3867.3580000000002</v>
          </cell>
          <cell r="PY109">
            <v>142.69999999999999</v>
          </cell>
          <cell r="QB109">
            <v>99.424000000000007</v>
          </cell>
          <cell r="QC109">
            <v>3802.4009999999998</v>
          </cell>
          <cell r="QD109">
            <v>460.31700000000052</v>
          </cell>
          <cell r="QE109">
            <v>221.9140000000005</v>
          </cell>
          <cell r="QF109">
            <v>360.435</v>
          </cell>
          <cell r="QG109">
            <v>391.935</v>
          </cell>
          <cell r="QH109">
            <v>35.069000000000472</v>
          </cell>
          <cell r="QI109">
            <v>149.77000000000001</v>
          </cell>
          <cell r="QJ109">
            <v>14452.673000000001</v>
          </cell>
          <cell r="QK109">
            <v>1652.6659999999999</v>
          </cell>
          <cell r="QL109">
            <v>213.4</v>
          </cell>
          <cell r="QM109">
            <v>6870.991</v>
          </cell>
          <cell r="QN109">
            <v>4198.6480000000001</v>
          </cell>
          <cell r="QO109">
            <v>5631.16</v>
          </cell>
          <cell r="QP109">
            <v>3931.6610000000001</v>
          </cell>
          <cell r="QQ109">
            <v>142.30000000000001</v>
          </cell>
          <cell r="QT109">
            <v>24.850999999999988</v>
          </cell>
          <cell r="QU109">
            <v>3846.387726951039</v>
          </cell>
          <cell r="QV109">
            <v>504.60460626868138</v>
          </cell>
          <cell r="QW109">
            <v>259.53955484554751</v>
          </cell>
          <cell r="QX109">
            <v>390.08838384554753</v>
          </cell>
          <cell r="QY109">
            <v>390.08838384554753</v>
          </cell>
          <cell r="QZ109">
            <v>67.994953331179033</v>
          </cell>
          <cell r="RA109">
            <v>149.77000000000001</v>
          </cell>
          <cell r="RB109">
            <v>14380.145847363299</v>
          </cell>
          <cell r="RC109">
            <v>1715.7882075616501</v>
          </cell>
          <cell r="RD109">
            <v>224.52234857686611</v>
          </cell>
          <cell r="RE109">
            <v>6881.1029676021844</v>
          </cell>
          <cell r="RF109">
            <v>4266.6429533311793</v>
          </cell>
          <cell r="RG109">
            <v>5617.9082764079722</v>
          </cell>
          <cell r="RH109">
            <v>3855.2870688463222</v>
          </cell>
          <cell r="RI109">
            <v>153.85550907804151</v>
          </cell>
          <cell r="RL109">
            <v>0</v>
          </cell>
        </row>
        <row r="110">
          <cell r="A110" t="str">
            <v>NATU3</v>
          </cell>
          <cell r="B110" t="str">
            <v>Natura</v>
          </cell>
          <cell r="C110" t="str">
            <v>Retail</v>
          </cell>
          <cell r="D110" t="str">
            <v>Danniela Eiger</v>
          </cell>
          <cell r="E110">
            <v>46054</v>
          </cell>
          <cell r="F110" t="str">
            <v>Buy</v>
          </cell>
          <cell r="G110" t="b">
            <v>0</v>
          </cell>
          <cell r="H110" t="str">
            <v>BRL</v>
          </cell>
          <cell r="I110">
            <v>12</v>
          </cell>
          <cell r="J110">
            <v>0.15298985238095239</v>
          </cell>
          <cell r="K110">
            <v>0.09</v>
          </cell>
          <cell r="L110">
            <v>0.13281314087421661</v>
          </cell>
          <cell r="AE110">
            <v>36349.599999999999</v>
          </cell>
          <cell r="AF110">
            <v>23194.7</v>
          </cell>
          <cell r="AG110">
            <v>-436.99838258018599</v>
          </cell>
          <cell r="AH110">
            <v>1968.6384751527071</v>
          </cell>
          <cell r="AI110">
            <v>3158.7</v>
          </cell>
          <cell r="AJ110">
            <v>-2858.8</v>
          </cell>
          <cell r="AK110">
            <v>820.53922499999999</v>
          </cell>
          <cell r="AL110">
            <v>54685.4</v>
          </cell>
          <cell r="AM110">
            <v>5996.1</v>
          </cell>
          <cell r="AN110">
            <v>28227.200000000001</v>
          </cell>
          <cell r="AO110">
            <v>54685.399999999987</v>
          </cell>
          <cell r="AP110">
            <v>22351.200000000001</v>
          </cell>
          <cell r="AQ110">
            <v>13592.3</v>
          </cell>
          <cell r="AR110">
            <v>7596.2000000000007</v>
          </cell>
          <cell r="AS110">
            <v>1102.8</v>
          </cell>
          <cell r="AV110">
            <v>0</v>
          </cell>
          <cell r="AW110">
            <v>26737.3</v>
          </cell>
          <cell r="AX110">
            <v>17061.8</v>
          </cell>
          <cell r="AY110">
            <v>-154.99999999999929</v>
          </cell>
          <cell r="AZ110">
            <v>1433.1</v>
          </cell>
          <cell r="BA110">
            <v>2724.9</v>
          </cell>
          <cell r="BB110">
            <v>2974.4</v>
          </cell>
          <cell r="BC110">
            <v>820.53922499999999</v>
          </cell>
          <cell r="BD110">
            <v>42747</v>
          </cell>
          <cell r="BE110">
            <v>7775</v>
          </cell>
          <cell r="BF110">
            <v>20027.5</v>
          </cell>
          <cell r="BG110">
            <v>42747</v>
          </cell>
          <cell r="BH110">
            <v>23120.400000000001</v>
          </cell>
          <cell r="BI110">
            <v>6111.7</v>
          </cell>
          <cell r="BJ110">
            <v>-1663.3</v>
          </cell>
          <cell r="BK110">
            <v>805.2</v>
          </cell>
          <cell r="BN110">
            <v>0</v>
          </cell>
          <cell r="BO110">
            <v>23432.878897553732</v>
          </cell>
          <cell r="BP110">
            <v>15324.36795858963</v>
          </cell>
          <cell r="BQ110">
            <v>901.55194731501706</v>
          </cell>
          <cell r="BR110">
            <v>1737.480897732371</v>
          </cell>
          <cell r="BS110">
            <v>2239.174406466529</v>
          </cell>
          <cell r="BT110">
            <v>-2792.0483691488171</v>
          </cell>
          <cell r="BU110">
            <v>820.53922499999999</v>
          </cell>
          <cell r="BV110">
            <v>20315.234</v>
          </cell>
          <cell r="BW110">
            <v>3407.9690000000001</v>
          </cell>
          <cell r="BX110">
            <v>2838.0540000000001</v>
          </cell>
          <cell r="BY110">
            <v>20315.234</v>
          </cell>
          <cell r="BZ110">
            <v>9209.9150000000009</v>
          </cell>
          <cell r="CA110">
            <v>2389.3989999999999</v>
          </cell>
          <cell r="CB110">
            <v>-1018.57</v>
          </cell>
          <cell r="CC110">
            <v>548</v>
          </cell>
          <cell r="CF110">
            <v>0</v>
          </cell>
          <cell r="CG110">
            <v>22223.538806413399</v>
          </cell>
          <cell r="CH110">
            <v>14824.69484099382</v>
          </cell>
          <cell r="CI110">
            <v>1586.116024873201</v>
          </cell>
          <cell r="CJ110">
            <v>2496.4772961700601</v>
          </cell>
          <cell r="CK110">
            <v>2957.2772961700571</v>
          </cell>
          <cell r="CL110">
            <v>590.72656602648772</v>
          </cell>
          <cell r="CM110">
            <v>820.53922499999999</v>
          </cell>
          <cell r="CN110">
            <v>28697.99270687476</v>
          </cell>
          <cell r="CO110">
            <v>2547.1441650106781</v>
          </cell>
          <cell r="CP110">
            <v>12502.64687676727</v>
          </cell>
          <cell r="CQ110">
            <v>28697.99270687476</v>
          </cell>
          <cell r="CR110">
            <v>13215.65671556115</v>
          </cell>
          <cell r="CS110">
            <v>6333.7080000000014</v>
          </cell>
          <cell r="CT110">
            <v>3786.5638349893229</v>
          </cell>
          <cell r="CU110">
            <v>451.768388064134</v>
          </cell>
          <cell r="CX110">
            <v>0</v>
          </cell>
          <cell r="CY110">
            <v>22732.986191346321</v>
          </cell>
          <cell r="CZ110">
            <v>15195.48518055049</v>
          </cell>
          <cell r="DA110">
            <v>2142.1674894095381</v>
          </cell>
          <cell r="DB110">
            <v>3122.786521382352</v>
          </cell>
          <cell r="DC110">
            <v>3122.786521382352</v>
          </cell>
          <cell r="DD110">
            <v>1245.0579059039269</v>
          </cell>
          <cell r="DE110">
            <v>820.53922499999999</v>
          </cell>
          <cell r="DF110">
            <v>29550.738426713229</v>
          </cell>
          <cell r="DG110">
            <v>3460.5066629908579</v>
          </cell>
          <cell r="DH110">
            <v>12201.82427948128</v>
          </cell>
          <cell r="DI110">
            <v>29550.738426713218</v>
          </cell>
          <cell r="DJ110">
            <v>13747.395505794249</v>
          </cell>
          <cell r="DK110">
            <v>6333.7080000000014</v>
          </cell>
          <cell r="DL110">
            <v>2873.2013370091422</v>
          </cell>
          <cell r="DM110">
            <v>454.65972382692638</v>
          </cell>
          <cell r="DP110">
            <v>497.62782629533302</v>
          </cell>
          <cell r="DQ110">
            <v>23902.19344667859</v>
          </cell>
          <cell r="DR110">
            <v>15973.89840126361</v>
          </cell>
          <cell r="DS110">
            <v>2336.933523875286</v>
          </cell>
          <cell r="DT110">
            <v>3351.6194707460409</v>
          </cell>
          <cell r="DU110">
            <v>3351.6194707460409</v>
          </cell>
          <cell r="DV110">
            <v>1384.428301854007</v>
          </cell>
          <cell r="DW110">
            <v>820.53922499999999</v>
          </cell>
          <cell r="DX110">
            <v>30805.612395679571</v>
          </cell>
          <cell r="DY110">
            <v>4564.0055974425532</v>
          </cell>
          <cell r="DZ110">
            <v>11890.318912403991</v>
          </cell>
          <cell r="EA110">
            <v>30805.612395679571</v>
          </cell>
          <cell r="EB110">
            <v>14540.187781214931</v>
          </cell>
          <cell r="EC110">
            <v>6333.7080000000014</v>
          </cell>
          <cell r="ED110">
            <v>1769.7024025574469</v>
          </cell>
          <cell r="EE110">
            <v>478.04386893357167</v>
          </cell>
          <cell r="EH110">
            <v>591.63602643333638</v>
          </cell>
          <cell r="EI110">
            <v>25198.4098409896</v>
          </cell>
          <cell r="EJ110">
            <v>16840.830639207401</v>
          </cell>
          <cell r="EK110">
            <v>2498.8341274859649</v>
          </cell>
          <cell r="EL110">
            <v>3568.6055395553822</v>
          </cell>
          <cell r="EM110">
            <v>3568.6055395553822</v>
          </cell>
          <cell r="EN110">
            <v>1529.8787231511819</v>
          </cell>
          <cell r="EO110">
            <v>820.53922499999999</v>
          </cell>
          <cell r="EP110">
            <v>32131.691958778822</v>
          </cell>
          <cell r="EQ110">
            <v>5691.5997674859254</v>
          </cell>
          <cell r="ER110">
            <v>11576.304193752419</v>
          </cell>
          <cell r="ES110">
            <v>32131.691958778822</v>
          </cell>
          <cell r="ET110">
            <v>15320.385113758641</v>
          </cell>
          <cell r="EU110">
            <v>6333.7080000000014</v>
          </cell>
          <cell r="EV110">
            <v>642.1082325140751</v>
          </cell>
          <cell r="EW110">
            <v>503.96819681979201</v>
          </cell>
          <cell r="EZ110">
            <v>749.68139060746387</v>
          </cell>
          <cell r="FA110">
            <v>26505.360586546991</v>
          </cell>
          <cell r="FB110">
            <v>17713.760055072478</v>
          </cell>
          <cell r="FC110">
            <v>2641.5901797959318</v>
          </cell>
          <cell r="FD110">
            <v>3766.7986875039169</v>
          </cell>
          <cell r="FE110">
            <v>3766.7986875039169</v>
          </cell>
          <cell r="FF110">
            <v>1783.580282704502</v>
          </cell>
          <cell r="FG110">
            <v>820.53922499999999</v>
          </cell>
          <cell r="FH110">
            <v>33410.670750907993</v>
          </cell>
          <cell r="FI110">
            <v>6623.2650399265349</v>
          </cell>
          <cell r="FJ110">
            <v>11395.325033503759</v>
          </cell>
          <cell r="FK110">
            <v>33410.670750907993</v>
          </cell>
          <cell r="FL110">
            <v>15982.216790988619</v>
          </cell>
          <cell r="FM110">
            <v>6333.7080000000014</v>
          </cell>
          <cell r="FN110">
            <v>-289.55703992653429</v>
          </cell>
          <cell r="FO110">
            <v>662.63401466367486</v>
          </cell>
          <cell r="FR110">
            <v>1121.74860547453</v>
          </cell>
          <cell r="FS110">
            <v>27886.93930877755</v>
          </cell>
          <cell r="FT110">
            <v>18636.419091086729</v>
          </cell>
          <cell r="FU110">
            <v>2788.4560131480448</v>
          </cell>
          <cell r="FV110">
            <v>3972.256916942034</v>
          </cell>
          <cell r="FW110">
            <v>3972.2569169420321</v>
          </cell>
          <cell r="FX110">
            <v>1924.9466338910811</v>
          </cell>
          <cell r="FY110">
            <v>820.53922499999999</v>
          </cell>
          <cell r="FZ110">
            <v>34840.528887977831</v>
          </cell>
          <cell r="GA110">
            <v>7519.9792628546375</v>
          </cell>
          <cell r="GB110">
            <v>11363.063024727269</v>
          </cell>
          <cell r="GC110">
            <v>34840.528887977831</v>
          </cell>
          <cell r="GD110">
            <v>16696.505164570841</v>
          </cell>
          <cell r="GE110">
            <v>6333.7080000000014</v>
          </cell>
          <cell r="GF110">
            <v>-1186.2712628546369</v>
          </cell>
          <cell r="GG110">
            <v>836.60817926332641</v>
          </cell>
          <cell r="GJ110">
            <v>1210.6582603088559</v>
          </cell>
          <cell r="GK110">
            <v>8021.4</v>
          </cell>
          <cell r="GL110">
            <v>5428.4</v>
          </cell>
          <cell r="GM110">
            <v>73.200000000000017</v>
          </cell>
          <cell r="GN110">
            <v>760.4</v>
          </cell>
          <cell r="GO110">
            <v>841.7</v>
          </cell>
          <cell r="GP110">
            <v>-652.4</v>
          </cell>
          <cell r="GQ110">
            <v>820.53922499999999</v>
          </cell>
          <cell r="GR110">
            <v>53192.4</v>
          </cell>
          <cell r="GS110">
            <v>3812</v>
          </cell>
          <cell r="GT110">
            <v>30580.400000000001</v>
          </cell>
          <cell r="GU110">
            <v>53192.399999999987</v>
          </cell>
          <cell r="GV110">
            <v>22026.2</v>
          </cell>
          <cell r="GW110">
            <v>13254.9</v>
          </cell>
          <cell r="GX110">
            <v>9442.9000000000015</v>
          </cell>
          <cell r="GY110">
            <v>258.2</v>
          </cell>
          <cell r="HB110">
            <v>0</v>
          </cell>
          <cell r="HC110">
            <v>7773.5</v>
          </cell>
          <cell r="HD110">
            <v>5085.6000000000004</v>
          </cell>
          <cell r="HE110">
            <v>-131.99999999999949</v>
          </cell>
          <cell r="HF110">
            <v>455.7</v>
          </cell>
          <cell r="HG110">
            <v>753.1</v>
          </cell>
          <cell r="HH110">
            <v>-731.9</v>
          </cell>
          <cell r="HI110">
            <v>820.53922499999999</v>
          </cell>
          <cell r="HJ110">
            <v>50593.600000000013</v>
          </cell>
          <cell r="HK110">
            <v>2275.1</v>
          </cell>
          <cell r="HL110">
            <v>26480.9</v>
          </cell>
          <cell r="HM110">
            <v>50593.5</v>
          </cell>
          <cell r="HN110">
            <v>20560.2</v>
          </cell>
          <cell r="HO110">
            <v>13388.1</v>
          </cell>
          <cell r="HP110">
            <v>11113</v>
          </cell>
          <cell r="HQ110">
            <v>256.8</v>
          </cell>
          <cell r="HT110">
            <v>0</v>
          </cell>
          <cell r="HU110">
            <v>7517.3</v>
          </cell>
          <cell r="HV110">
            <v>4906.3</v>
          </cell>
          <cell r="HW110">
            <v>-48.599999999999447</v>
          </cell>
          <cell r="HX110">
            <v>490.5</v>
          </cell>
          <cell r="HY110">
            <v>751.4</v>
          </cell>
          <cell r="HZ110">
            <v>7024.4</v>
          </cell>
          <cell r="IA110">
            <v>820.53922499999999</v>
          </cell>
          <cell r="IB110">
            <v>50570.8</v>
          </cell>
          <cell r="IC110">
            <v>3292.5</v>
          </cell>
          <cell r="ID110">
            <v>26156.3</v>
          </cell>
          <cell r="IE110">
            <v>50570.8</v>
          </cell>
          <cell r="IF110">
            <v>28045.200000000001</v>
          </cell>
          <cell r="IG110">
            <v>6210.9000000000005</v>
          </cell>
          <cell r="IH110">
            <v>2918.400000000001</v>
          </cell>
          <cell r="II110">
            <v>225.9</v>
          </cell>
          <cell r="IL110">
            <v>0</v>
          </cell>
          <cell r="IM110">
            <v>6613.4</v>
          </cell>
          <cell r="IN110">
            <v>4168.6000000000004</v>
          </cell>
          <cell r="IO110">
            <v>-420.09999999999928</v>
          </cell>
          <cell r="IP110">
            <v>-55.7</v>
          </cell>
          <cell r="IQ110">
            <v>670.7</v>
          </cell>
          <cell r="IR110">
            <v>-2661.8</v>
          </cell>
          <cell r="IS110">
            <v>820.53922499999999</v>
          </cell>
          <cell r="IT110">
            <v>42747</v>
          </cell>
          <cell r="IU110">
            <v>7775</v>
          </cell>
          <cell r="IV110">
            <v>20027.5</v>
          </cell>
          <cell r="IW110">
            <v>42747</v>
          </cell>
          <cell r="IX110">
            <v>23120.400000000001</v>
          </cell>
          <cell r="IY110">
            <v>6111.7</v>
          </cell>
          <cell r="IZ110">
            <v>-1663.3</v>
          </cell>
          <cell r="JA110">
            <v>291.89999999999998</v>
          </cell>
          <cell r="JD110">
            <v>0</v>
          </cell>
          <cell r="JE110">
            <v>4577.0000000000009</v>
          </cell>
          <cell r="JF110">
            <v>3030.7</v>
          </cell>
          <cell r="JG110">
            <v>435.49999999999977</v>
          </cell>
          <cell r="JH110">
            <v>657.59999999999991</v>
          </cell>
          <cell r="JI110">
            <v>699.89999999999986</v>
          </cell>
          <cell r="JJ110">
            <v>151.1965904892904</v>
          </cell>
          <cell r="JK110">
            <v>820.53922499999999</v>
          </cell>
          <cell r="JL110">
            <v>18738.93</v>
          </cell>
          <cell r="JM110">
            <v>4657.21</v>
          </cell>
          <cell r="JN110">
            <v>2517.6950000000002</v>
          </cell>
          <cell r="JO110">
            <v>18738.93</v>
          </cell>
          <cell r="JP110">
            <v>9423.253999999999</v>
          </cell>
          <cell r="JQ110">
            <v>2434.6370000000002</v>
          </cell>
          <cell r="JR110">
            <v>-2222.5729999999999</v>
          </cell>
          <cell r="JS110">
            <v>119.9</v>
          </cell>
          <cell r="JV110">
            <v>0</v>
          </cell>
          <cell r="JW110">
            <v>5789.7</v>
          </cell>
          <cell r="JX110">
            <v>3791.3</v>
          </cell>
          <cell r="JY110">
            <v>467.8000000000003</v>
          </cell>
          <cell r="JZ110">
            <v>705.20000000000027</v>
          </cell>
          <cell r="KA110">
            <v>772.8000000000003</v>
          </cell>
          <cell r="KB110">
            <v>-1639.341283217778</v>
          </cell>
          <cell r="KC110">
            <v>820.53922499999999</v>
          </cell>
          <cell r="KD110">
            <v>17843.155999999999</v>
          </cell>
          <cell r="KE110">
            <v>2528.4839999999999</v>
          </cell>
          <cell r="KF110">
            <v>2559.1460000000002</v>
          </cell>
          <cell r="KG110">
            <v>17843.155999999999</v>
          </cell>
          <cell r="KH110">
            <v>9049.7000000000007</v>
          </cell>
          <cell r="KI110">
            <v>1608.95</v>
          </cell>
          <cell r="KJ110">
            <v>-919.53400000000033</v>
          </cell>
          <cell r="KK110">
            <v>213.3</v>
          </cell>
          <cell r="KN110">
            <v>0</v>
          </cell>
          <cell r="KO110">
            <v>7517.3</v>
          </cell>
          <cell r="KP110">
            <v>4906.3</v>
          </cell>
          <cell r="KQ110">
            <v>-48.599999999999447</v>
          </cell>
          <cell r="KR110">
            <v>490.5</v>
          </cell>
          <cell r="KS110">
            <v>751.4</v>
          </cell>
          <cell r="KT110">
            <v>7024.4</v>
          </cell>
          <cell r="KU110">
            <v>820.53922499999999</v>
          </cell>
          <cell r="KV110">
            <v>50570.8</v>
          </cell>
          <cell r="KW110">
            <v>3292.5</v>
          </cell>
          <cell r="KX110">
            <v>26156.3</v>
          </cell>
          <cell r="KY110">
            <v>50570.8</v>
          </cell>
          <cell r="KZ110">
            <v>28045.200000000001</v>
          </cell>
          <cell r="LA110">
            <v>6210.9000000000005</v>
          </cell>
          <cell r="LB110">
            <v>2918.400000000001</v>
          </cell>
          <cell r="LC110">
            <v>225.9</v>
          </cell>
          <cell r="LF110">
            <v>0</v>
          </cell>
          <cell r="LG110">
            <v>6613.4</v>
          </cell>
          <cell r="LH110">
            <v>4168.6000000000004</v>
          </cell>
          <cell r="LI110">
            <v>-420.09999999999928</v>
          </cell>
          <cell r="LJ110">
            <v>-55.7</v>
          </cell>
          <cell r="LK110">
            <v>670.7</v>
          </cell>
          <cell r="LL110">
            <v>-2661.8</v>
          </cell>
          <cell r="LM110">
            <v>820.53922499999999</v>
          </cell>
          <cell r="LN110">
            <v>42747</v>
          </cell>
          <cell r="LO110">
            <v>7775</v>
          </cell>
          <cell r="LP110">
            <v>20027.5</v>
          </cell>
          <cell r="LQ110">
            <v>42747</v>
          </cell>
          <cell r="LR110">
            <v>23120.400000000001</v>
          </cell>
          <cell r="LS110">
            <v>6111.7</v>
          </cell>
          <cell r="LT110">
            <v>-1663.3</v>
          </cell>
          <cell r="LU110">
            <v>291.89999999999998</v>
          </cell>
          <cell r="LX110">
            <v>0</v>
          </cell>
          <cell r="LY110">
            <v>4577.0000000000009</v>
          </cell>
          <cell r="LZ110">
            <v>3030.7</v>
          </cell>
          <cell r="MA110">
            <v>435.49999999999977</v>
          </cell>
          <cell r="MB110">
            <v>657.59999999999991</v>
          </cell>
          <cell r="MC110">
            <v>699.89999999999986</v>
          </cell>
          <cell r="MD110">
            <v>151.1965904892904</v>
          </cell>
          <cell r="ME110">
            <v>820.53922499999999</v>
          </cell>
          <cell r="MF110">
            <v>18738.93</v>
          </cell>
          <cell r="MG110">
            <v>4657.21</v>
          </cell>
          <cell r="MH110">
            <v>2517.6950000000002</v>
          </cell>
          <cell r="MI110">
            <v>18738.93</v>
          </cell>
          <cell r="MJ110">
            <v>9423.253999999999</v>
          </cell>
          <cell r="MK110">
            <v>2434.6370000000002</v>
          </cell>
          <cell r="ML110">
            <v>-2222.5729999999999</v>
          </cell>
          <cell r="MM110">
            <v>119.9</v>
          </cell>
          <cell r="MP110">
            <v>0</v>
          </cell>
          <cell r="MQ110">
            <v>5789.7</v>
          </cell>
          <cell r="MR110">
            <v>3791.3</v>
          </cell>
          <cell r="MS110">
            <v>467.8000000000003</v>
          </cell>
          <cell r="MT110">
            <v>705.20000000000027</v>
          </cell>
          <cell r="MU110">
            <v>772.8000000000003</v>
          </cell>
          <cell r="MV110">
            <v>-1639.341283217778</v>
          </cell>
          <cell r="MW110">
            <v>820.53922499999999</v>
          </cell>
          <cell r="MX110">
            <v>17843.155999999999</v>
          </cell>
          <cell r="MY110">
            <v>2528.4839999999999</v>
          </cell>
          <cell r="MZ110">
            <v>2559.1460000000002</v>
          </cell>
          <cell r="NA110">
            <v>17843.155999999999</v>
          </cell>
          <cell r="NB110">
            <v>9049.7000000000007</v>
          </cell>
          <cell r="NC110">
            <v>1608.95</v>
          </cell>
          <cell r="ND110">
            <v>-919.53400000000033</v>
          </cell>
          <cell r="NE110">
            <v>213.3</v>
          </cell>
          <cell r="NH110">
            <v>0</v>
          </cell>
          <cell r="NI110">
            <v>5975.5788975537307</v>
          </cell>
          <cell r="NJ110">
            <v>4022.6679585896309</v>
          </cell>
          <cell r="NK110">
            <v>430.95194731501562</v>
          </cell>
          <cell r="NL110">
            <v>658.85194731501565</v>
          </cell>
          <cell r="NM110">
            <v>790.94545604917312</v>
          </cell>
          <cell r="NN110">
            <v>454.49272811031642</v>
          </cell>
          <cell r="NO110">
            <v>820.53922499999999</v>
          </cell>
          <cell r="NP110">
            <v>19489.255000000001</v>
          </cell>
          <cell r="NQ110">
            <v>3237.9360000000001</v>
          </cell>
          <cell r="NR110">
            <v>2761.5369999999998</v>
          </cell>
          <cell r="NS110">
            <v>19489.255000000001</v>
          </cell>
          <cell r="NT110">
            <v>9265.6139999999996</v>
          </cell>
          <cell r="NU110">
            <v>2426.4699999999998</v>
          </cell>
          <cell r="NV110">
            <v>-811.46599999999989</v>
          </cell>
          <cell r="NW110">
            <v>42.8</v>
          </cell>
          <cell r="NZ110">
            <v>0</v>
          </cell>
          <cell r="OA110">
            <v>7090.6</v>
          </cell>
          <cell r="OB110">
            <v>4479.7</v>
          </cell>
          <cell r="OC110">
            <v>-432.69999999999987</v>
          </cell>
          <cell r="OD110">
            <v>-171.1</v>
          </cell>
          <cell r="OE110">
            <v>88.600000000000023</v>
          </cell>
          <cell r="OF110">
            <v>-158.6042117930204</v>
          </cell>
          <cell r="OG110">
            <v>820.53922499999999</v>
          </cell>
          <cell r="OH110">
            <v>20315.234</v>
          </cell>
          <cell r="OI110">
            <v>3407.9690000000001</v>
          </cell>
          <cell r="OJ110">
            <v>2838.0540000000001</v>
          </cell>
          <cell r="OK110">
            <v>20315.234</v>
          </cell>
          <cell r="OL110">
            <v>9209.9150000000009</v>
          </cell>
          <cell r="OM110">
            <v>2389.3989999999999</v>
          </cell>
          <cell r="ON110">
            <v>-1018.57</v>
          </cell>
          <cell r="OO110">
            <v>172</v>
          </cell>
          <cell r="OR110">
            <v>0</v>
          </cell>
          <cell r="OS110">
            <v>5143</v>
          </cell>
          <cell r="OT110">
            <v>3467.2</v>
          </cell>
          <cell r="OU110">
            <v>432.1999999999997</v>
          </cell>
          <cell r="OV110">
            <v>650.6999999999997</v>
          </cell>
          <cell r="OW110">
            <v>824.5</v>
          </cell>
          <cell r="OX110">
            <v>-125.5397022332515</v>
          </cell>
          <cell r="OY110">
            <v>820.53922499999999</v>
          </cell>
          <cell r="OZ110">
            <v>19790.760999999999</v>
          </cell>
          <cell r="PA110">
            <v>2955.1990000000001</v>
          </cell>
          <cell r="PB110">
            <v>2743.056</v>
          </cell>
          <cell r="PC110">
            <v>19790.760999999999</v>
          </cell>
          <cell r="PD110">
            <v>9154.3069999999989</v>
          </cell>
          <cell r="PE110">
            <v>2426.7370000000001</v>
          </cell>
          <cell r="PF110">
            <v>-528.46199999999999</v>
          </cell>
          <cell r="PG110">
            <v>143.6</v>
          </cell>
          <cell r="PJ110">
            <v>0</v>
          </cell>
          <cell r="PK110">
            <v>5687.4</v>
          </cell>
          <cell r="PL110">
            <v>3778.3</v>
          </cell>
          <cell r="PM110">
            <v>446.49999999999977</v>
          </cell>
          <cell r="PN110">
            <v>657.0999999999998</v>
          </cell>
          <cell r="PO110">
            <v>751.8</v>
          </cell>
          <cell r="PP110">
            <v>538.26940250903658</v>
          </cell>
          <cell r="PQ110">
            <v>820.53922499999999</v>
          </cell>
          <cell r="PR110">
            <v>20092.267</v>
          </cell>
          <cell r="PS110">
            <v>2266.7719999999999</v>
          </cell>
          <cell r="PT110">
            <v>2642.7939999999999</v>
          </cell>
          <cell r="PU110">
            <v>20092.267</v>
          </cell>
          <cell r="PV110">
            <v>9460.1539999999986</v>
          </cell>
          <cell r="PW110">
            <v>2433.6509999999998</v>
          </cell>
          <cell r="PX110">
            <v>166.87900000000039</v>
          </cell>
          <cell r="PY110">
            <v>165.4</v>
          </cell>
          <cell r="QB110">
            <v>0</v>
          </cell>
          <cell r="QC110">
            <v>5194.1000000000004</v>
          </cell>
          <cell r="QD110">
            <v>3492.4</v>
          </cell>
          <cell r="QE110">
            <v>225.2999999999997</v>
          </cell>
          <cell r="QF110">
            <v>464.49999999999972</v>
          </cell>
          <cell r="QG110">
            <v>576.80000000000041</v>
          </cell>
          <cell r="QH110">
            <v>-62.032927423283127</v>
          </cell>
          <cell r="QI110">
            <v>820.53922499999999</v>
          </cell>
          <cell r="QJ110">
            <v>29046.526000000002</v>
          </cell>
          <cell r="QK110">
            <v>2253.46</v>
          </cell>
          <cell r="QL110">
            <v>12630.727999999999</v>
          </cell>
          <cell r="QM110">
            <v>29046.526000000002</v>
          </cell>
          <cell r="QN110">
            <v>13040.825000000001</v>
          </cell>
          <cell r="QO110">
            <v>6333.7080000000014</v>
          </cell>
          <cell r="QP110">
            <v>4080.248000000001</v>
          </cell>
          <cell r="QQ110">
            <v>80.778000000000006</v>
          </cell>
          <cell r="QT110">
            <v>0</v>
          </cell>
          <cell r="QU110">
            <v>6199.0388064133958</v>
          </cell>
          <cell r="QV110">
            <v>4086.7948409938158</v>
          </cell>
          <cell r="QW110">
            <v>482.1160248731976</v>
          </cell>
          <cell r="QX110">
            <v>724.17729617005671</v>
          </cell>
          <cell r="QY110">
            <v>804.17729617005671</v>
          </cell>
          <cell r="QZ110">
            <v>240.029793173982</v>
          </cell>
          <cell r="RA110">
            <v>820.53922499999999</v>
          </cell>
          <cell r="RB110">
            <v>28697.99270687476</v>
          </cell>
          <cell r="RC110">
            <v>2547.1441650106781</v>
          </cell>
          <cell r="RD110">
            <v>12502.64687676727</v>
          </cell>
          <cell r="RE110">
            <v>28697.99270687476</v>
          </cell>
          <cell r="RF110">
            <v>13215.65671556115</v>
          </cell>
          <cell r="RG110">
            <v>6333.7080000000014</v>
          </cell>
          <cell r="RH110">
            <v>3786.5638349893229</v>
          </cell>
          <cell r="RI110">
            <v>61.99038806413396</v>
          </cell>
          <cell r="RL110">
            <v>0</v>
          </cell>
          <cell r="RM110">
            <v>5001.2979429626739</v>
          </cell>
          <cell r="RN110">
            <v>3356.5398833819709</v>
          </cell>
          <cell r="RO110">
            <v>311.96149716790978</v>
          </cell>
          <cell r="RP110">
            <v>550.57968700046956</v>
          </cell>
          <cell r="RQ110">
            <v>550.57968700046956</v>
          </cell>
          <cell r="RR110">
            <v>125.6858755487938</v>
          </cell>
          <cell r="RS110">
            <v>820.53922499999999</v>
          </cell>
          <cell r="RT110">
            <v>28457.65264994738</v>
          </cell>
          <cell r="RU110">
            <v>3259.373279448519</v>
          </cell>
          <cell r="RV110">
            <v>12417.70807811397</v>
          </cell>
          <cell r="RW110">
            <v>28457.65264994738</v>
          </cell>
          <cell r="RX110">
            <v>13263.9293292153</v>
          </cell>
          <cell r="RY110">
            <v>6333.7080000000014</v>
          </cell>
          <cell r="RZ110">
            <v>3074.334720551481</v>
          </cell>
          <cell r="SA110">
            <v>100.02595885925351</v>
          </cell>
          <cell r="SD110">
            <v>87.415857780577596</v>
          </cell>
          <cell r="SE110">
            <v>5695.3990940675894</v>
          </cell>
          <cell r="SF110">
            <v>3822.3896115563361</v>
          </cell>
          <cell r="SG110">
            <v>610.23170784660033</v>
          </cell>
          <cell r="SH110">
            <v>849.43846979743898</v>
          </cell>
          <cell r="SI110">
            <v>849.43846979743853</v>
          </cell>
          <cell r="SJ110">
            <v>351.36274447920749</v>
          </cell>
          <cell r="SK110">
            <v>820.53922499999999</v>
          </cell>
          <cell r="SL110">
            <v>28824.0883958985</v>
          </cell>
          <cell r="SM110">
            <v>3125.9887968684961</v>
          </cell>
          <cell r="SN110">
            <v>12347.77964019872</v>
          </cell>
          <cell r="SO110">
            <v>28824.08839589851</v>
          </cell>
          <cell r="SP110">
            <v>13476.527852874429</v>
          </cell>
          <cell r="SQ110">
            <v>6333.7080000000014</v>
          </cell>
          <cell r="SR110">
            <v>3207.7192031315039</v>
          </cell>
          <cell r="SS110">
            <v>113.9079818813518</v>
          </cell>
          <cell r="SV110">
            <v>150.15501900820831</v>
          </cell>
          <cell r="SW110">
            <v>5414.5153610264206</v>
          </cell>
          <cell r="SX110">
            <v>3644.3510547910382</v>
          </cell>
          <cell r="SY110">
            <v>554.16468593610625</v>
          </cell>
          <cell r="SZ110">
            <v>802.53593828320197</v>
          </cell>
          <cell r="TA110">
            <v>802.53593828320209</v>
          </cell>
          <cell r="TB110">
            <v>340.72898660055381</v>
          </cell>
          <cell r="TC110">
            <v>820.53922499999999</v>
          </cell>
          <cell r="TD110">
            <v>29479.097028693272</v>
          </cell>
          <cell r="TE110">
            <v>3323.0723212173621</v>
          </cell>
          <cell r="TF110">
            <v>12264.840888175329</v>
          </cell>
          <cell r="TG110">
            <v>29479.097028693272</v>
          </cell>
          <cell r="TH110">
            <v>13599.40541303777</v>
          </cell>
          <cell r="TI110">
            <v>6333.7080000000014</v>
          </cell>
          <cell r="TJ110">
            <v>3010.6356787826389</v>
          </cell>
          <cell r="TK110">
            <v>108.2903072205284</v>
          </cell>
          <cell r="TN110">
            <v>217.85142643721559</v>
          </cell>
          <cell r="TO110">
            <v>6621.7737932896407</v>
          </cell>
          <cell r="TP110">
            <v>4372.2046308211447</v>
          </cell>
          <cell r="TQ110">
            <v>665.8095984589213</v>
          </cell>
          <cell r="TR110">
            <v>920.23242630124196</v>
          </cell>
          <cell r="TS110">
            <v>920.23242630124196</v>
          </cell>
          <cell r="TT110">
            <v>427.28029927537222</v>
          </cell>
          <cell r="TU110">
            <v>820.53922499999999</v>
          </cell>
          <cell r="TV110">
            <v>29550.738426713229</v>
          </cell>
          <cell r="TW110">
            <v>3460.5066629908579</v>
          </cell>
          <cell r="TX110">
            <v>12201.82427948128</v>
          </cell>
          <cell r="TY110">
            <v>29550.738426713218</v>
          </cell>
          <cell r="TZ110">
            <v>13747.395505794249</v>
          </cell>
          <cell r="UA110">
            <v>6333.7080000000014</v>
          </cell>
          <cell r="UB110">
            <v>2873.2013370091422</v>
          </cell>
          <cell r="UC110">
            <v>132.4354758657928</v>
          </cell>
          <cell r="UF110">
            <v>279.2902065188847</v>
          </cell>
          <cell r="UG110">
            <v>-1900.9</v>
          </cell>
          <cell r="UH110">
            <v>-2513.5</v>
          </cell>
          <cell r="UI110">
            <v>-711.42399999999998</v>
          </cell>
          <cell r="UJ110">
            <v>-956.83452006413404</v>
          </cell>
          <cell r="UK110">
            <v>-634.20437942367994</v>
          </cell>
          <cell r="UL110">
            <v>-544.09708013790328</v>
          </cell>
          <cell r="UM110">
            <v>-567.03556635771633</v>
          </cell>
          <cell r="UN110">
            <v>-517.06630579114164</v>
          </cell>
          <cell r="UO110">
            <v>-495.54264135096918</v>
          </cell>
          <cell r="UP110">
            <v>-495.3</v>
          </cell>
          <cell r="UQ110">
            <v>-402.1</v>
          </cell>
          <cell r="UR110">
            <v>-1064.9000000000001</v>
          </cell>
          <cell r="US110">
            <v>-629.9</v>
          </cell>
          <cell r="UT110">
            <v>-84.359000000000009</v>
          </cell>
          <cell r="UU110">
            <v>-390.77800000000002</v>
          </cell>
          <cell r="UV110">
            <v>-1064.9000000000001</v>
          </cell>
          <cell r="UW110">
            <v>-629.9</v>
          </cell>
          <cell r="UX110">
            <v>-84.359000000000009</v>
          </cell>
          <cell r="UY110">
            <v>-390.77800000000002</v>
          </cell>
          <cell r="UZ110">
            <v>-170.387</v>
          </cell>
          <cell r="VA110">
            <v>-65.900000000000006</v>
          </cell>
          <cell r="VB110">
            <v>-351.6</v>
          </cell>
          <cell r="VC110">
            <v>23.799999999999951</v>
          </cell>
          <cell r="VD110">
            <v>-430.6</v>
          </cell>
          <cell r="VE110">
            <v>-198.43452006413389</v>
          </cell>
          <cell r="VY110">
            <v>-166.5607639809439</v>
          </cell>
          <cell r="VZ110">
            <v>-155.21649873081739</v>
          </cell>
          <cell r="WA110">
            <v>-150.1351380392874</v>
          </cell>
          <cell r="WB110">
            <v>-162.2919786726313</v>
          </cell>
        </row>
        <row r="111">
          <cell r="A111" t="str">
            <v>NEOE3</v>
          </cell>
          <cell r="B111" t="str">
            <v>Neoenergia</v>
          </cell>
          <cell r="C111" t="str">
            <v>Utilities &amp; Energy</v>
          </cell>
          <cell r="D111" t="str">
            <v>Raul Cavendish</v>
          </cell>
          <cell r="E111">
            <v>45940</v>
          </cell>
          <cell r="F111" t="str">
            <v>Buy</v>
          </cell>
          <cell r="G111" t="b">
            <v>0</v>
          </cell>
          <cell r="H111" t="str">
            <v>BRL</v>
          </cell>
          <cell r="I111">
            <v>42.64702611999649</v>
          </cell>
          <cell r="J111">
            <v>0.1</v>
          </cell>
          <cell r="K111">
            <v>0.1215926141671263</v>
          </cell>
          <cell r="L111">
            <v>0.1195661870040087</v>
          </cell>
          <cell r="AW111">
            <v>34945.004624159999</v>
          </cell>
          <cell r="AX111">
            <v>34945.004624159999</v>
          </cell>
          <cell r="AY111">
            <v>8479.0046241599994</v>
          </cell>
          <cell r="AZ111">
            <v>9771.0046241599994</v>
          </cell>
          <cell r="BA111">
            <v>9771.0046241599994</v>
          </cell>
          <cell r="BB111">
            <v>3119.0046241599989</v>
          </cell>
          <cell r="BC111">
            <v>1213.7972480000001</v>
          </cell>
          <cell r="BD111">
            <v>99112</v>
          </cell>
          <cell r="BE111">
            <v>8035</v>
          </cell>
          <cell r="BF111">
            <v>67142</v>
          </cell>
          <cell r="BG111">
            <v>99112</v>
          </cell>
          <cell r="BH111">
            <v>30076</v>
          </cell>
          <cell r="BI111">
            <v>48070</v>
          </cell>
          <cell r="BJ111">
            <v>37848</v>
          </cell>
          <cell r="BK111">
            <v>4904</v>
          </cell>
          <cell r="BL111">
            <v>0</v>
          </cell>
          <cell r="BM111">
            <v>0</v>
          </cell>
          <cell r="BN111">
            <v>0</v>
          </cell>
          <cell r="BO111">
            <v>36756.506000000001</v>
          </cell>
          <cell r="BP111">
            <v>36756.506000000001</v>
          </cell>
          <cell r="BQ111">
            <v>7034.5060000000012</v>
          </cell>
          <cell r="BR111">
            <v>10127.505999999999</v>
          </cell>
          <cell r="BS111">
            <v>10127.505999999999</v>
          </cell>
          <cell r="BT111">
            <v>936.5059999999994</v>
          </cell>
          <cell r="BU111">
            <v>1213.7972480000001</v>
          </cell>
          <cell r="BV111">
            <v>109541</v>
          </cell>
          <cell r="BW111">
            <v>8385</v>
          </cell>
          <cell r="BX111">
            <v>74760</v>
          </cell>
          <cell r="BY111">
            <v>109541</v>
          </cell>
          <cell r="BZ111">
            <v>32747</v>
          </cell>
          <cell r="CA111">
            <v>55076</v>
          </cell>
          <cell r="CB111">
            <v>44215</v>
          </cell>
          <cell r="CC111">
            <v>5608</v>
          </cell>
          <cell r="CD111">
            <v>0</v>
          </cell>
          <cell r="CE111">
            <v>0</v>
          </cell>
          <cell r="CF111">
            <v>0</v>
          </cell>
          <cell r="CG111">
            <v>36815.429154452067</v>
          </cell>
          <cell r="CH111">
            <v>36815.429154452067</v>
          </cell>
          <cell r="CI111">
            <v>7945.3350472432539</v>
          </cell>
          <cell r="CJ111">
            <v>10799.032976343249</v>
          </cell>
          <cell r="CK111">
            <v>10799.032976343249</v>
          </cell>
          <cell r="CL111">
            <v>2112.771034981758</v>
          </cell>
          <cell r="CM111">
            <v>1213.7972480000001</v>
          </cell>
          <cell r="CN111">
            <v>111711.04354502579</v>
          </cell>
          <cell r="CO111">
            <v>6765.211290860937</v>
          </cell>
          <cell r="CP111">
            <v>80609.636676761016</v>
          </cell>
          <cell r="CQ111">
            <v>111711.04354502579</v>
          </cell>
          <cell r="CR111">
            <v>35214.952972100189</v>
          </cell>
          <cell r="CS111">
            <v>54143.393017143397</v>
          </cell>
          <cell r="CT111">
            <v>46177.442792762391</v>
          </cell>
          <cell r="CU111">
            <v>6611.3346058610095</v>
          </cell>
          <cell r="CV111">
            <v>0</v>
          </cell>
          <cell r="CW111">
            <v>225.7762752671243</v>
          </cell>
          <cell r="CX111">
            <v>1304.9170628815691</v>
          </cell>
          <cell r="CY111">
            <v>38789.079216738828</v>
          </cell>
          <cell r="CZ111">
            <v>38789.079216738828</v>
          </cell>
          <cell r="DA111">
            <v>8984.3559095242199</v>
          </cell>
          <cell r="DB111">
            <v>11920.503003160229</v>
          </cell>
          <cell r="DC111">
            <v>11920.503003160229</v>
          </cell>
          <cell r="DD111">
            <v>2693.0749900925412</v>
          </cell>
          <cell r="DE111">
            <v>1213.7972480000001</v>
          </cell>
          <cell r="DF111">
            <v>116355.69929184861</v>
          </cell>
          <cell r="DG111">
            <v>8169.5708987723756</v>
          </cell>
          <cell r="DH111">
            <v>84362.716922214517</v>
          </cell>
          <cell r="DI111">
            <v>116355.69929184861</v>
          </cell>
          <cell r="DJ111">
            <v>35212.075006758423</v>
          </cell>
          <cell r="DK111">
            <v>58677.857795780212</v>
          </cell>
          <cell r="DL111">
            <v>49344.608497453082</v>
          </cell>
          <cell r="DM111">
            <v>6689.2273390895298</v>
          </cell>
          <cell r="DN111">
            <v>0</v>
          </cell>
          <cell r="DO111">
            <v>1013.380139268162</v>
          </cell>
          <cell r="DP111">
            <v>2695.9529554343089</v>
          </cell>
          <cell r="DQ111">
            <v>41127.474518674957</v>
          </cell>
          <cell r="DR111">
            <v>41127.474518674957</v>
          </cell>
          <cell r="DS111">
            <v>9795.8754796597423</v>
          </cell>
          <cell r="DT111">
            <v>12889.748816752201</v>
          </cell>
          <cell r="DU111">
            <v>12889.748816752201</v>
          </cell>
          <cell r="DV111">
            <v>3497.811217634719</v>
          </cell>
          <cell r="DW111">
            <v>1213.7972480000001</v>
          </cell>
          <cell r="DX111">
            <v>121039.2876806523</v>
          </cell>
          <cell r="DY111">
            <v>9427.0098726993456</v>
          </cell>
          <cell r="DZ111">
            <v>88692.011802717956</v>
          </cell>
          <cell r="EA111">
            <v>121039.2876806523</v>
          </cell>
          <cell r="EB111">
            <v>35625.162943686533</v>
          </cell>
          <cell r="EC111">
            <v>63714.672762043061</v>
          </cell>
          <cell r="ED111">
            <v>53167.081907248059</v>
          </cell>
          <cell r="EE111">
            <v>7423.1682175958849</v>
          </cell>
          <cell r="EF111">
            <v>2524.6030095331748</v>
          </cell>
          <cell r="EG111">
            <v>3304.0306149952348</v>
          </cell>
          <cell r="EH111">
            <v>3084.7232807066111</v>
          </cell>
          <cell r="EI111">
            <v>44455.069390330551</v>
          </cell>
          <cell r="EJ111">
            <v>44455.069390330551</v>
          </cell>
          <cell r="EK111">
            <v>11630.64317835871</v>
          </cell>
          <cell r="EL111">
            <v>14892.600898177659</v>
          </cell>
          <cell r="EM111">
            <v>14892.600898177659</v>
          </cell>
          <cell r="EN111">
            <v>4884.9203127191522</v>
          </cell>
          <cell r="EO111">
            <v>1213.7972480000001</v>
          </cell>
          <cell r="EP111">
            <v>127118.52321528659</v>
          </cell>
          <cell r="EQ111">
            <v>11744.427566367091</v>
          </cell>
          <cell r="ER111">
            <v>92876.43000704216</v>
          </cell>
          <cell r="ES111">
            <v>127118.52321528659</v>
          </cell>
          <cell r="ET111">
            <v>37025.71211424865</v>
          </cell>
          <cell r="EU111">
            <v>68757.079303440594</v>
          </cell>
          <cell r="EV111">
            <v>55940.2438023508</v>
          </cell>
          <cell r="EW111">
            <v>7446.3759241431881</v>
          </cell>
          <cell r="EX111">
            <v>4060.0541694841818</v>
          </cell>
          <cell r="EY111">
            <v>4634.6993844391991</v>
          </cell>
          <cell r="EZ111">
            <v>3484.371142157031</v>
          </cell>
          <cell r="FA111">
            <v>47240.144619641243</v>
          </cell>
          <cell r="FB111">
            <v>47240.144619641243</v>
          </cell>
          <cell r="FC111">
            <v>12687.602308274199</v>
          </cell>
          <cell r="FD111">
            <v>16123.109990538551</v>
          </cell>
          <cell r="FE111">
            <v>16123.109990538551</v>
          </cell>
          <cell r="FF111">
            <v>5500.5493607969138</v>
          </cell>
          <cell r="FG111">
            <v>1213.7972480000001</v>
          </cell>
          <cell r="FH111">
            <v>133662.3356014062</v>
          </cell>
          <cell r="FI111">
            <v>14402.74103334844</v>
          </cell>
          <cell r="FJ111">
            <v>97457.282979518452</v>
          </cell>
          <cell r="FK111">
            <v>133662.3356014062</v>
          </cell>
          <cell r="FL111">
            <v>38061.391615727363</v>
          </cell>
          <cell r="FM111">
            <v>74180.017179590897</v>
          </cell>
          <cell r="FN111">
            <v>58758.341433269568</v>
          </cell>
          <cell r="FO111">
            <v>8016.3606547406371</v>
          </cell>
          <cell r="FP111">
            <v>4739.1157087068632</v>
          </cell>
          <cell r="FQ111">
            <v>5304.7839676485028</v>
          </cell>
          <cell r="FR111">
            <v>4464.8698593182044</v>
          </cell>
          <cell r="FS111">
            <v>49527.34300769979</v>
          </cell>
          <cell r="FT111">
            <v>49527.34300769979</v>
          </cell>
          <cell r="FU111">
            <v>13164.934313205349</v>
          </cell>
          <cell r="FV111">
            <v>16785.41734305014</v>
          </cell>
          <cell r="FW111">
            <v>16785.41734305014</v>
          </cell>
          <cell r="FX111">
            <v>5552.8721500978118</v>
          </cell>
          <cell r="FY111">
            <v>1213.7972480000001</v>
          </cell>
          <cell r="FZ111">
            <v>139516.13636391339</v>
          </cell>
          <cell r="GA111">
            <v>16249.25650253096</v>
          </cell>
          <cell r="GB111">
            <v>102245.64955875911</v>
          </cell>
          <cell r="GC111">
            <v>139516.13636391339</v>
          </cell>
          <cell r="GD111">
            <v>39018.390401058641</v>
          </cell>
          <cell r="GE111">
            <v>79865.278208612814</v>
          </cell>
          <cell r="GF111">
            <v>62656.443533752303</v>
          </cell>
          <cell r="GG111">
            <v>8408.8496090854587</v>
          </cell>
          <cell r="GH111">
            <v>5012.9323668865964</v>
          </cell>
          <cell r="GI111">
            <v>5418.1313140097</v>
          </cell>
          <cell r="GJ111">
            <v>4595.8733647665322</v>
          </cell>
          <cell r="JE111">
            <v>8587</v>
          </cell>
          <cell r="JF111">
            <v>8587</v>
          </cell>
          <cell r="JG111">
            <v>1761</v>
          </cell>
          <cell r="JH111">
            <v>2382</v>
          </cell>
          <cell r="JI111">
            <v>2382</v>
          </cell>
          <cell r="JJ111">
            <v>-17</v>
          </cell>
          <cell r="JK111">
            <v>1213.7972480000001</v>
          </cell>
          <cell r="JL111">
            <v>94345</v>
          </cell>
          <cell r="JM111">
            <v>6213</v>
          </cell>
          <cell r="JN111">
            <v>60961</v>
          </cell>
          <cell r="JO111">
            <v>94345</v>
          </cell>
          <cell r="JP111">
            <v>28214</v>
          </cell>
          <cell r="JQ111">
            <v>44556</v>
          </cell>
          <cell r="JR111">
            <v>36264</v>
          </cell>
          <cell r="JS111">
            <v>1398</v>
          </cell>
          <cell r="JT111">
            <v>0</v>
          </cell>
          <cell r="JU111">
            <v>0</v>
          </cell>
          <cell r="JV111">
            <v>0</v>
          </cell>
          <cell r="JW111">
            <v>8213</v>
          </cell>
          <cell r="JX111">
            <v>8213</v>
          </cell>
          <cell r="JY111">
            <v>1303</v>
          </cell>
          <cell r="JZ111">
            <v>2079</v>
          </cell>
          <cell r="KA111">
            <v>2079</v>
          </cell>
          <cell r="KB111">
            <v>14</v>
          </cell>
          <cell r="KC111">
            <v>1213.7972480000001</v>
          </cell>
          <cell r="KD111">
            <v>96681</v>
          </cell>
          <cell r="KE111">
            <v>6777</v>
          </cell>
          <cell r="KF111">
            <v>62904</v>
          </cell>
          <cell r="KG111">
            <v>96681</v>
          </cell>
          <cell r="KH111">
            <v>28042</v>
          </cell>
          <cell r="KI111">
            <v>45574</v>
          </cell>
          <cell r="KJ111">
            <v>36645</v>
          </cell>
          <cell r="KK111">
            <v>1205</v>
          </cell>
          <cell r="KL111">
            <v>0</v>
          </cell>
          <cell r="KM111">
            <v>0</v>
          </cell>
          <cell r="KN111">
            <v>0</v>
          </cell>
          <cell r="KO111">
            <v>8793.0046241599994</v>
          </cell>
          <cell r="KP111">
            <v>8793.0046241599994</v>
          </cell>
          <cell r="KQ111">
            <v>3286.0046241599989</v>
          </cell>
          <cell r="KR111">
            <v>2469.0046241599989</v>
          </cell>
          <cell r="KS111">
            <v>2469.0046241599989</v>
          </cell>
          <cell r="KT111">
            <v>2253.0046241599989</v>
          </cell>
          <cell r="KU111">
            <v>1213.7972480000001</v>
          </cell>
          <cell r="KV111">
            <v>97418</v>
          </cell>
          <cell r="KW111">
            <v>8084</v>
          </cell>
          <cell r="KX111">
            <v>66594</v>
          </cell>
          <cell r="KY111">
            <v>97418</v>
          </cell>
          <cell r="KZ111">
            <v>29675</v>
          </cell>
          <cell r="LA111">
            <v>47676</v>
          </cell>
          <cell r="LB111">
            <v>37415</v>
          </cell>
          <cell r="LC111">
            <v>1157</v>
          </cell>
          <cell r="LD111">
            <v>0</v>
          </cell>
          <cell r="LE111">
            <v>0</v>
          </cell>
          <cell r="LF111">
            <v>0</v>
          </cell>
          <cell r="LG111">
            <v>9352</v>
          </cell>
          <cell r="LH111">
            <v>9352</v>
          </cell>
          <cell r="LI111">
            <v>2129</v>
          </cell>
          <cell r="LJ111">
            <v>2841</v>
          </cell>
          <cell r="LK111">
            <v>2841</v>
          </cell>
          <cell r="LL111">
            <v>869</v>
          </cell>
          <cell r="LM111">
            <v>1213.7972480000001</v>
          </cell>
          <cell r="LN111">
            <v>99112</v>
          </cell>
          <cell r="LO111">
            <v>8035</v>
          </cell>
          <cell r="LP111">
            <v>67142</v>
          </cell>
          <cell r="LQ111">
            <v>99112</v>
          </cell>
          <cell r="LR111">
            <v>30076</v>
          </cell>
          <cell r="LS111">
            <v>48070</v>
          </cell>
          <cell r="LT111">
            <v>37848</v>
          </cell>
          <cell r="LU111">
            <v>1144</v>
          </cell>
          <cell r="LV111">
            <v>0</v>
          </cell>
          <cell r="LW111">
            <v>0</v>
          </cell>
          <cell r="LX111">
            <v>0</v>
          </cell>
          <cell r="LY111">
            <v>9005.7999999999993</v>
          </cell>
          <cell r="LZ111">
            <v>9005.7999999999993</v>
          </cell>
          <cell r="MA111">
            <v>2075.7999999999988</v>
          </cell>
          <cell r="MB111">
            <v>2722.7999999999988</v>
          </cell>
          <cell r="MC111">
            <v>2722.7999999999988</v>
          </cell>
          <cell r="MD111">
            <v>383.79999999999927</v>
          </cell>
          <cell r="ME111">
            <v>1213.7972480000001</v>
          </cell>
          <cell r="MF111">
            <v>101968</v>
          </cell>
          <cell r="MG111">
            <v>8543</v>
          </cell>
          <cell r="MH111">
            <v>68908</v>
          </cell>
          <cell r="MI111">
            <v>101968</v>
          </cell>
          <cell r="MJ111">
            <v>31181</v>
          </cell>
          <cell r="MK111">
            <v>50367</v>
          </cell>
          <cell r="ML111">
            <v>39338</v>
          </cell>
          <cell r="MM111">
            <v>1149</v>
          </cell>
          <cell r="MN111">
            <v>0</v>
          </cell>
          <cell r="MO111">
            <v>0</v>
          </cell>
          <cell r="MP111">
            <v>0</v>
          </cell>
          <cell r="MQ111">
            <v>8604.3889999999992</v>
          </cell>
          <cell r="MR111">
            <v>8604.3889999999992</v>
          </cell>
          <cell r="MS111">
            <v>1659.388999999999</v>
          </cell>
          <cell r="MT111">
            <v>2328.3889999999992</v>
          </cell>
          <cell r="MU111">
            <v>2328.3889999999992</v>
          </cell>
          <cell r="MV111">
            <v>224.38899999999921</v>
          </cell>
          <cell r="MW111">
            <v>1213.7972480000001</v>
          </cell>
          <cell r="MX111">
            <v>105729</v>
          </cell>
          <cell r="MY111">
            <v>9986</v>
          </cell>
          <cell r="MZ111">
            <v>71185</v>
          </cell>
          <cell r="NA111">
            <v>105729</v>
          </cell>
          <cell r="NB111">
            <v>31826</v>
          </cell>
          <cell r="NC111">
            <v>53637</v>
          </cell>
          <cell r="ND111">
            <v>41123</v>
          </cell>
          <cell r="NE111">
            <v>1333</v>
          </cell>
          <cell r="NF111">
            <v>0</v>
          </cell>
          <cell r="NG111">
            <v>0</v>
          </cell>
          <cell r="NH111">
            <v>0</v>
          </cell>
          <cell r="NI111">
            <v>9110.9330000000009</v>
          </cell>
          <cell r="NJ111">
            <v>9110.9330000000009</v>
          </cell>
          <cell r="NK111">
            <v>1599.9330000000009</v>
          </cell>
          <cell r="NL111">
            <v>2323.9330000000009</v>
          </cell>
          <cell r="NM111">
            <v>2323.9330000000009</v>
          </cell>
          <cell r="NN111">
            <v>182.9330000000009</v>
          </cell>
          <cell r="NO111">
            <v>1213.7972480000001</v>
          </cell>
          <cell r="NP111">
            <v>106345</v>
          </cell>
          <cell r="NQ111">
            <v>8376</v>
          </cell>
          <cell r="NR111">
            <v>73735</v>
          </cell>
          <cell r="NS111">
            <v>106345</v>
          </cell>
          <cell r="NT111">
            <v>32638</v>
          </cell>
          <cell r="NU111">
            <v>53250</v>
          </cell>
          <cell r="NV111">
            <v>42354</v>
          </cell>
          <cell r="NW111">
            <v>1326</v>
          </cell>
          <cell r="NX111">
            <v>0</v>
          </cell>
          <cell r="NY111">
            <v>0</v>
          </cell>
          <cell r="NZ111">
            <v>0</v>
          </cell>
          <cell r="OA111">
            <v>10035.384</v>
          </cell>
          <cell r="OB111">
            <v>10035.384</v>
          </cell>
          <cell r="OC111">
            <v>1699.384</v>
          </cell>
          <cell r="OD111">
            <v>2752.384</v>
          </cell>
          <cell r="OE111">
            <v>2752.384</v>
          </cell>
          <cell r="OF111">
            <v>145.38399999999999</v>
          </cell>
          <cell r="OG111">
            <v>1213.7972480000001</v>
          </cell>
          <cell r="OH111">
            <v>109541</v>
          </cell>
          <cell r="OI111">
            <v>8385</v>
          </cell>
          <cell r="OJ111">
            <v>74760</v>
          </cell>
          <cell r="OK111">
            <v>109541</v>
          </cell>
          <cell r="OL111">
            <v>32747</v>
          </cell>
          <cell r="OM111">
            <v>55076</v>
          </cell>
          <cell r="ON111">
            <v>44215</v>
          </cell>
          <cell r="OO111">
            <v>1800</v>
          </cell>
          <cell r="OP111">
            <v>0</v>
          </cell>
          <cell r="OQ111">
            <v>0</v>
          </cell>
          <cell r="OR111">
            <v>0</v>
          </cell>
          <cell r="OS111">
            <v>8973.0660000000007</v>
          </cell>
          <cell r="OT111">
            <v>8973.0660000000007</v>
          </cell>
          <cell r="OU111">
            <v>1947.0660000000009</v>
          </cell>
          <cell r="OV111">
            <v>2667.0660000000012</v>
          </cell>
          <cell r="OW111">
            <v>2667.0660000000012</v>
          </cell>
          <cell r="OX111">
            <v>-63.933999999999287</v>
          </cell>
          <cell r="OY111">
            <v>1213.7972480000001</v>
          </cell>
          <cell r="OZ111">
            <v>109777</v>
          </cell>
          <cell r="PA111">
            <v>6485</v>
          </cell>
          <cell r="PB111">
            <v>77071</v>
          </cell>
          <cell r="PC111">
            <v>109777</v>
          </cell>
          <cell r="PD111">
            <v>33942</v>
          </cell>
          <cell r="PE111">
            <v>53523</v>
          </cell>
          <cell r="PF111">
            <v>44470</v>
          </cell>
          <cell r="PG111">
            <v>1462</v>
          </cell>
          <cell r="PH111">
            <v>0</v>
          </cell>
          <cell r="PI111">
            <v>0</v>
          </cell>
          <cell r="PJ111">
            <v>0</v>
          </cell>
          <cell r="PK111">
            <v>9463.8349999999991</v>
          </cell>
          <cell r="PL111">
            <v>9463.8349999999991</v>
          </cell>
          <cell r="PM111">
            <v>1826.8349999999989</v>
          </cell>
          <cell r="PN111">
            <v>2549.8349999999991</v>
          </cell>
          <cell r="PO111">
            <v>2549.8349999999991</v>
          </cell>
          <cell r="PP111">
            <v>1015.834999999999</v>
          </cell>
          <cell r="PQ111">
            <v>1213.7972480000001</v>
          </cell>
          <cell r="PR111">
            <v>110816</v>
          </cell>
          <cell r="PS111">
            <v>6182</v>
          </cell>
          <cell r="PT111">
            <v>79861</v>
          </cell>
          <cell r="PU111">
            <v>110816</v>
          </cell>
          <cell r="PV111">
            <v>35359</v>
          </cell>
          <cell r="PW111">
            <v>53317</v>
          </cell>
          <cell r="PX111">
            <v>44513</v>
          </cell>
          <cell r="PY111">
            <v>1778</v>
          </cell>
          <cell r="PZ111">
            <v>0</v>
          </cell>
          <cell r="QA111">
            <v>0</v>
          </cell>
          <cell r="QB111">
            <v>0</v>
          </cell>
          <cell r="QC111">
            <v>8887.5082238587001</v>
          </cell>
          <cell r="QD111">
            <v>8887.5082238587001</v>
          </cell>
          <cell r="QE111">
            <v>1699.9149782203419</v>
          </cell>
          <cell r="QF111">
            <v>2400.592978220342</v>
          </cell>
          <cell r="QG111">
            <v>2400.592978220342</v>
          </cell>
          <cell r="QH111">
            <v>312.58466433534147</v>
          </cell>
          <cell r="QI111">
            <v>1213.7972480000001</v>
          </cell>
          <cell r="QJ111">
            <v>109991.1387032012</v>
          </cell>
          <cell r="QK111">
            <v>6954.725159751727</v>
          </cell>
          <cell r="QL111">
            <v>79601.155651465248</v>
          </cell>
          <cell r="QM111">
            <v>109991.1387032012</v>
          </cell>
          <cell r="QN111">
            <v>35671.584664335343</v>
          </cell>
          <cell r="QO111">
            <v>52976.695487665871</v>
          </cell>
          <cell r="QP111">
            <v>44813.600861154111</v>
          </cell>
          <cell r="QQ111">
            <v>1652.8336514652519</v>
          </cell>
          <cell r="QR111">
            <v>0</v>
          </cell>
          <cell r="QS111">
            <v>102.1248738366654</v>
          </cell>
          <cell r="QT111">
            <v>0</v>
          </cell>
          <cell r="QU111">
            <v>9491.0199305933802</v>
          </cell>
          <cell r="QV111">
            <v>9491.0199305933802</v>
          </cell>
          <cell r="QW111">
            <v>2471.519069022921</v>
          </cell>
          <cell r="QX111">
            <v>3181.5389981229191</v>
          </cell>
          <cell r="QY111">
            <v>3181.5389981229191</v>
          </cell>
          <cell r="QZ111">
            <v>848.2853706464166</v>
          </cell>
          <cell r="RA111">
            <v>1213.7972480000001</v>
          </cell>
          <cell r="RB111">
            <v>111711.04354502579</v>
          </cell>
          <cell r="RC111">
            <v>6765.211290860937</v>
          </cell>
          <cell r="RD111">
            <v>80609.636676761016</v>
          </cell>
          <cell r="RE111">
            <v>111711.04354502579</v>
          </cell>
          <cell r="RF111">
            <v>35214.952972100189</v>
          </cell>
          <cell r="RG111">
            <v>54143.393017143397</v>
          </cell>
          <cell r="RH111">
            <v>46177.442792762391</v>
          </cell>
          <cell r="RI111">
            <v>1718.5009543957569</v>
          </cell>
          <cell r="RJ111">
            <v>0</v>
          </cell>
          <cell r="RK111">
            <v>123.6514014304589</v>
          </cell>
          <cell r="RL111">
            <v>1304.9170628815691</v>
          </cell>
          <cell r="RM111">
            <v>9262.0766001524571</v>
          </cell>
          <cell r="RN111">
            <v>9262.0766001524571</v>
          </cell>
          <cell r="RO111">
            <v>2044.80028290266</v>
          </cell>
          <cell r="RP111">
            <v>2764.6125033294952</v>
          </cell>
          <cell r="RQ111">
            <v>2764.6125033294952</v>
          </cell>
          <cell r="RR111">
            <v>438.59912724018938</v>
          </cell>
          <cell r="RS111">
            <v>1213.7972480000001</v>
          </cell>
          <cell r="RT111">
            <v>112878.89687038471</v>
          </cell>
          <cell r="RU111">
            <v>6983.4039900273356</v>
          </cell>
          <cell r="RV111">
            <v>81562.131291106547</v>
          </cell>
          <cell r="RW111">
            <v>112878.89687038471</v>
          </cell>
          <cell r="RX111">
            <v>35653.552099340377</v>
          </cell>
          <cell r="RY111">
            <v>55277.0092118026</v>
          </cell>
          <cell r="RZ111">
            <v>47102.131421746533</v>
          </cell>
          <cell r="SA111">
            <v>1672.306834772382</v>
          </cell>
          <cell r="SB111">
            <v>0</v>
          </cell>
          <cell r="SC111">
            <v>156.01254428860639</v>
          </cell>
          <cell r="SD111">
            <v>0</v>
          </cell>
          <cell r="SE111">
            <v>9818.513423146891</v>
          </cell>
          <cell r="SF111">
            <v>9818.513423146891</v>
          </cell>
          <cell r="SG111">
            <v>2234.3542868940681</v>
          </cell>
          <cell r="SH111">
            <v>2963.649542642348</v>
          </cell>
          <cell r="SI111">
            <v>2963.649542642348</v>
          </cell>
          <cell r="SJ111">
            <v>685.25496658269583</v>
          </cell>
          <cell r="SK111">
            <v>1213.7972480000001</v>
          </cell>
          <cell r="SL111">
            <v>113222.9912883982</v>
          </cell>
          <cell r="SM111">
            <v>6471.1665006208259</v>
          </cell>
          <cell r="SN111">
            <v>82505.142870130658</v>
          </cell>
          <cell r="SO111">
            <v>113222.9912883982</v>
          </cell>
          <cell r="SP111">
            <v>36338.807065923073</v>
          </cell>
          <cell r="SQ111">
            <v>56410.625406461812</v>
          </cell>
          <cell r="SR111">
            <v>48757.250239303568</v>
          </cell>
          <cell r="SS111">
            <v>1672.306834772382</v>
          </cell>
          <cell r="ST111">
            <v>0</v>
          </cell>
          <cell r="SU111">
            <v>-559.03427388489195</v>
          </cell>
          <cell r="SV111">
            <v>0</v>
          </cell>
          <cell r="SW111">
            <v>9571.9019105387051</v>
          </cell>
          <cell r="SX111">
            <v>9571.9019105387051</v>
          </cell>
          <cell r="SY111">
            <v>1946.2725311197939</v>
          </cell>
          <cell r="SZ111">
            <v>2685.0508221895188</v>
          </cell>
          <cell r="TA111">
            <v>2685.0508221895188</v>
          </cell>
          <cell r="TB111">
            <v>551.67286902063574</v>
          </cell>
          <cell r="TC111">
            <v>1213.7972480000001</v>
          </cell>
          <cell r="TD111">
            <v>114364.6708267801</v>
          </cell>
          <cell r="TE111">
            <v>7341.5930975083738</v>
          </cell>
          <cell r="TF111">
            <v>83438.671413833319</v>
          </cell>
          <cell r="TG111">
            <v>114364.6708267801</v>
          </cell>
          <cell r="TH111">
            <v>36890.479934943709</v>
          </cell>
          <cell r="TI111">
            <v>57544.241601121008</v>
          </cell>
          <cell r="TJ111">
            <v>49029.704970566549</v>
          </cell>
          <cell r="TK111">
            <v>1672.306834772382</v>
          </cell>
          <cell r="TL111">
            <v>0</v>
          </cell>
          <cell r="TM111">
            <v>786.22825455537213</v>
          </cell>
          <cell r="TN111">
            <v>0</v>
          </cell>
          <cell r="TO111">
            <v>10136.587282900769</v>
          </cell>
          <cell r="TP111">
            <v>10136.587282900769</v>
          </cell>
          <cell r="TQ111">
            <v>2758.9288086076958</v>
          </cell>
          <cell r="TR111">
            <v>3507.1901349988671</v>
          </cell>
          <cell r="TS111">
            <v>3507.1901349988671</v>
          </cell>
          <cell r="TT111">
            <v>1017.54802724902</v>
          </cell>
          <cell r="TU111">
            <v>1213.7972480000001</v>
          </cell>
          <cell r="TV111">
            <v>116355.69929184861</v>
          </cell>
          <cell r="TW111">
            <v>8169.5708987723756</v>
          </cell>
          <cell r="TX111">
            <v>84362.716922214517</v>
          </cell>
          <cell r="TY111">
            <v>116355.69929184861</v>
          </cell>
          <cell r="TZ111">
            <v>35212.075006758423</v>
          </cell>
          <cell r="UA111">
            <v>58677.857795780212</v>
          </cell>
          <cell r="UB111">
            <v>49344.608497453082</v>
          </cell>
          <cell r="UC111">
            <v>1672.306834772382</v>
          </cell>
          <cell r="UD111">
            <v>0</v>
          </cell>
          <cell r="UE111">
            <v>630.17361430907567</v>
          </cell>
          <cell r="UF111">
            <v>2695.9529554343089</v>
          </cell>
          <cell r="UH111">
            <v>1262</v>
          </cell>
          <cell r="UI111">
            <v>1214</v>
          </cell>
          <cell r="UJ111">
            <v>1359.5622444575399</v>
          </cell>
          <cell r="UK111">
            <v>1545.8424281142629</v>
          </cell>
          <cell r="UL111">
            <v>1563.6957749488779</v>
          </cell>
          <cell r="UM111">
            <v>1695.486698766161</v>
          </cell>
          <cell r="UN111">
            <v>1981.86125161926</v>
          </cell>
          <cell r="UO111">
            <v>2236.294697709608</v>
          </cell>
          <cell r="UT111">
            <v>344</v>
          </cell>
          <cell r="UU111">
            <v>260</v>
          </cell>
          <cell r="UV111">
            <v>354</v>
          </cell>
          <cell r="UW111">
            <v>304</v>
          </cell>
          <cell r="UX111">
            <v>295</v>
          </cell>
          <cell r="UY111">
            <v>297</v>
          </cell>
          <cell r="UZ111">
            <v>324</v>
          </cell>
          <cell r="VA111">
            <v>298</v>
          </cell>
          <cell r="VB111">
            <v>312</v>
          </cell>
          <cell r="VC111">
            <v>293</v>
          </cell>
          <cell r="VD111">
            <v>357.81232671624861</v>
          </cell>
          <cell r="VE111">
            <v>396.74991774129143</v>
          </cell>
          <cell r="VF111">
            <v>52011.464100182951</v>
          </cell>
          <cell r="VG111">
            <v>2444.5711046068832</v>
          </cell>
          <cell r="VH111">
            <v>52011.464100182951</v>
          </cell>
          <cell r="VI111">
            <v>13796.341793903321</v>
          </cell>
          <cell r="VJ111">
            <v>17612.40487621156</v>
          </cell>
          <cell r="VK111">
            <v>17612.40487621156</v>
          </cell>
          <cell r="VL111">
            <v>5627.7716877291596</v>
          </cell>
          <cell r="VM111">
            <v>1213.7972480000001</v>
          </cell>
          <cell r="VN111">
            <v>145814.27167588411</v>
          </cell>
          <cell r="VO111">
            <v>18076.071101258869</v>
          </cell>
          <cell r="VP111">
            <v>107448.3443517812</v>
          </cell>
          <cell r="VQ111">
            <v>145814.27167588411</v>
          </cell>
          <cell r="VR111">
            <v>40380.922546408343</v>
          </cell>
          <cell r="VS111">
            <v>85975.454953081848</v>
          </cell>
          <cell r="VT111">
            <v>67005.69284323357</v>
          </cell>
          <cell r="VU111">
            <v>9018.7578753303478</v>
          </cell>
          <cell r="VV111">
            <v>5055.857941231835</v>
          </cell>
          <cell r="VW111">
            <v>5454.927730682989</v>
          </cell>
          <cell r="VX111">
            <v>4265.2395423794615</v>
          </cell>
          <cell r="VY111">
            <v>389.9048595495438</v>
          </cell>
          <cell r="VZ111">
            <v>399.41310695445378</v>
          </cell>
          <cell r="WA111">
            <v>366.34129266277392</v>
          </cell>
          <cell r="WB111">
            <v>390.18316894749159</v>
          </cell>
        </row>
        <row r="112">
          <cell r="A112" t="str">
            <v>NU</v>
          </cell>
          <cell r="B112" t="str">
            <v>Nubank</v>
          </cell>
          <cell r="C112" t="str">
            <v>Banks</v>
          </cell>
          <cell r="D112" t="str">
            <v>Bernardo Guttmann</v>
          </cell>
          <cell r="E112">
            <v>45673</v>
          </cell>
          <cell r="F112" t="str">
            <v>Neutral</v>
          </cell>
          <cell r="G112" t="b">
            <v>0</v>
          </cell>
          <cell r="H112" t="str">
            <v>USD</v>
          </cell>
          <cell r="I112">
            <v>11.2</v>
          </cell>
          <cell r="J112">
            <v>0.16400000000000001</v>
          </cell>
          <cell r="AE112">
            <v>4792.2309999999998</v>
          </cell>
          <cell r="AG112">
            <v>-308.90099999999978</v>
          </cell>
          <cell r="AJ112">
            <v>-364.68999999999988</v>
          </cell>
          <cell r="AK112">
            <v>4676.9769999999999</v>
          </cell>
          <cell r="AL112">
            <v>29916.559000000001</v>
          </cell>
          <cell r="AM112">
            <v>4172.3159999999998</v>
          </cell>
          <cell r="AN112">
            <v>209.64599999999999</v>
          </cell>
          <cell r="AO112">
            <v>29916.55899999999</v>
          </cell>
          <cell r="AP112">
            <v>4890.7830000000004</v>
          </cell>
          <cell r="AV112">
            <v>0</v>
          </cell>
          <cell r="AW112">
            <v>8028.9760000000006</v>
          </cell>
          <cell r="AY112">
            <v>1539.078</v>
          </cell>
          <cell r="BB112">
            <v>1030.53</v>
          </cell>
          <cell r="BC112">
            <v>4752.3029999999999</v>
          </cell>
          <cell r="BD112">
            <v>42943.289805790337</v>
          </cell>
          <cell r="BE112">
            <v>1793.664555740012</v>
          </cell>
          <cell r="BF112">
            <v>316.29903780000001</v>
          </cell>
          <cell r="BG112">
            <v>42943.289805790329</v>
          </cell>
          <cell r="BH112">
            <v>6250.1950000000006</v>
          </cell>
          <cell r="BN112">
            <v>0</v>
          </cell>
          <cell r="BO112">
            <v>11865.284438377479</v>
          </cell>
          <cell r="BQ112">
            <v>2853.0932104935769</v>
          </cell>
          <cell r="BT112">
            <v>2050.5037697870912</v>
          </cell>
          <cell r="BU112">
            <v>4889.4089999999997</v>
          </cell>
          <cell r="BV112">
            <v>57097.662620650917</v>
          </cell>
          <cell r="BW112">
            <v>7196.5061183396028</v>
          </cell>
          <cell r="BX112">
            <v>323.06783720892003</v>
          </cell>
          <cell r="BY112">
            <v>57097.662620650917</v>
          </cell>
          <cell r="BZ112">
            <v>8275.3797697870905</v>
          </cell>
          <cell r="CF112">
            <v>0</v>
          </cell>
          <cell r="CG112">
            <v>15269.67837240573</v>
          </cell>
          <cell r="CI112">
            <v>3748.7285509336411</v>
          </cell>
          <cell r="CL112">
            <v>2866.1544065087428</v>
          </cell>
          <cell r="CM112">
            <v>4889.4089999999997</v>
          </cell>
          <cell r="CN112">
            <v>75779.564662948105</v>
          </cell>
          <cell r="CO112">
            <v>12975.0721181396</v>
          </cell>
          <cell r="CP112">
            <v>329.59380752054022</v>
          </cell>
          <cell r="CQ112">
            <v>75779.564662948091</v>
          </cell>
          <cell r="CR112">
            <v>11141.53417629584</v>
          </cell>
          <cell r="CX112">
            <v>0</v>
          </cell>
          <cell r="CY112">
            <v>18147.126623037559</v>
          </cell>
          <cell r="DA112">
            <v>4899.5454456482403</v>
          </cell>
          <cell r="DD112">
            <v>3746.0311084506511</v>
          </cell>
          <cell r="DE112">
            <v>4889.4089999999997</v>
          </cell>
          <cell r="DF112">
            <v>89862.319569071798</v>
          </cell>
          <cell r="DG112">
            <v>15424.679093971619</v>
          </cell>
          <cell r="DH112">
            <v>336.18568367095111</v>
          </cell>
          <cell r="DI112">
            <v>89862.319569071813</v>
          </cell>
          <cell r="DJ112">
            <v>13389.152841366231</v>
          </cell>
          <cell r="DP112">
            <v>1498.4124433802599</v>
          </cell>
          <cell r="DQ112">
            <v>22095.366029852561</v>
          </cell>
          <cell r="DS112">
            <v>6183.1147709565348</v>
          </cell>
          <cell r="DV112">
            <v>4727.4059473611851</v>
          </cell>
          <cell r="DW112">
            <v>4889.4089999999997</v>
          </cell>
          <cell r="DX112">
            <v>117954.2829881519</v>
          </cell>
          <cell r="DY112">
            <v>25571.32345401814</v>
          </cell>
          <cell r="DZ112">
            <v>342.90939734437012</v>
          </cell>
          <cell r="EA112">
            <v>117954.2829881519</v>
          </cell>
          <cell r="EB112">
            <v>16225.59640978294</v>
          </cell>
          <cell r="EH112">
            <v>1890.962378944474</v>
          </cell>
          <cell r="EI112">
            <v>27517.26851399929</v>
          </cell>
          <cell r="EK112">
            <v>9450.2273434636882</v>
          </cell>
          <cell r="EN112">
            <v>7087.6705075977652</v>
          </cell>
          <cell r="EO112">
            <v>4889.4089999999997</v>
          </cell>
          <cell r="EP112">
            <v>129691.44205160849</v>
          </cell>
          <cell r="EQ112">
            <v>25289.51169329221</v>
          </cell>
          <cell r="ER112">
            <v>349.76758529125749</v>
          </cell>
          <cell r="ES112">
            <v>129691.44205160849</v>
          </cell>
          <cell r="ET112">
            <v>19415.048138201939</v>
          </cell>
          <cell r="EZ112">
            <v>3898.2187791787728</v>
          </cell>
          <cell r="FA112">
            <v>31034.421627375181</v>
          </cell>
          <cell r="FC112">
            <v>11734.141654499221</v>
          </cell>
          <cell r="FF112">
            <v>8800.6062408744147</v>
          </cell>
          <cell r="FG112">
            <v>4889.4089999999997</v>
          </cell>
          <cell r="FH112">
            <v>141568.73243494361</v>
          </cell>
          <cell r="FI112">
            <v>26474.700144868639</v>
          </cell>
          <cell r="FJ112">
            <v>356.76293699708259</v>
          </cell>
          <cell r="FK112">
            <v>141568.73243494361</v>
          </cell>
          <cell r="FL112">
            <v>22495.26032250798</v>
          </cell>
          <cell r="FR112">
            <v>5720.3940565683679</v>
          </cell>
          <cell r="FS112">
            <v>32669.37463743025</v>
          </cell>
          <cell r="FU112">
            <v>12430.83166364038</v>
          </cell>
          <cell r="FX112">
            <v>9198.8154310938789</v>
          </cell>
          <cell r="FY112">
            <v>4889.4089999999997</v>
          </cell>
          <cell r="FZ112">
            <v>149634.06113045299</v>
          </cell>
          <cell r="GA112">
            <v>25797.421626518899</v>
          </cell>
          <cell r="GB112">
            <v>363.89819573702431</v>
          </cell>
          <cell r="GC112">
            <v>149634.06113045299</v>
          </cell>
          <cell r="GD112">
            <v>24794.964180281451</v>
          </cell>
          <cell r="GJ112">
            <v>6899.1115733204097</v>
          </cell>
          <cell r="GK112">
            <v>877.26700000000005</v>
          </cell>
          <cell r="GM112">
            <v>-67.65099999999984</v>
          </cell>
          <cell r="GP112">
            <v>-44.906999999999847</v>
          </cell>
          <cell r="GQ112">
            <v>4663.1787249999998</v>
          </cell>
          <cell r="GR112">
            <v>24258.003000000001</v>
          </cell>
          <cell r="GS112">
            <v>2968.6219999999998</v>
          </cell>
          <cell r="GT112">
            <v>138.76300000000001</v>
          </cell>
          <cell r="GU112">
            <v>24258.003000000001</v>
          </cell>
          <cell r="GV112">
            <v>4789.0450000000001</v>
          </cell>
          <cell r="HB112">
            <v>0</v>
          </cell>
          <cell r="HC112">
            <v>1157.5609999999999</v>
          </cell>
          <cell r="HE112">
            <v>-24.611999999999799</v>
          </cell>
          <cell r="HH112">
            <v>-30.002999999999791</v>
          </cell>
          <cell r="HI112">
            <v>4676.3481890000003</v>
          </cell>
          <cell r="HJ112">
            <v>25188.681</v>
          </cell>
          <cell r="HK112">
            <v>3701.02</v>
          </cell>
          <cell r="HL112">
            <v>166.09</v>
          </cell>
          <cell r="HM112">
            <v>25188.681</v>
          </cell>
          <cell r="HN112">
            <v>4738.1589999999997</v>
          </cell>
          <cell r="HT112">
            <v>0</v>
          </cell>
          <cell r="HU112">
            <v>1306.867</v>
          </cell>
          <cell r="HW112">
            <v>5.1070000000000846</v>
          </cell>
          <cell r="HZ112">
            <v>7.8330000000000837</v>
          </cell>
          <cell r="IA112">
            <v>4824.0309999999999</v>
          </cell>
          <cell r="IB112">
            <v>26006.988000000001</v>
          </cell>
          <cell r="IC112">
            <v>3692.7930000000001</v>
          </cell>
          <cell r="ID112">
            <v>188.59800000000001</v>
          </cell>
          <cell r="IE112">
            <v>26006.988000000001</v>
          </cell>
          <cell r="IF112">
            <v>4752.6819999999998</v>
          </cell>
          <cell r="IL112">
            <v>0</v>
          </cell>
          <cell r="IM112">
            <v>1450.5360000000001</v>
          </cell>
          <cell r="IO112">
            <v>-221.74499999999989</v>
          </cell>
          <cell r="IR112">
            <v>-297.61299999999989</v>
          </cell>
          <cell r="IS112">
            <v>4676.9769999999999</v>
          </cell>
          <cell r="IT112">
            <v>29916.559000000001</v>
          </cell>
          <cell r="IU112">
            <v>4172.3159999999998</v>
          </cell>
          <cell r="IV112">
            <v>209.64599999999999</v>
          </cell>
          <cell r="IW112">
            <v>29916.55899999999</v>
          </cell>
          <cell r="IX112">
            <v>4890.7830000000004</v>
          </cell>
          <cell r="JD112">
            <v>0</v>
          </cell>
          <cell r="JE112">
            <v>1618.6669999999999</v>
          </cell>
          <cell r="JG112">
            <v>243.62899999999979</v>
          </cell>
          <cell r="JJ112">
            <v>141.75099999999981</v>
          </cell>
          <cell r="JK112">
            <v>4818.2</v>
          </cell>
          <cell r="JL112">
            <v>29489.391</v>
          </cell>
          <cell r="JM112">
            <v>4310.4960000000001</v>
          </cell>
          <cell r="JN112">
            <v>245.434</v>
          </cell>
          <cell r="JO112">
            <v>29489.391</v>
          </cell>
          <cell r="JP112">
            <v>5208.5209999999997</v>
          </cell>
          <cell r="JV112">
            <v>0</v>
          </cell>
          <cell r="JW112">
            <v>1868.64</v>
          </cell>
          <cell r="JY112">
            <v>323.97699999999998</v>
          </cell>
          <cell r="KB112">
            <v>224.86600000000001</v>
          </cell>
          <cell r="KC112">
            <v>4843.835</v>
          </cell>
          <cell r="KD112">
            <v>33608.082999999999</v>
          </cell>
          <cell r="KE112">
            <v>6175.049</v>
          </cell>
          <cell r="KF112">
            <v>289.62400000000002</v>
          </cell>
          <cell r="KG112">
            <v>33608.082999999991</v>
          </cell>
          <cell r="KH112">
            <v>5644.5990000000002</v>
          </cell>
          <cell r="KN112">
            <v>0</v>
          </cell>
          <cell r="KO112">
            <v>2136.7579999999998</v>
          </cell>
          <cell r="KQ112">
            <v>411.54500000000007</v>
          </cell>
          <cell r="KT112">
            <v>303.03600000000017</v>
          </cell>
          <cell r="KU112">
            <v>4752.3029999999999</v>
          </cell>
          <cell r="KV112">
            <v>35693.241999999998</v>
          </cell>
          <cell r="KW112">
            <v>3213.627</v>
          </cell>
          <cell r="KX112">
            <v>313.851</v>
          </cell>
          <cell r="KY112">
            <v>35693.242000000013</v>
          </cell>
          <cell r="KZ112">
            <v>5889.3180000000002</v>
          </cell>
          <cell r="LF112">
            <v>0</v>
          </cell>
          <cell r="LG112">
            <v>2404.9110000000001</v>
          </cell>
          <cell r="LI112">
            <v>559.92700000000002</v>
          </cell>
          <cell r="LL112">
            <v>360.87700000000001</v>
          </cell>
          <cell r="LM112">
            <v>4752.3029999999999</v>
          </cell>
          <cell r="LN112">
            <v>42943.289805790337</v>
          </cell>
          <cell r="LO112">
            <v>1793.664555740012</v>
          </cell>
          <cell r="LP112">
            <v>316.29903780000001</v>
          </cell>
          <cell r="LQ112">
            <v>42943.289805790329</v>
          </cell>
          <cell r="LR112">
            <v>6250.1950000000006</v>
          </cell>
          <cell r="LX112">
            <v>0</v>
          </cell>
          <cell r="LY112">
            <v>2735.9009999999998</v>
          </cell>
          <cell r="MA112">
            <v>578.53699999999958</v>
          </cell>
          <cell r="MD112">
            <v>378.81399999999962</v>
          </cell>
          <cell r="ME112">
            <v>4781</v>
          </cell>
          <cell r="MF112">
            <v>43839.497000000003</v>
          </cell>
          <cell r="MG112">
            <v>6033.6580000000004</v>
          </cell>
          <cell r="MH112">
            <v>343.92899999999997</v>
          </cell>
          <cell r="MI112">
            <v>43839.497000000003</v>
          </cell>
          <cell r="MJ112">
            <v>6802.6909999999998</v>
          </cell>
          <cell r="MP112">
            <v>0</v>
          </cell>
          <cell r="MQ112">
            <v>2848.6909999999998</v>
          </cell>
          <cell r="MS112">
            <v>725.42099999999982</v>
          </cell>
          <cell r="MV112">
            <v>487.27199999999982</v>
          </cell>
          <cell r="MW112">
            <v>4880.9530000000004</v>
          </cell>
          <cell r="MX112">
            <v>44802.73</v>
          </cell>
          <cell r="MY112">
            <v>8530.3829999999998</v>
          </cell>
          <cell r="MZ112">
            <v>337.23399999999998</v>
          </cell>
          <cell r="NA112">
            <v>44802.73</v>
          </cell>
          <cell r="NB112">
            <v>6923.44</v>
          </cell>
          <cell r="NH112">
            <v>0</v>
          </cell>
          <cell r="NI112">
            <v>2943.1880000000001</v>
          </cell>
          <cell r="NK112">
            <v>723.78999999999962</v>
          </cell>
          <cell r="NN112">
            <v>553.38599999999963</v>
          </cell>
          <cell r="NO112">
            <v>4889.4089999999997</v>
          </cell>
          <cell r="NP112">
            <v>48637.850000000013</v>
          </cell>
          <cell r="NQ112">
            <v>7645.7539999999999</v>
          </cell>
          <cell r="NR112">
            <v>387.51299999999998</v>
          </cell>
          <cell r="NS112">
            <v>48637.85</v>
          </cell>
          <cell r="NT112">
            <v>7644.348</v>
          </cell>
          <cell r="NZ112">
            <v>0</v>
          </cell>
          <cell r="OA112">
            <v>3337.5044383774771</v>
          </cell>
          <cell r="OC112">
            <v>825.34521049357602</v>
          </cell>
          <cell r="OF112">
            <v>631.03176978709007</v>
          </cell>
          <cell r="OG112">
            <v>4889.4089999999997</v>
          </cell>
          <cell r="OH112">
            <v>57097.662620650917</v>
          </cell>
          <cell r="OI112">
            <v>7196.5061183396028</v>
          </cell>
          <cell r="OJ112">
            <v>323.06783720892003</v>
          </cell>
          <cell r="OK112">
            <v>57097.662620650917</v>
          </cell>
          <cell r="OL112">
            <v>8275.3797697870905</v>
          </cell>
          <cell r="OR112">
            <v>0</v>
          </cell>
          <cell r="OS112">
            <v>3237.5922828029079</v>
          </cell>
          <cell r="OU112">
            <v>639.77093851037171</v>
          </cell>
          <cell r="OX112">
            <v>489.1477922857465</v>
          </cell>
          <cell r="OY112">
            <v>4889.4089999999997</v>
          </cell>
          <cell r="OZ112">
            <v>54888.648285103678</v>
          </cell>
          <cell r="PA112">
            <v>4673.204163914721</v>
          </cell>
          <cell r="PB112">
            <v>324.69932978682499</v>
          </cell>
          <cell r="PC112">
            <v>54888.648285103671</v>
          </cell>
          <cell r="PD112">
            <v>8764.5275620728371</v>
          </cell>
          <cell r="PJ112">
            <v>0</v>
          </cell>
          <cell r="PK112">
            <v>3689.6913148561148</v>
          </cell>
          <cell r="PM112">
            <v>1004.1654452292991</v>
          </cell>
          <cell r="PP112">
            <v>767.7518328156799</v>
          </cell>
          <cell r="PQ112">
            <v>4889.4089999999997</v>
          </cell>
          <cell r="PR112">
            <v>57693.67983593799</v>
          </cell>
          <cell r="PS112">
            <v>7399.7152009524871</v>
          </cell>
          <cell r="PT112">
            <v>326.33082236473012</v>
          </cell>
          <cell r="PU112">
            <v>57693.679835937983</v>
          </cell>
          <cell r="PV112">
            <v>9532.2793948885173</v>
          </cell>
          <cell r="QB112">
            <v>0</v>
          </cell>
          <cell r="QC112">
            <v>4021.802325188346</v>
          </cell>
          <cell r="QE112">
            <v>1050.874755937743</v>
          </cell>
          <cell r="QH112">
            <v>803.46423367187128</v>
          </cell>
          <cell r="QI112">
            <v>4889.4089999999997</v>
          </cell>
          <cell r="QJ112">
            <v>62631.07772112354</v>
          </cell>
          <cell r="QK112">
            <v>5409.1056889312385</v>
          </cell>
          <cell r="QL112">
            <v>327.9623149426352</v>
          </cell>
          <cell r="QM112">
            <v>62631.077721123533</v>
          </cell>
          <cell r="QN112">
            <v>10335.743628560391</v>
          </cell>
          <cell r="QT112">
            <v>0</v>
          </cell>
          <cell r="QU112">
            <v>4320.5924495583649</v>
          </cell>
          <cell r="QW112">
            <v>1053.917411256228</v>
          </cell>
          <cell r="QZ112">
            <v>805.79054773544669</v>
          </cell>
          <cell r="RA112">
            <v>4889.4089999999997</v>
          </cell>
          <cell r="RB112">
            <v>75779.564662948105</v>
          </cell>
          <cell r="RC112">
            <v>12975.0721181396</v>
          </cell>
          <cell r="RD112">
            <v>329.59380752054022</v>
          </cell>
          <cell r="RE112">
            <v>75779.564662948091</v>
          </cell>
          <cell r="RF112">
            <v>11141.53417629584</v>
          </cell>
          <cell r="RL112">
            <v>0</v>
          </cell>
          <cell r="UG112">
            <v>2007.31</v>
          </cell>
          <cell r="UH112">
            <v>4402.7870000000003</v>
          </cell>
          <cell r="UI112">
            <v>6944.2571351809838</v>
          </cell>
          <cell r="UJ112">
            <v>8395.0233681851241</v>
          </cell>
          <cell r="UK112">
            <v>10169.83574882255</v>
          </cell>
          <cell r="UL112">
            <v>11902.019844682751</v>
          </cell>
          <cell r="UM112">
            <v>15510.03222671412</v>
          </cell>
          <cell r="UN112">
            <v>18139.781593528991</v>
          </cell>
          <cell r="UO112">
            <v>18709.615610152719</v>
          </cell>
          <cell r="UP112">
            <v>346.44</v>
          </cell>
          <cell r="UQ112">
            <v>445.51299999999998</v>
          </cell>
          <cell r="UR112">
            <v>527.35900000000004</v>
          </cell>
          <cell r="US112">
            <v>687.99800000000005</v>
          </cell>
          <cell r="UT112">
            <v>815.24199999999996</v>
          </cell>
          <cell r="UU112">
            <v>1046.799</v>
          </cell>
          <cell r="UV112">
            <v>1195.05</v>
          </cell>
          <cell r="UW112">
            <v>1345.6959999999999</v>
          </cell>
          <cell r="UX112">
            <v>1619.5329999999999</v>
          </cell>
          <cell r="UY112">
            <v>1718.116</v>
          </cell>
          <cell r="UZ112">
            <v>1712.848</v>
          </cell>
          <cell r="VA112">
            <v>1893.760135180984</v>
          </cell>
          <cell r="VB112">
            <v>1573.82850120542</v>
          </cell>
          <cell r="VC112">
            <v>2005.3175874518381</v>
          </cell>
          <cell r="VD112">
            <v>2342.1780602708291</v>
          </cell>
          <cell r="VE112">
            <v>2473.6992192570369</v>
          </cell>
          <cell r="ADK112">
            <v>-3248.726462839923</v>
          </cell>
          <cell r="ADN112">
            <v>0.19925415917665479</v>
          </cell>
          <cell r="ADO112">
            <v>-3887.3762448679959</v>
          </cell>
          <cell r="ADR112">
            <v>0.21785959628728219</v>
          </cell>
          <cell r="ADS112">
            <v>-5178.6483077256971</v>
          </cell>
          <cell r="ADV112">
            <v>0.2215647023378304</v>
          </cell>
          <cell r="ADW112">
            <v>-5847.7198188948287</v>
          </cell>
          <cell r="ADZ112">
            <v>0.21607846933797439</v>
          </cell>
          <cell r="AEA112">
            <v>-6625.7166215878606</v>
          </cell>
          <cell r="AED112">
            <v>0.21566267737785891</v>
          </cell>
          <cell r="AEE112">
            <v>-7309.4199164161018</v>
          </cell>
          <cell r="AEH112">
            <v>0.22177823642381009</v>
          </cell>
          <cell r="AEI112">
            <v>-7800.6387170592061</v>
          </cell>
          <cell r="AEL112">
            <v>0.22420416424102849</v>
          </cell>
          <cell r="AFC112">
            <v>-830.71900000000005</v>
          </cell>
          <cell r="AFF112">
            <v>0.18672884691968519</v>
          </cell>
          <cell r="AFG112">
            <v>-759.76499999999999</v>
          </cell>
          <cell r="AFJ112">
            <v>0.20075624984406931</v>
          </cell>
          <cell r="AFK112">
            <v>-774.14400000000001</v>
          </cell>
          <cell r="AFN112">
            <v>0.20253784120188081</v>
          </cell>
          <cell r="AFO112">
            <v>-884.09846283992374</v>
          </cell>
          <cell r="AFR112">
            <v>0.19925415917665479</v>
          </cell>
          <cell r="AFS112">
            <v>-800.78131819683813</v>
          </cell>
          <cell r="AFV112">
            <v>0.20341479206757981</v>
          </cell>
          <cell r="AFW112">
            <v>-811.76854969300484</v>
          </cell>
          <cell r="AFZ112">
            <v>0.21819502529852761</v>
          </cell>
          <cell r="AGA112">
            <v>-1057.945962197158</v>
          </cell>
          <cell r="AGD112">
            <v>0.2173350840020562</v>
          </cell>
          <cell r="AGE112">
            <v>-1216.8804147809949</v>
          </cell>
          <cell r="AGH112">
            <v>0.21785959628728219</v>
          </cell>
          <cell r="AIU112">
            <v>-1404.9110000000001</v>
          </cell>
          <cell r="AIW112">
            <v>0.1773830718196383</v>
          </cell>
          <cell r="AIX112">
            <v>0.21378727434272671</v>
          </cell>
          <cell r="AIY112">
            <v>-2285.2179999999998</v>
          </cell>
          <cell r="AJA112">
            <v>0.1325233402573367</v>
          </cell>
          <cell r="AJB112">
            <v>0.1566888894996101</v>
          </cell>
          <cell r="AJC112">
            <v>0.16852392545881839</v>
          </cell>
          <cell r="AJD112">
            <v>0.1842599146583225</v>
          </cell>
          <cell r="AJE112">
            <v>0.18739359587461291</v>
          </cell>
          <cell r="AJF112">
            <v>0.18275348434601121</v>
          </cell>
          <cell r="AJG112">
            <v>0.18240181844562331</v>
          </cell>
          <cell r="AJH112">
            <v>0.18757419738645709</v>
          </cell>
          <cell r="AJI112">
            <v>0.18962598330815</v>
          </cell>
          <cell r="AJJ112">
            <v>-275.72199999999998</v>
          </cell>
          <cell r="AJL112">
            <v>0.1749896719488982</v>
          </cell>
          <cell r="AJM112">
            <v>0.18135252764855939</v>
          </cell>
          <cell r="AJN112">
            <v>-338.49200000000002</v>
          </cell>
          <cell r="AJP112">
            <v>0.16725712787865751</v>
          </cell>
          <cell r="AJQ112">
            <v>0.21633331928932009</v>
          </cell>
          <cell r="AJR112">
            <v>-375.47399999999999</v>
          </cell>
          <cell r="AJT112">
            <v>0.13818538512862069</v>
          </cell>
          <cell r="AJU112">
            <v>0.17729144418984449</v>
          </cell>
          <cell r="AJV112">
            <v>-415.22300000000001</v>
          </cell>
          <cell r="AJX112">
            <v>0.1773830718196383</v>
          </cell>
          <cell r="AJY112">
            <v>0.21378727434272671</v>
          </cell>
          <cell r="AJZ112">
            <v>-474.79500000000002</v>
          </cell>
          <cell r="AKB112">
            <v>0.1579303458925794</v>
          </cell>
          <cell r="AKC112">
            <v>0.18672884691968519</v>
          </cell>
          <cell r="AKD112">
            <v>-590.43399999999997</v>
          </cell>
          <cell r="AKF112">
            <v>0.14664625215649019</v>
          </cell>
          <cell r="AKG112">
            <v>0.17338710566049259</v>
          </cell>
          <cell r="AKH112">
            <v>-627.50599999999997</v>
          </cell>
          <cell r="AKJ112">
            <v>0.14571901421295211</v>
          </cell>
          <cell r="AKK112">
            <v>0.1722907864506632</v>
          </cell>
          <cell r="AKL112">
            <v>-592.48299999999995</v>
          </cell>
          <cell r="AKN112">
            <v>0.1325233402573367</v>
          </cell>
          <cell r="AKO112">
            <v>0.1566888894996101</v>
          </cell>
          <cell r="AKP112">
            <v>0.1579303458925794</v>
          </cell>
          <cell r="AKQ112">
            <v>0.16979435422534331</v>
          </cell>
          <cell r="AKR112">
            <v>0.17130117732214861</v>
          </cell>
          <cell r="AKS112">
            <v>0.16852392545881839</v>
          </cell>
          <cell r="AKT112">
            <v>0.17204287929179771</v>
          </cell>
          <cell r="AKU112">
            <v>0.1845436116909035</v>
          </cell>
          <cell r="AKV112">
            <v>0.18381629596738569</v>
          </cell>
          <cell r="AKW112">
            <v>0.1842599146583225</v>
          </cell>
          <cell r="AOD112">
            <v>0.15072181539848051</v>
          </cell>
          <cell r="AOE112">
            <v>0.1147606350128493</v>
          </cell>
          <cell r="AOF112">
            <v>0.14593589825729891</v>
          </cell>
          <cell r="AOG112">
            <v>0.15956272134811261</v>
          </cell>
          <cell r="AOH112">
            <v>0.1622763810371228</v>
          </cell>
          <cell r="AOI112">
            <v>0.15825820473309399</v>
          </cell>
          <cell r="AOJ112">
            <v>0.1579536742106781</v>
          </cell>
          <cell r="AOK112">
            <v>0.16243277570800321</v>
          </cell>
          <cell r="AOL112">
            <v>0.16420955144295429</v>
          </cell>
          <cell r="AOM112">
            <v>0.1749896719488982</v>
          </cell>
          <cell r="AON112">
            <v>0.16725712787865751</v>
          </cell>
          <cell r="AOO112">
            <v>0.13818538512862069</v>
          </cell>
          <cell r="AOP112">
            <v>0.15072181539848051</v>
          </cell>
          <cell r="AOQ112">
            <v>0.1367622242786623</v>
          </cell>
          <cell r="AOR112">
            <v>0.1269905888808259</v>
          </cell>
          <cell r="AOS112">
            <v>0.12618763285057641</v>
          </cell>
          <cell r="AOT112">
            <v>0.1147606350128493</v>
          </cell>
          <cell r="AOU112">
            <v>0.1367622242786623</v>
          </cell>
          <cell r="AOV112">
            <v>0.1470360456856831</v>
          </cell>
          <cell r="AOW112">
            <v>0.14834090243850581</v>
          </cell>
          <cell r="AOX112">
            <v>0.14593589825729891</v>
          </cell>
          <cell r="AOY112">
            <v>0.14898319072419139</v>
          </cell>
          <cell r="AOZ112">
            <v>0.15980839317880319</v>
          </cell>
          <cell r="APA112">
            <v>0.1591785628853345</v>
          </cell>
          <cell r="APB112">
            <v>0.15956272134811261</v>
          </cell>
        </row>
        <row r="113">
          <cell r="A113" t="str">
            <v>ODPV3</v>
          </cell>
          <cell r="B113" t="str">
            <v>Odontoprev</v>
          </cell>
          <cell r="C113" t="str">
            <v>Health Care</v>
          </cell>
          <cell r="E113">
            <v>45581</v>
          </cell>
          <cell r="F113" t="str">
            <v>Under Review</v>
          </cell>
          <cell r="G113" t="b">
            <v>0</v>
          </cell>
          <cell r="H113" t="str">
            <v>BRL</v>
          </cell>
          <cell r="I113">
            <v>12.9</v>
          </cell>
          <cell r="J113">
            <v>0.13100000000000001</v>
          </cell>
          <cell r="AW113">
            <v>2142.6964442636709</v>
          </cell>
          <cell r="AX113">
            <v>1314.609084766566</v>
          </cell>
          <cell r="AY113">
            <v>617.42443680854126</v>
          </cell>
          <cell r="AZ113">
            <v>674.62843680854121</v>
          </cell>
          <cell r="BA113">
            <v>606.9150246064105</v>
          </cell>
          <cell r="BB113">
            <v>494.96782856040119</v>
          </cell>
          <cell r="BC113">
            <v>547.42656299999999</v>
          </cell>
          <cell r="BD113">
            <v>2237.2689999999998</v>
          </cell>
          <cell r="BE113">
            <v>798.24999999999977</v>
          </cell>
          <cell r="BF113">
            <v>55.06</v>
          </cell>
          <cell r="BG113">
            <v>805.37799999999993</v>
          </cell>
          <cell r="BH113">
            <v>1431.8910000000001</v>
          </cell>
          <cell r="BI113">
            <v>38.566000000000003</v>
          </cell>
          <cell r="BJ113">
            <v>-759.68399999999974</v>
          </cell>
          <cell r="BK113">
            <v>-119.04</v>
          </cell>
          <cell r="BN113">
            <v>-182.81899999999999</v>
          </cell>
          <cell r="BO113">
            <v>2251.4224427764871</v>
          </cell>
          <cell r="BP113">
            <v>1360.5255717798441</v>
          </cell>
          <cell r="BQ113">
            <v>666.32378820376232</v>
          </cell>
          <cell r="BR113">
            <v>720.90114793054261</v>
          </cell>
          <cell r="BS113">
            <v>722.43022827302912</v>
          </cell>
          <cell r="BT113">
            <v>538.65176540935454</v>
          </cell>
          <cell r="BU113">
            <v>547.42656299999999</v>
          </cell>
          <cell r="BV113">
            <v>2263.5738977130968</v>
          </cell>
          <cell r="BW113">
            <v>860.99603962845413</v>
          </cell>
          <cell r="BX113">
            <v>54.580436660037407</v>
          </cell>
          <cell r="BY113">
            <v>929.61244058794387</v>
          </cell>
          <cell r="BZ113">
            <v>1333.9614571251529</v>
          </cell>
          <cell r="CA113">
            <v>36.593000000000004</v>
          </cell>
          <cell r="CB113">
            <v>-824.40303962845417</v>
          </cell>
          <cell r="CC113">
            <v>-64.948045998947379</v>
          </cell>
          <cell r="CE113">
            <v>600.33055135844279</v>
          </cell>
          <cell r="CF113">
            <v>-477.67630623990868</v>
          </cell>
          <cell r="CG113">
            <v>2352.6861910299572</v>
          </cell>
          <cell r="CH113">
            <v>1387.0581986297409</v>
          </cell>
          <cell r="CI113">
            <v>678.44517510698006</v>
          </cell>
          <cell r="CJ113">
            <v>734.1757448005759</v>
          </cell>
          <cell r="CK113">
            <v>748.06941155908396</v>
          </cell>
          <cell r="CL113">
            <v>543.72214103614397</v>
          </cell>
          <cell r="CM113">
            <v>547.42656299999999</v>
          </cell>
          <cell r="CN113">
            <v>2301.0148547687681</v>
          </cell>
          <cell r="CO113">
            <v>876.90816474371604</v>
          </cell>
          <cell r="CP113">
            <v>55.663592944370173</v>
          </cell>
          <cell r="CQ113">
            <v>908.8498613180135</v>
          </cell>
          <cell r="CR113">
            <v>1392.1649934507541</v>
          </cell>
          <cell r="CS113">
            <v>36.593000000000004</v>
          </cell>
          <cell r="CT113">
            <v>-840.31516474371608</v>
          </cell>
          <cell r="CU113">
            <v>-63.522527157808817</v>
          </cell>
          <cell r="CW113">
            <v>554.07546363432834</v>
          </cell>
          <cell r="CX113">
            <v>-538.16333851906654</v>
          </cell>
          <cell r="CY113">
            <v>2458.4456341083869</v>
          </cell>
          <cell r="CZ113">
            <v>1427.581343128551</v>
          </cell>
          <cell r="DA113">
            <v>694.03347482722302</v>
          </cell>
          <cell r="DB113">
            <v>751.13237539796341</v>
          </cell>
          <cell r="DC113">
            <v>765.7057292100194</v>
          </cell>
          <cell r="DD113">
            <v>549.22704099642601</v>
          </cell>
          <cell r="DE113">
            <v>547.42656299999999</v>
          </cell>
          <cell r="DF113">
            <v>2390.483680468305</v>
          </cell>
          <cell r="DG113">
            <v>937.20314266817172</v>
          </cell>
          <cell r="DH113">
            <v>56.365239969697363</v>
          </cell>
          <cell r="DI113">
            <v>941.05719453996062</v>
          </cell>
          <cell r="DJ113">
            <v>1449.4264859283451</v>
          </cell>
          <cell r="DK113">
            <v>36.593000000000004</v>
          </cell>
          <cell r="DL113">
            <v>-900.61014266817176</v>
          </cell>
          <cell r="DM113">
            <v>-63.059130514880117</v>
          </cell>
          <cell r="DO113">
            <v>552.6106858390383</v>
          </cell>
          <cell r="DP113">
            <v>-492.31570791458239</v>
          </cell>
          <cell r="DQ113">
            <v>2569.0140668553381</v>
          </cell>
          <cell r="DR113">
            <v>1474.763854821053</v>
          </cell>
          <cell r="DS113">
            <v>715.18694034585553</v>
          </cell>
          <cell r="DT113">
            <v>773.31409960479346</v>
          </cell>
          <cell r="DU113">
            <v>788.59466814643963</v>
          </cell>
          <cell r="DV113">
            <v>559.46344332888998</v>
          </cell>
          <cell r="DW113">
            <v>547.42656299999999</v>
          </cell>
          <cell r="DX113">
            <v>2488.317195845701</v>
          </cell>
          <cell r="DY113">
            <v>1007.003743291746</v>
          </cell>
          <cell r="DZ113">
            <v>56.782723631227768</v>
          </cell>
          <cell r="EA113">
            <v>976.30435306319646</v>
          </cell>
          <cell r="EB113">
            <v>1512.0128427825041</v>
          </cell>
          <cell r="EC113">
            <v>36.593000000000004</v>
          </cell>
          <cell r="ED113">
            <v>-970.41074329174558</v>
          </cell>
          <cell r="EE113">
            <v>-62.600450274097462</v>
          </cell>
          <cell r="EG113">
            <v>564.23946089474657</v>
          </cell>
          <cell r="EH113">
            <v>-494.43886027117293</v>
          </cell>
          <cell r="EI113">
            <v>2684.8065248048342</v>
          </cell>
          <cell r="EJ113">
            <v>1528.00913533774</v>
          </cell>
          <cell r="EK113">
            <v>741.22518018420544</v>
          </cell>
          <cell r="EL113">
            <v>800.1073258466954</v>
          </cell>
          <cell r="EM113">
            <v>816.12565748662985</v>
          </cell>
          <cell r="EN113">
            <v>582.45305074310443</v>
          </cell>
          <cell r="EO113">
            <v>547.42656299999999</v>
          </cell>
          <cell r="EP113">
            <v>2600.8480888536928</v>
          </cell>
          <cell r="EQ113">
            <v>1092.300688590936</v>
          </cell>
          <cell r="ER113">
            <v>56.98978725054706</v>
          </cell>
          <cell r="ES113">
            <v>1017.70465418161</v>
          </cell>
          <cell r="ET113">
            <v>1583.143434672083</v>
          </cell>
          <cell r="EU113">
            <v>36.593000000000004</v>
          </cell>
          <cell r="EV113">
            <v>-1055.707688590936</v>
          </cell>
          <cell r="EW113">
            <v>-62.150921843522703</v>
          </cell>
          <cell r="EY113">
            <v>588.54748098510288</v>
          </cell>
          <cell r="EZ113">
            <v>-503.25053568591238</v>
          </cell>
          <cell r="FA113">
            <v>2805.9944449012792</v>
          </cell>
          <cell r="FB113">
            <v>1586.754766463805</v>
          </cell>
          <cell r="FC113">
            <v>771.56514664335123</v>
          </cell>
          <cell r="FD113">
            <v>830.98254151563856</v>
          </cell>
          <cell r="FE113">
            <v>847.77046404914506</v>
          </cell>
          <cell r="FF113">
            <v>608.78636367334434</v>
          </cell>
          <cell r="FG113">
            <v>547.42656299999999</v>
          </cell>
          <cell r="FH113">
            <v>2721.6055962189671</v>
          </cell>
          <cell r="FI113">
            <v>1186.2438148928061</v>
          </cell>
          <cell r="FJ113">
            <v>57.041115668681023</v>
          </cell>
          <cell r="FK113">
            <v>1062.7597125870579</v>
          </cell>
          <cell r="FL113">
            <v>1658.845883631908</v>
          </cell>
          <cell r="FM113">
            <v>36.593000000000004</v>
          </cell>
          <cell r="FN113">
            <v>-1149.650814892806</v>
          </cell>
          <cell r="FO113">
            <v>-61.708500346609057</v>
          </cell>
          <cell r="FQ113">
            <v>616.03978773404253</v>
          </cell>
          <cell r="FR113">
            <v>-522.09666143217271</v>
          </cell>
          <cell r="FS113">
            <v>2932.7554380207812</v>
          </cell>
          <cell r="FT113">
            <v>1650.5851959619999</v>
          </cell>
          <cell r="FU113">
            <v>805.76709753615921</v>
          </cell>
          <cell r="FV113">
            <v>865.54261094849426</v>
          </cell>
          <cell r="FW113">
            <v>883.1332529662302</v>
          </cell>
          <cell r="FX113">
            <v>638.27140921494697</v>
          </cell>
          <cell r="FY113">
            <v>547.42656299999999</v>
          </cell>
          <cell r="FZ113">
            <v>2849.5313304301449</v>
          </cell>
          <cell r="GA113">
            <v>1287.465089655273</v>
          </cell>
          <cell r="GB113">
            <v>56.977192406290797</v>
          </cell>
          <cell r="GC113">
            <v>1110.330470491183</v>
          </cell>
          <cell r="GD113">
            <v>1739.2008599389619</v>
          </cell>
          <cell r="GE113">
            <v>36.593000000000004</v>
          </cell>
          <cell r="GF113">
            <v>-1250.8720896552729</v>
          </cell>
          <cell r="GG113">
            <v>-61.271376811828453</v>
          </cell>
          <cell r="GI113">
            <v>646.55715583903543</v>
          </cell>
          <cell r="GJ113">
            <v>-545.3358810765684</v>
          </cell>
          <cell r="JE113">
            <v>523.80556616496597</v>
          </cell>
          <cell r="JF113">
            <v>358.71367064461703</v>
          </cell>
          <cell r="JG113">
            <v>213.66750205558651</v>
          </cell>
          <cell r="JH113">
            <v>225.25893069558651</v>
          </cell>
          <cell r="JI113">
            <v>202.24068526832599</v>
          </cell>
          <cell r="JJ113">
            <v>169.73453339558651</v>
          </cell>
          <cell r="JK113">
            <v>547.42656299999999</v>
          </cell>
          <cell r="JL113">
            <v>2185.71</v>
          </cell>
          <cell r="JM113">
            <v>717.09300000000007</v>
          </cell>
          <cell r="JN113">
            <v>58.655000000000001</v>
          </cell>
          <cell r="JO113">
            <v>852.22199999999975</v>
          </cell>
          <cell r="JP113">
            <v>1333.4880000000001</v>
          </cell>
          <cell r="JQ113">
            <v>41.584000000000003</v>
          </cell>
          <cell r="JR113">
            <v>-675.50900000000013</v>
          </cell>
          <cell r="JS113">
            <v>-45.146428640000003</v>
          </cell>
          <cell r="JV113">
            <v>0</v>
          </cell>
          <cell r="JW113">
            <v>527.67631900000003</v>
          </cell>
          <cell r="JX113">
            <v>327.96431899999999</v>
          </cell>
          <cell r="JY113">
            <v>152.50891899999999</v>
          </cell>
          <cell r="JZ113">
            <v>165.385919</v>
          </cell>
          <cell r="KA113">
            <v>147.79791900000001</v>
          </cell>
          <cell r="KB113">
            <v>117.317919</v>
          </cell>
          <cell r="KC113">
            <v>547.42656299999999</v>
          </cell>
          <cell r="KD113">
            <v>2280.473</v>
          </cell>
          <cell r="KE113">
            <v>795.03499999999997</v>
          </cell>
          <cell r="KF113">
            <v>56.506</v>
          </cell>
          <cell r="KG113">
            <v>874.82899999999984</v>
          </cell>
          <cell r="KH113">
            <v>1405.644</v>
          </cell>
          <cell r="KI113">
            <v>47.22</v>
          </cell>
          <cell r="KJ113">
            <v>-747.81499999999994</v>
          </cell>
          <cell r="KK113">
            <v>-26.704000000000001</v>
          </cell>
          <cell r="KN113">
            <v>0</v>
          </cell>
          <cell r="KO113">
            <v>546.00522278657479</v>
          </cell>
          <cell r="KP113">
            <v>305.2402227865748</v>
          </cell>
          <cell r="KQ113">
            <v>132.44236916236309</v>
          </cell>
          <cell r="KR113">
            <v>148.4129405223631</v>
          </cell>
          <cell r="KS113">
            <v>151.6149405223631</v>
          </cell>
          <cell r="KT113">
            <v>117.6393691623631</v>
          </cell>
          <cell r="KU113">
            <v>547.42656299999999</v>
          </cell>
          <cell r="KV113">
            <v>2159.402</v>
          </cell>
          <cell r="KW113">
            <v>750.25099999999998</v>
          </cell>
          <cell r="KX113">
            <v>58.122</v>
          </cell>
          <cell r="KY113">
            <v>649.40499999999997</v>
          </cell>
          <cell r="KZ113">
            <v>1509.9970000000001</v>
          </cell>
          <cell r="LA113">
            <v>33.796000000000006</v>
          </cell>
          <cell r="LB113">
            <v>-716.45499999999993</v>
          </cell>
          <cell r="LC113">
            <v>-24.939571360000009</v>
          </cell>
          <cell r="LF113">
            <v>-119.926</v>
          </cell>
          <cell r="LG113">
            <v>545.2093363121304</v>
          </cell>
          <cell r="LH113">
            <v>322.69087233537442</v>
          </cell>
          <cell r="LI113">
            <v>118.80564659059139</v>
          </cell>
          <cell r="LJ113">
            <v>135.57064659059139</v>
          </cell>
          <cell r="LK113">
            <v>105.2614798157214</v>
          </cell>
          <cell r="LL113">
            <v>90.276007002451394</v>
          </cell>
          <cell r="LM113">
            <v>547.42656299999999</v>
          </cell>
          <cell r="LN113">
            <v>2237.2689999999998</v>
          </cell>
          <cell r="LO113">
            <v>798.24999999999977</v>
          </cell>
          <cell r="LP113">
            <v>55.06</v>
          </cell>
          <cell r="LQ113">
            <v>805.37799999999993</v>
          </cell>
          <cell r="LR113">
            <v>1431.8910000000001</v>
          </cell>
          <cell r="LS113">
            <v>38.566000000000003</v>
          </cell>
          <cell r="LT113">
            <v>-759.68399999999974</v>
          </cell>
          <cell r="LU113">
            <v>-22.249999999999989</v>
          </cell>
          <cell r="LX113">
            <v>-62.893000000000001</v>
          </cell>
          <cell r="LY113">
            <v>550.69554144510255</v>
          </cell>
          <cell r="LZ113">
            <v>360.13928519294763</v>
          </cell>
          <cell r="MA113">
            <v>191.0772048925526</v>
          </cell>
          <cell r="MB113">
            <v>205.26520489255259</v>
          </cell>
          <cell r="MC113">
            <v>199.55394670599011</v>
          </cell>
          <cell r="MD113">
            <v>152.43619572255261</v>
          </cell>
          <cell r="ME113">
            <v>547.42656299999999</v>
          </cell>
          <cell r="MF113">
            <v>2398.0459999999998</v>
          </cell>
          <cell r="MG113">
            <v>986.88400000000001</v>
          </cell>
          <cell r="MH113">
            <v>51.692999999999998</v>
          </cell>
          <cell r="MI113">
            <v>855.35500000000002</v>
          </cell>
          <cell r="MJ113">
            <v>1542.691</v>
          </cell>
          <cell r="MK113">
            <v>37.273000000000003</v>
          </cell>
          <cell r="ML113">
            <v>-949.61099999999999</v>
          </cell>
          <cell r="MM113">
            <v>-12.997999999999999</v>
          </cell>
          <cell r="MP113">
            <v>-19.68720549008</v>
          </cell>
          <cell r="MQ113">
            <v>558.05853100000013</v>
          </cell>
          <cell r="MR113">
            <v>330.09450900000007</v>
          </cell>
          <cell r="MS113">
            <v>149.58663800000011</v>
          </cell>
          <cell r="MT113">
            <v>162.63563800000011</v>
          </cell>
          <cell r="MU113">
            <v>163.32527800000011</v>
          </cell>
          <cell r="MV113">
            <v>123.32265700000011</v>
          </cell>
          <cell r="MW113">
            <v>547.42656299999999</v>
          </cell>
          <cell r="MX113">
            <v>2454.784000000001</v>
          </cell>
          <cell r="MY113">
            <v>1035.83</v>
          </cell>
          <cell r="MZ113">
            <v>54.18</v>
          </cell>
          <cell r="NA113">
            <v>1164.3589999999999</v>
          </cell>
          <cell r="NB113">
            <v>1290.4250000000011</v>
          </cell>
          <cell r="NC113">
            <v>36.593000000000004</v>
          </cell>
          <cell r="ND113">
            <v>-999.23700000000019</v>
          </cell>
          <cell r="NE113">
            <v>-21.097999999999999</v>
          </cell>
          <cell r="NH113">
            <v>0</v>
          </cell>
          <cell r="NI113">
            <v>568.41618833117332</v>
          </cell>
          <cell r="NJ113">
            <v>323.71446708587177</v>
          </cell>
          <cell r="NK113">
            <v>152.35707568080491</v>
          </cell>
          <cell r="NL113">
            <v>165.98627068080489</v>
          </cell>
          <cell r="NM113">
            <v>169.24374546715879</v>
          </cell>
          <cell r="NN113">
            <v>125.20849166162439</v>
          </cell>
          <cell r="NO113">
            <v>547.42656299999999</v>
          </cell>
          <cell r="NP113">
            <v>2318.7633385964409</v>
          </cell>
          <cell r="NQ113">
            <v>903.95407129430373</v>
          </cell>
          <cell r="NR113">
            <v>54.366313318318213</v>
          </cell>
          <cell r="NS113">
            <v>1011.956548434474</v>
          </cell>
          <cell r="NT113">
            <v>1306.806790161967</v>
          </cell>
          <cell r="NU113">
            <v>36.593000000000004</v>
          </cell>
          <cell r="NV113">
            <v>-867.36107129430377</v>
          </cell>
          <cell r="NW113">
            <v>-15.34723708494168</v>
          </cell>
          <cell r="NZ113">
            <v>-269.0505</v>
          </cell>
          <cell r="OA113">
            <v>574.25218200021106</v>
          </cell>
          <cell r="OB113">
            <v>346.57731050102478</v>
          </cell>
          <cell r="OC113">
            <v>173.3028696304049</v>
          </cell>
          <cell r="OD113">
            <v>187.01403435718521</v>
          </cell>
          <cell r="OE113">
            <v>190.3072580998803</v>
          </cell>
          <cell r="OF113">
            <v>137.68442102517761</v>
          </cell>
          <cell r="OG113">
            <v>547.42656299999999</v>
          </cell>
          <cell r="OH113">
            <v>2263.5738977130968</v>
          </cell>
          <cell r="OI113">
            <v>860.99603962845413</v>
          </cell>
          <cell r="OJ113">
            <v>54.580436660037407</v>
          </cell>
          <cell r="OK113">
            <v>929.61244058794387</v>
          </cell>
          <cell r="OL113">
            <v>1333.9614571251529</v>
          </cell>
          <cell r="OM113">
            <v>36.593000000000004</v>
          </cell>
          <cell r="ON113">
            <v>-824.40303962845417</v>
          </cell>
          <cell r="OO113">
            <v>-15.5048089140057</v>
          </cell>
          <cell r="OR113">
            <v>-188.93860074982879</v>
          </cell>
          <cell r="OS113">
            <v>578.28359424065934</v>
          </cell>
          <cell r="OT113">
            <v>366.4704979167775</v>
          </cell>
          <cell r="OU113">
            <v>191.83660917836991</v>
          </cell>
          <cell r="OV113">
            <v>205.6338409771183</v>
          </cell>
          <cell r="OW113">
            <v>208.9567413377861</v>
          </cell>
          <cell r="OX113">
            <v>150.12750122381871</v>
          </cell>
          <cell r="OY113">
            <v>547.42656299999999</v>
          </cell>
          <cell r="OZ113">
            <v>2281.9704682140068</v>
          </cell>
          <cell r="PA113">
            <v>882.38549186140142</v>
          </cell>
          <cell r="PB113">
            <v>54.807791253519412</v>
          </cell>
          <cell r="PC113">
            <v>919.07815708214048</v>
          </cell>
          <cell r="PD113">
            <v>1362.892311131867</v>
          </cell>
          <cell r="PE113">
            <v>36.593000000000004</v>
          </cell>
          <cell r="PF113">
            <v>-845.79249186140146</v>
          </cell>
          <cell r="PG113">
            <v>-15.613657044497799</v>
          </cell>
          <cell r="PJ113">
            <v>-149.73417740591009</v>
          </cell>
          <cell r="PK113">
            <v>584.00465598252799</v>
          </cell>
          <cell r="PL113">
            <v>333.38912736598178</v>
          </cell>
          <cell r="PM113">
            <v>157.4597387582848</v>
          </cell>
          <cell r="PN113">
            <v>171.34439355792901</v>
          </cell>
          <cell r="PO113">
            <v>175.0753485521129</v>
          </cell>
          <cell r="PP113">
            <v>127.9288869947223</v>
          </cell>
          <cell r="PQ113">
            <v>547.42656299999999</v>
          </cell>
          <cell r="PR113">
            <v>2281.8776350199319</v>
          </cell>
          <cell r="PS113">
            <v>853.36348881270828</v>
          </cell>
          <cell r="PT113">
            <v>55.059278457650748</v>
          </cell>
          <cell r="PU113">
            <v>911.73362784823257</v>
          </cell>
          <cell r="PV113">
            <v>1370.1440071716991</v>
          </cell>
          <cell r="PW113">
            <v>36.593000000000004</v>
          </cell>
          <cell r="PX113">
            <v>-816.77048881270832</v>
          </cell>
          <cell r="PY113">
            <v>-15.76812571152826</v>
          </cell>
          <cell r="QB113">
            <v>-135.46541231150741</v>
          </cell>
          <cell r="QC113">
            <v>591.7603659170486</v>
          </cell>
          <cell r="QD113">
            <v>332.32630284170398</v>
          </cell>
          <cell r="QE113">
            <v>154.26130243673751</v>
          </cell>
          <cell r="QF113">
            <v>168.2370006075198</v>
          </cell>
          <cell r="QG113">
            <v>171.6362930795058</v>
          </cell>
          <cell r="QH113">
            <v>126.1755189111487</v>
          </cell>
          <cell r="QI113">
            <v>547.42656299999999</v>
          </cell>
          <cell r="QJ113">
            <v>2287.554262327918</v>
          </cell>
          <cell r="QK113">
            <v>853.75230455863482</v>
          </cell>
          <cell r="QL113">
            <v>55.347451527034544</v>
          </cell>
          <cell r="QM113">
            <v>912.94832894877209</v>
          </cell>
          <cell r="QN113">
            <v>1374.6059333791461</v>
          </cell>
          <cell r="QO113">
            <v>36.593000000000004</v>
          </cell>
          <cell r="QP113">
            <v>-817.15930455863486</v>
          </cell>
          <cell r="QQ113">
            <v>-15.97752987976031</v>
          </cell>
          <cell r="QT113">
            <v>-128.0713016331986</v>
          </cell>
          <cell r="QU113">
            <v>598.63757488972044</v>
          </cell>
          <cell r="QV113">
            <v>354.87227050527719</v>
          </cell>
          <cell r="QW113">
            <v>174.8875247335875</v>
          </cell>
          <cell r="QX113">
            <v>188.96050965800839</v>
          </cell>
          <cell r="QY113">
            <v>192.4010285896787</v>
          </cell>
          <cell r="QZ113">
            <v>139.49023390645391</v>
          </cell>
          <cell r="RA113">
            <v>547.42656299999999</v>
          </cell>
          <cell r="RB113">
            <v>2301.0148547687681</v>
          </cell>
          <cell r="RC113">
            <v>876.90816474371604</v>
          </cell>
          <cell r="RD113">
            <v>55.663592944370173</v>
          </cell>
          <cell r="RE113">
            <v>908.8498613180135</v>
          </cell>
          <cell r="RF113">
            <v>1392.1649934507541</v>
          </cell>
          <cell r="RG113">
            <v>36.593000000000004</v>
          </cell>
          <cell r="RH113">
            <v>-840.31516474371608</v>
          </cell>
          <cell r="RI113">
            <v>-16.16321452202245</v>
          </cell>
          <cell r="RL113">
            <v>-124.8924471684504</v>
          </cell>
          <cell r="RM113">
            <v>604.52870109248352</v>
          </cell>
          <cell r="RN113">
            <v>377.91795073118908</v>
          </cell>
          <cell r="RO113">
            <v>197.00902845180619</v>
          </cell>
          <cell r="RP113">
            <v>211.18397724355259</v>
          </cell>
          <cell r="RQ113">
            <v>214.6689559685486</v>
          </cell>
          <cell r="RR113">
            <v>153.19171007236551</v>
          </cell>
          <cell r="RS113">
            <v>547.42656299999999</v>
          </cell>
          <cell r="RT113">
            <v>2350.5863492990379</v>
          </cell>
          <cell r="RU113">
            <v>927.43327436074355</v>
          </cell>
          <cell r="RV113">
            <v>55.787257300529269</v>
          </cell>
          <cell r="RW113">
            <v>927.56712750905092</v>
          </cell>
          <cell r="RX113">
            <v>1423.019221789988</v>
          </cell>
          <cell r="RY113">
            <v>36.593000000000004</v>
          </cell>
          <cell r="RZ113">
            <v>-890.84027436074359</v>
          </cell>
          <cell r="SA113">
            <v>-15.506161183022201</v>
          </cell>
          <cell r="SD113">
            <v>-123.41181050164781</v>
          </cell>
          <cell r="SE113">
            <v>610.37811139962582</v>
          </cell>
          <cell r="SF113">
            <v>342.28800919949629</v>
          </cell>
          <cell r="SG113">
            <v>160.12477894131899</v>
          </cell>
          <cell r="SH113">
            <v>174.36272389957671</v>
          </cell>
          <cell r="SI113">
            <v>178.28332516707181</v>
          </cell>
          <cell r="SJ113">
            <v>128.72538301634779</v>
          </cell>
          <cell r="SK113">
            <v>547.42656299999999</v>
          </cell>
          <cell r="SL113">
            <v>2364.2122989816621</v>
          </cell>
          <cell r="SM113">
            <v>908.16735525669992</v>
          </cell>
          <cell r="SN113">
            <v>55.941163730299728</v>
          </cell>
          <cell r="SO113">
            <v>935.49462289938197</v>
          </cell>
          <cell r="SP113">
            <v>1428.7176760822799</v>
          </cell>
          <cell r="SQ113">
            <v>36.593000000000004</v>
          </cell>
          <cell r="SR113">
            <v>-871.57435525669996</v>
          </cell>
          <cell r="SS113">
            <v>-15.656198557400399</v>
          </cell>
          <cell r="SV113">
            <v>-122.8746461173901</v>
          </cell>
          <cell r="SW113">
            <v>618.27218987567835</v>
          </cell>
          <cell r="SX113">
            <v>341.51667352033849</v>
          </cell>
          <cell r="SY113">
            <v>157.23265990258679</v>
          </cell>
          <cell r="SZ113">
            <v>171.53827393355019</v>
          </cell>
          <cell r="TA113">
            <v>175.10111907796701</v>
          </cell>
          <cell r="TB113">
            <v>127.0148851502839</v>
          </cell>
          <cell r="TC113">
            <v>547.42656299999999</v>
          </cell>
          <cell r="TD113">
            <v>2375.3819063875299</v>
          </cell>
          <cell r="TE113">
            <v>912.64744024878735</v>
          </cell>
          <cell r="TF113">
            <v>56.136792331852007</v>
          </cell>
          <cell r="TG113">
            <v>942.85548548388738</v>
          </cell>
          <cell r="TH113">
            <v>1432.526420903642</v>
          </cell>
          <cell r="TI113">
            <v>36.593000000000004</v>
          </cell>
          <cell r="TJ113">
            <v>-876.05444024878739</v>
          </cell>
          <cell r="TK113">
            <v>-15.85868167031115</v>
          </cell>
          <cell r="TN113">
            <v>-122.9507874207227</v>
          </cell>
          <cell r="TO113">
            <v>625.26663174059934</v>
          </cell>
          <cell r="TP113">
            <v>365.85870967752732</v>
          </cell>
          <cell r="TQ113">
            <v>179.66700753151119</v>
          </cell>
          <cell r="TR113">
            <v>194.04740032128399</v>
          </cell>
          <cell r="TS113">
            <v>197.6523289964322</v>
          </cell>
          <cell r="TT113">
            <v>140.29506275742889</v>
          </cell>
          <cell r="TU113">
            <v>547.42656299999999</v>
          </cell>
          <cell r="TV113">
            <v>2390.483680468305</v>
          </cell>
          <cell r="TW113">
            <v>937.20314266817172</v>
          </cell>
          <cell r="TX113">
            <v>56.365239969697363</v>
          </cell>
          <cell r="TY113">
            <v>941.05719453996062</v>
          </cell>
          <cell r="TZ113">
            <v>1449.4264859283451</v>
          </cell>
          <cell r="UA113">
            <v>36.593000000000004</v>
          </cell>
          <cell r="UB113">
            <v>-900.61014266817176</v>
          </cell>
          <cell r="UC113">
            <v>-16.038089104146369</v>
          </cell>
          <cell r="UF113">
            <v>-123.07846387482191</v>
          </cell>
          <cell r="VF113">
            <v>3065.272484405974</v>
          </cell>
          <cell r="VH113">
            <v>1719.1991890364659</v>
          </cell>
          <cell r="VI113">
            <v>843.50309540656951</v>
          </cell>
          <cell r="VJ113">
            <v>903.49355652816075</v>
          </cell>
          <cell r="VK113">
            <v>921.92136355963544</v>
          </cell>
          <cell r="VL113">
            <v>670.53489413912098</v>
          </cell>
          <cell r="VM113">
            <v>547.42656299999999</v>
          </cell>
          <cell r="VN113">
            <v>2984.6261720046391</v>
          </cell>
          <cell r="VO113">
            <v>1395.710885230714</v>
          </cell>
          <cell r="VP113">
            <v>56.827923522717008</v>
          </cell>
          <cell r="VQ113">
            <v>1160.2924975006979</v>
          </cell>
          <cell r="VR113">
            <v>1824.333674503941</v>
          </cell>
          <cell r="VS113">
            <v>36.593000000000004</v>
          </cell>
          <cell r="VT113">
            <v>-1359.117885230713</v>
          </cell>
          <cell r="VU113">
            <v>-60.83793753775501</v>
          </cell>
          <cell r="VW113">
            <v>679.7528489348299</v>
          </cell>
          <cell r="VX113">
            <v>-571.50705335938926</v>
          </cell>
        </row>
        <row r="114">
          <cell r="A114" t="str">
            <v>ONCO3</v>
          </cell>
          <cell r="B114" t="str">
            <v>Oncoclínicas</v>
          </cell>
          <cell r="C114" t="str">
            <v>Health Care</v>
          </cell>
          <cell r="E114">
            <v>45181</v>
          </cell>
          <cell r="F114" t="str">
            <v>Under Review</v>
          </cell>
          <cell r="G114" t="b">
            <v>1</v>
          </cell>
          <cell r="H114" t="str">
            <v>BRL</v>
          </cell>
          <cell r="I114">
            <v>18.600000000000001</v>
          </cell>
          <cell r="J114">
            <v>0.153</v>
          </cell>
          <cell r="AE114">
            <v>4088.251999999999</v>
          </cell>
          <cell r="AF114">
            <v>1452.107</v>
          </cell>
          <cell r="AG114">
            <v>470.55568915999959</v>
          </cell>
          <cell r="AH114">
            <v>645.70768915999963</v>
          </cell>
          <cell r="AI114">
            <v>673.01360151999961</v>
          </cell>
          <cell r="AJ114">
            <v>113.7606891599997</v>
          </cell>
          <cell r="AK114">
            <v>527.48159799999996</v>
          </cell>
          <cell r="AL114">
            <v>8219.7790000000005</v>
          </cell>
          <cell r="AM114">
            <v>1104.9459999999999</v>
          </cell>
          <cell r="AN114">
            <v>706.78300000000002</v>
          </cell>
          <cell r="AO114">
            <v>5587.3229999999994</v>
          </cell>
          <cell r="AP114">
            <v>2632.456000000001</v>
          </cell>
          <cell r="AQ114">
            <v>4255.1809999999996</v>
          </cell>
          <cell r="AR114">
            <v>3150.2350000000001</v>
          </cell>
          <cell r="AS114">
            <v>-2131.94</v>
          </cell>
          <cell r="AV114">
            <v>0</v>
          </cell>
          <cell r="AW114">
            <v>5561.256647819645</v>
          </cell>
          <cell r="AX114">
            <v>2004.681047806351</v>
          </cell>
          <cell r="AY114">
            <v>896.74052318114764</v>
          </cell>
          <cell r="AZ114">
            <v>1159.0479296855449</v>
          </cell>
          <cell r="BA114">
            <v>1180.2479296855449</v>
          </cell>
          <cell r="BB114">
            <v>222.00103585127809</v>
          </cell>
          <cell r="BC114">
            <v>527.48159799999996</v>
          </cell>
          <cell r="BD114">
            <v>8667.1324741383487</v>
          </cell>
          <cell r="BE114">
            <v>376.60784412497821</v>
          </cell>
          <cell r="BF114">
            <v>1116.1762968362459</v>
          </cell>
          <cell r="BG114">
            <v>5999.9289106230426</v>
          </cell>
          <cell r="BH114">
            <v>2667.2035635153061</v>
          </cell>
          <cell r="BI114">
            <v>4628.9013024999986</v>
          </cell>
          <cell r="BJ114">
            <v>4252.2934583750211</v>
          </cell>
          <cell r="BK114">
            <v>-1044.7192150953431</v>
          </cell>
          <cell r="BM114">
            <v>-669.70519846760828</v>
          </cell>
          <cell r="BN114">
            <v>-18.98095740741271</v>
          </cell>
          <cell r="BO114">
            <v>6518.2825217838736</v>
          </cell>
          <cell r="BP114">
            <v>2346.5817078421951</v>
          </cell>
          <cell r="BQ114">
            <v>1155.692240235531</v>
          </cell>
          <cell r="BR114">
            <v>1494.8533690327649</v>
          </cell>
          <cell r="BS114">
            <v>1494.8533690327649</v>
          </cell>
          <cell r="BT114">
            <v>410.70294130294582</v>
          </cell>
          <cell r="BU114">
            <v>527.48159799999996</v>
          </cell>
          <cell r="BV114">
            <v>9180.8047858067621</v>
          </cell>
          <cell r="BW114">
            <v>566.09755078075079</v>
          </cell>
          <cell r="BX114">
            <v>1211.537818536372</v>
          </cell>
          <cell r="BY114">
            <v>6202.5464649243804</v>
          </cell>
          <cell r="BZ114">
            <v>2978.258320882383</v>
          </cell>
          <cell r="CA114">
            <v>4670.4524433760562</v>
          </cell>
          <cell r="CB114">
            <v>4104.3548925953064</v>
          </cell>
          <cell r="CC114">
            <v>-459.84099600205832</v>
          </cell>
          <cell r="CE114">
            <v>233.3031613258492</v>
          </cell>
          <cell r="CF114">
            <v>-43.813454670076737</v>
          </cell>
          <cell r="CG114">
            <v>7555.5685055321219</v>
          </cell>
          <cell r="CH114">
            <v>2724.8402258351048</v>
          </cell>
          <cell r="CI114">
            <v>1410.7097708669071</v>
          </cell>
          <cell r="CJ114">
            <v>1771.666352209133</v>
          </cell>
          <cell r="CK114">
            <v>1771.666352209133</v>
          </cell>
          <cell r="CL114">
            <v>606.11853945117127</v>
          </cell>
          <cell r="CM114">
            <v>527.48159799999996</v>
          </cell>
          <cell r="CN114">
            <v>9903.9839746317193</v>
          </cell>
          <cell r="CO114">
            <v>813.44417595011407</v>
          </cell>
          <cell r="CP114">
            <v>1316.6035304039499</v>
          </cell>
          <cell r="CQ114">
            <v>6476.0642543544054</v>
          </cell>
          <cell r="CR114">
            <v>3427.9197202773139</v>
          </cell>
          <cell r="CS114">
            <v>4717.9532365164177</v>
          </cell>
          <cell r="CT114">
            <v>3904.509060566304</v>
          </cell>
          <cell r="CU114">
            <v>-498.78762499601021</v>
          </cell>
          <cell r="CW114">
            <v>319.90338881764671</v>
          </cell>
          <cell r="CX114">
            <v>-72.556763648283265</v>
          </cell>
          <cell r="CY114">
            <v>8663.5143140247565</v>
          </cell>
          <cell r="CZ114">
            <v>3129.948906721705</v>
          </cell>
          <cell r="DA114">
            <v>1680.8379992213791</v>
          </cell>
          <cell r="DB114">
            <v>2070.9418486815321</v>
          </cell>
          <cell r="DC114">
            <v>2070.9418486815321</v>
          </cell>
          <cell r="DD114">
            <v>796.1455858991684</v>
          </cell>
          <cell r="DE114">
            <v>527.48159799999996</v>
          </cell>
          <cell r="DF114">
            <v>10798.900776070779</v>
          </cell>
          <cell r="DG114">
            <v>1075.8377537266001</v>
          </cell>
          <cell r="DH114">
            <v>1503.1663107570539</v>
          </cell>
          <cell r="DI114">
            <v>6784.5636107004793</v>
          </cell>
          <cell r="DJ114">
            <v>4014.3371653703002</v>
          </cell>
          <cell r="DK114">
            <v>4771.2689494223923</v>
          </cell>
          <cell r="DL114">
            <v>3695.4311956957931</v>
          </cell>
          <cell r="DM114">
            <v>-614.83589494773969</v>
          </cell>
          <cell r="DO114">
            <v>377.92223219171979</v>
          </cell>
          <cell r="DP114">
            <v>-115.528654415234</v>
          </cell>
          <cell r="DQ114">
            <v>9839.7859141094286</v>
          </cell>
          <cell r="DR114">
            <v>3561.1964319429931</v>
          </cell>
          <cell r="DS114">
            <v>1963.9764342891949</v>
          </cell>
          <cell r="DT114">
            <v>2392.1733450319011</v>
          </cell>
          <cell r="DU114">
            <v>2392.1733450319011</v>
          </cell>
          <cell r="DV114">
            <v>990.74959261145432</v>
          </cell>
          <cell r="DW114">
            <v>527.48159799999996</v>
          </cell>
          <cell r="DX114">
            <v>11864.74152240098</v>
          </cell>
          <cell r="DY114">
            <v>1425.491184841871</v>
          </cell>
          <cell r="DZ114">
            <v>1653.889509891261</v>
          </cell>
          <cell r="EA114">
            <v>7122.0958435294297</v>
          </cell>
          <cell r="EB114">
            <v>4742.6456788715523</v>
          </cell>
          <cell r="EC114">
            <v>4830.7868335424364</v>
          </cell>
          <cell r="ED114">
            <v>3405.2956487005649</v>
          </cell>
          <cell r="EE114">
            <v>-620.68303104035999</v>
          </cell>
          <cell r="EG114">
            <v>511.56170623383952</v>
          </cell>
          <cell r="EH114">
            <v>-161.90827511856739</v>
          </cell>
          <cell r="EI114">
            <v>11042.51247963754</v>
          </cell>
          <cell r="EJ114">
            <v>4003.5309496312311</v>
          </cell>
          <cell r="EK114">
            <v>2262.4069912471809</v>
          </cell>
          <cell r="EL114">
            <v>2723.5344072041521</v>
          </cell>
          <cell r="EM114">
            <v>2723.5344072041521</v>
          </cell>
          <cell r="EN114">
            <v>1202.8980277010401</v>
          </cell>
          <cell r="EO114">
            <v>527.48159799999996</v>
          </cell>
          <cell r="EP114">
            <v>13109.173832784239</v>
          </cell>
          <cell r="EQ114">
            <v>1962.7750779886339</v>
          </cell>
          <cell r="ER114">
            <v>1767.138645153133</v>
          </cell>
          <cell r="ES114">
            <v>7480.9261921522711</v>
          </cell>
          <cell r="ET114">
            <v>5628.2476406319647</v>
          </cell>
          <cell r="EU114">
            <v>4897.134124962271</v>
          </cell>
          <cell r="EV114">
            <v>2934.3590469736369</v>
          </cell>
          <cell r="EW114">
            <v>-617.77193607784204</v>
          </cell>
          <cell r="EY114">
            <v>747.21054123841827</v>
          </cell>
          <cell r="EZ114">
            <v>-209.92664809165609</v>
          </cell>
          <cell r="FA114">
            <v>12267.32155645875</v>
          </cell>
          <cell r="FB114">
            <v>4455.4127569194698</v>
          </cell>
          <cell r="FC114">
            <v>2567.3621700196941</v>
          </cell>
          <cell r="FD114">
            <v>3063.5076605126469</v>
          </cell>
          <cell r="FE114">
            <v>3063.5076605126469</v>
          </cell>
          <cell r="FF114">
            <v>1427.2297946341821</v>
          </cell>
          <cell r="FG114">
            <v>527.48159799999996</v>
          </cell>
          <cell r="FH114">
            <v>14538.125705144261</v>
          </cell>
          <cell r="FI114">
            <v>2638.576373440309</v>
          </cell>
          <cell r="FJ114">
            <v>1900.660912427325</v>
          </cell>
          <cell r="FK114">
            <v>7859.1889469731614</v>
          </cell>
          <cell r="FL114">
            <v>6678.9367581710958</v>
          </cell>
          <cell r="FM114">
            <v>4970.8668962852498</v>
          </cell>
          <cell r="FN114">
            <v>2332.2905228449408</v>
          </cell>
          <cell r="FO114">
            <v>-673.02444147206734</v>
          </cell>
          <cell r="FQ114">
            <v>937.01169526910314</v>
          </cell>
          <cell r="FR114">
            <v>-261.2103998174278</v>
          </cell>
          <cell r="FS114">
            <v>13511.31453375455</v>
          </cell>
          <cell r="FT114">
            <v>4915.8271441569013</v>
          </cell>
          <cell r="FU114">
            <v>2875.6540428948379</v>
          </cell>
          <cell r="FV114">
            <v>3411.0216358969342</v>
          </cell>
          <cell r="FW114">
            <v>3411.0216358969342</v>
          </cell>
          <cell r="FX114">
            <v>1659.9604359294381</v>
          </cell>
          <cell r="FY114">
            <v>527.48159799999996</v>
          </cell>
          <cell r="FZ114">
            <v>16156.00219584178</v>
          </cell>
          <cell r="GA114">
            <v>3461.0894297490181</v>
          </cell>
          <cell r="GB114">
            <v>2052.7185183789629</v>
          </cell>
          <cell r="GC114">
            <v>8255.0650808549271</v>
          </cell>
          <cell r="GD114">
            <v>7900.9371149868548</v>
          </cell>
          <cell r="GE114">
            <v>5052.7738710209906</v>
          </cell>
          <cell r="GF114">
            <v>1591.6844412719729</v>
          </cell>
          <cell r="GG114">
            <v>-729.32453277848936</v>
          </cell>
          <cell r="GI114">
            <v>1138.6156935668571</v>
          </cell>
          <cell r="GJ114">
            <v>-316.10263725814849</v>
          </cell>
          <cell r="GK114">
            <v>807.952</v>
          </cell>
          <cell r="GL114">
            <v>271.33100000000002</v>
          </cell>
          <cell r="GM114">
            <v>72.571420189466181</v>
          </cell>
          <cell r="GN114">
            <v>107.5514201894662</v>
          </cell>
          <cell r="GO114">
            <v>112.8374201894662</v>
          </cell>
          <cell r="GP114">
            <v>-15.625579810533811</v>
          </cell>
          <cell r="GQ114">
            <v>527.48159799999996</v>
          </cell>
          <cell r="GR114">
            <v>6281.6200000000008</v>
          </cell>
          <cell r="GS114">
            <v>1498.0509999999999</v>
          </cell>
          <cell r="GT114">
            <v>579.779</v>
          </cell>
          <cell r="GU114">
            <v>3930.4009999999989</v>
          </cell>
          <cell r="GV114">
            <v>2351.219000000001</v>
          </cell>
          <cell r="GW114">
            <v>3107.864</v>
          </cell>
          <cell r="GX114">
            <v>1609.8130000000001</v>
          </cell>
          <cell r="GY114">
            <v>-604.73699999999997</v>
          </cell>
          <cell r="HB114">
            <v>0</v>
          </cell>
          <cell r="HC114">
            <v>899.9</v>
          </cell>
          <cell r="HD114">
            <v>321.28599999999989</v>
          </cell>
          <cell r="HE114">
            <v>76.46666390852198</v>
          </cell>
          <cell r="HF114">
            <v>123.65066390852201</v>
          </cell>
          <cell r="HG114">
            <v>128.93766390852201</v>
          </cell>
          <cell r="HH114">
            <v>-24.104336091478011</v>
          </cell>
          <cell r="HI114">
            <v>527.48159799999996</v>
          </cell>
          <cell r="HJ114">
            <v>6414.1679999999997</v>
          </cell>
          <cell r="HK114">
            <v>1075.222</v>
          </cell>
          <cell r="HL114">
            <v>599.77</v>
          </cell>
          <cell r="HM114">
            <v>4114.0959999999995</v>
          </cell>
          <cell r="HN114">
            <v>2300.0719999999992</v>
          </cell>
          <cell r="HO114">
            <v>3249.9090000000001</v>
          </cell>
          <cell r="HP114">
            <v>2174.6869999999999</v>
          </cell>
          <cell r="HQ114">
            <v>-314.81099999999998</v>
          </cell>
          <cell r="HT114">
            <v>0</v>
          </cell>
          <cell r="HU114">
            <v>1163.8720000000001</v>
          </cell>
          <cell r="HV114">
            <v>407.39900000000011</v>
          </cell>
          <cell r="HW114">
            <v>130.620605062012</v>
          </cell>
          <cell r="HX114">
            <v>180.214605062012</v>
          </cell>
          <cell r="HY114">
            <v>192.74751742201201</v>
          </cell>
          <cell r="HZ114">
            <v>56.557605062012009</v>
          </cell>
          <cell r="IA114">
            <v>527.48159799999996</v>
          </cell>
          <cell r="IB114">
            <v>7274.4929999999986</v>
          </cell>
          <cell r="IC114">
            <v>608.60799999999995</v>
          </cell>
          <cell r="ID114">
            <v>673.16700000000003</v>
          </cell>
          <cell r="IE114">
            <v>4729.8889999999992</v>
          </cell>
          <cell r="IF114">
            <v>2544.6039999999998</v>
          </cell>
          <cell r="IG114">
            <v>3721.5709999999999</v>
          </cell>
          <cell r="IH114">
            <v>3112.9630000000002</v>
          </cell>
          <cell r="II114">
            <v>-1039.5250000000001</v>
          </cell>
          <cell r="IL114">
            <v>0</v>
          </cell>
          <cell r="IM114">
            <v>1216.528</v>
          </cell>
          <cell r="IN114">
            <v>452.09100000000001</v>
          </cell>
          <cell r="IO114">
            <v>190.89699999999999</v>
          </cell>
          <cell r="IP114">
            <v>234.291</v>
          </cell>
          <cell r="IQ114">
            <v>238.49100000000001</v>
          </cell>
          <cell r="IR114">
            <v>96.933000000000021</v>
          </cell>
          <cell r="IS114">
            <v>527.48159799999996</v>
          </cell>
          <cell r="IT114">
            <v>8219.7790000000005</v>
          </cell>
          <cell r="IU114">
            <v>1104.9459999999999</v>
          </cell>
          <cell r="IV114">
            <v>706.78300000000002</v>
          </cell>
          <cell r="IW114">
            <v>5587.3229999999994</v>
          </cell>
          <cell r="IX114">
            <v>2632.456000000001</v>
          </cell>
          <cell r="IY114">
            <v>4255.1809999999996</v>
          </cell>
          <cell r="IZ114">
            <v>3150.2350000000001</v>
          </cell>
          <cell r="JA114">
            <v>-172.86699999999999</v>
          </cell>
          <cell r="JD114">
            <v>0</v>
          </cell>
          <cell r="JE114">
            <v>1293.5</v>
          </cell>
          <cell r="JF114">
            <v>470.59999999999962</v>
          </cell>
          <cell r="JG114">
            <v>208.95899999999949</v>
          </cell>
          <cell r="JH114">
            <v>269.04999999999961</v>
          </cell>
          <cell r="JI114">
            <v>276.94999999999948</v>
          </cell>
          <cell r="JJ114">
            <v>41.435999999999517</v>
          </cell>
          <cell r="JK114">
            <v>527.48159799999996</v>
          </cell>
          <cell r="JL114">
            <v>8265.2330000000002</v>
          </cell>
          <cell r="JM114">
            <v>782.66399999999999</v>
          </cell>
          <cell r="JN114">
            <v>718.88599999999997</v>
          </cell>
          <cell r="JO114">
            <v>5715.75</v>
          </cell>
          <cell r="JP114">
            <v>2549.4830000000002</v>
          </cell>
          <cell r="JQ114">
            <v>4611.8190000000004</v>
          </cell>
          <cell r="JR114">
            <v>3829.1550000000002</v>
          </cell>
          <cell r="JS114">
            <v>-99.339999999999989</v>
          </cell>
          <cell r="JV114">
            <v>0</v>
          </cell>
          <cell r="JW114">
            <v>1359.5229999999999</v>
          </cell>
          <cell r="JX114">
            <v>475.48399999999992</v>
          </cell>
          <cell r="JY114">
            <v>187.43578999999991</v>
          </cell>
          <cell r="JZ114">
            <v>255.10178999999991</v>
          </cell>
          <cell r="KA114">
            <v>268.40178999999989</v>
          </cell>
          <cell r="KB114">
            <v>34.799789999999852</v>
          </cell>
          <cell r="KC114">
            <v>527.48159799999996</v>
          </cell>
          <cell r="KD114">
            <v>8545.2910000000011</v>
          </cell>
          <cell r="KE114">
            <v>808.93</v>
          </cell>
          <cell r="KF114">
            <v>753.005</v>
          </cell>
          <cell r="KG114">
            <v>5776.1179999999986</v>
          </cell>
          <cell r="KH114">
            <v>2769.173000000002</v>
          </cell>
          <cell r="KI114">
            <v>4509.6149999999998</v>
          </cell>
          <cell r="KJ114">
            <v>3700.6849999999999</v>
          </cell>
          <cell r="KK114">
            <v>-195.78399999999999</v>
          </cell>
          <cell r="KN114">
            <v>0</v>
          </cell>
          <cell r="KO114">
            <v>1427.298667996931</v>
          </cell>
          <cell r="KP114">
            <v>519.53671515088286</v>
          </cell>
          <cell r="KQ114">
            <v>243.5681507829627</v>
          </cell>
          <cell r="KR114">
            <v>310.12229978296273</v>
          </cell>
          <cell r="KS114">
            <v>310.12229978296273</v>
          </cell>
          <cell r="KT114">
            <v>64.243043221100805</v>
          </cell>
          <cell r="KU114">
            <v>527.48159799999996</v>
          </cell>
          <cell r="KV114">
            <v>8700.31975612104</v>
          </cell>
          <cell r="KW114">
            <v>1006.687056357793</v>
          </cell>
          <cell r="KX114">
            <v>784.05279938388333</v>
          </cell>
          <cell r="KY114">
            <v>5894.1790121183039</v>
          </cell>
          <cell r="KZ114">
            <v>2806.140744002736</v>
          </cell>
          <cell r="LA114">
            <v>4519.1390999999994</v>
          </cell>
          <cell r="LB114">
            <v>3512.4520436422072</v>
          </cell>
          <cell r="LC114">
            <v>-83.510336063852677</v>
          </cell>
          <cell r="LF114">
            <v>-9.29575</v>
          </cell>
          <cell r="LG114">
            <v>1480.934979822714</v>
          </cell>
          <cell r="LH114">
            <v>539.06033265546796</v>
          </cell>
          <cell r="LI114">
            <v>256.77758239818468</v>
          </cell>
          <cell r="LJ114">
            <v>324.77383990258238</v>
          </cell>
          <cell r="LK114">
            <v>324.77383990258238</v>
          </cell>
          <cell r="LL114">
            <v>81.522202630177134</v>
          </cell>
          <cell r="LM114">
            <v>527.48159799999996</v>
          </cell>
          <cell r="LN114">
            <v>8667.1324741383487</v>
          </cell>
          <cell r="LO114">
            <v>376.60784412497821</v>
          </cell>
          <cell r="LP114">
            <v>1116.1762968362459</v>
          </cell>
          <cell r="LQ114">
            <v>5999.9289106230426</v>
          </cell>
          <cell r="LR114">
            <v>2667.2035635153061</v>
          </cell>
          <cell r="LS114">
            <v>4628.9013024999986</v>
          </cell>
          <cell r="LT114">
            <v>4252.2934583750211</v>
          </cell>
          <cell r="LU114">
            <v>-666.08487903149023</v>
          </cell>
          <cell r="LX114">
            <v>-9.6852074074127135</v>
          </cell>
          <cell r="LY114">
            <v>1509.505622516567</v>
          </cell>
          <cell r="LZ114">
            <v>543.42202410596406</v>
          </cell>
          <cell r="MA114">
            <v>252.01429335302811</v>
          </cell>
          <cell r="MB114">
            <v>334.63948338551683</v>
          </cell>
          <cell r="MC114">
            <v>334.63948338551683</v>
          </cell>
          <cell r="MD114">
            <v>73.096626827727661</v>
          </cell>
          <cell r="ME114">
            <v>527.48159799999996</v>
          </cell>
          <cell r="MF114">
            <v>8743.0561757473333</v>
          </cell>
          <cell r="MG114">
            <v>440.61026341009489</v>
          </cell>
          <cell r="MH114">
            <v>1136.7835760160749</v>
          </cell>
          <cell r="MI114">
            <v>6021.6174390492779</v>
          </cell>
          <cell r="MJ114">
            <v>2721.438736698055</v>
          </cell>
          <cell r="MK114">
            <v>4638.9075600624992</v>
          </cell>
          <cell r="ML114">
            <v>4198.2972966524039</v>
          </cell>
          <cell r="MM114">
            <v>-109.43725863576211</v>
          </cell>
          <cell r="MP114">
            <v>-10.22799337559468</v>
          </cell>
          <cell r="MQ114">
            <v>1609.90751471666</v>
          </cell>
          <cell r="MR114">
            <v>579.56670529799749</v>
          </cell>
          <cell r="MS114">
            <v>283.88929424303859</v>
          </cell>
          <cell r="MT114">
            <v>367.87048144840719</v>
          </cell>
          <cell r="MU114">
            <v>367.87048144840719</v>
          </cell>
          <cell r="MV114">
            <v>99.630196677654055</v>
          </cell>
          <cell r="MW114">
            <v>527.48159799999996</v>
          </cell>
          <cell r="MX114">
            <v>8901.9482628305377</v>
          </cell>
          <cell r="MY114">
            <v>434.54525027453411</v>
          </cell>
          <cell r="MZ114">
            <v>1160.307310326692</v>
          </cell>
          <cell r="NA114">
            <v>6103.2072938645952</v>
          </cell>
          <cell r="NB114">
            <v>2798.740968965943</v>
          </cell>
          <cell r="NC114">
            <v>4649.1639740640621</v>
          </cell>
          <cell r="ND114">
            <v>4214.6187237895283</v>
          </cell>
          <cell r="NE114">
            <v>-114.0557456769664</v>
          </cell>
          <cell r="NH114">
            <v>-10.23394660093496</v>
          </cell>
          <cell r="NI114">
            <v>1666.1453631810259</v>
          </cell>
          <cell r="NJ114">
            <v>599.81233074516922</v>
          </cell>
          <cell r="NK114">
            <v>300.04160550524568</v>
          </cell>
          <cell r="NL114">
            <v>385.53248039089431</v>
          </cell>
          <cell r="NM114">
            <v>385.53248039089431</v>
          </cell>
          <cell r="NN114">
            <v>111.5446940550854</v>
          </cell>
          <cell r="NO114">
            <v>527.48159799999996</v>
          </cell>
          <cell r="NP114">
            <v>9061.0417826330413</v>
          </cell>
          <cell r="NQ114">
            <v>564.28342409949153</v>
          </cell>
          <cell r="NR114">
            <v>1185.117181038554</v>
          </cell>
          <cell r="NS114">
            <v>6177.9049870182698</v>
          </cell>
          <cell r="NT114">
            <v>2883.136795614771</v>
          </cell>
          <cell r="NU114">
            <v>4659.6767984156641</v>
          </cell>
          <cell r="NV114">
            <v>4095.393374316172</v>
          </cell>
          <cell r="NW114">
            <v>-116.6426867063272</v>
          </cell>
          <cell r="NZ114">
            <v>-10.886763243727779</v>
          </cell>
          <cell r="OA114">
            <v>1732.7240213696221</v>
          </cell>
          <cell r="OB114">
            <v>623.78064769306411</v>
          </cell>
          <cell r="OC114">
            <v>319.74704713421852</v>
          </cell>
          <cell r="OD114">
            <v>406.81092380794621</v>
          </cell>
          <cell r="OE114">
            <v>406.81092380794621</v>
          </cell>
          <cell r="OF114">
            <v>126.4314237424783</v>
          </cell>
          <cell r="OG114">
            <v>527.48159799999996</v>
          </cell>
          <cell r="OH114">
            <v>9180.8047858067621</v>
          </cell>
          <cell r="OI114">
            <v>566.09755078075079</v>
          </cell>
          <cell r="OJ114">
            <v>1211.537818536372</v>
          </cell>
          <cell r="OK114">
            <v>6202.5464649243804</v>
          </cell>
          <cell r="OL114">
            <v>2978.258320882383</v>
          </cell>
          <cell r="OM114">
            <v>4670.4524433760562</v>
          </cell>
          <cell r="ON114">
            <v>4104.3548925953064</v>
          </cell>
          <cell r="OO114">
            <v>-119.70530498300261</v>
          </cell>
          <cell r="OR114">
            <v>-12.46475144981933</v>
          </cell>
          <cell r="OS114">
            <v>1761.580176466731</v>
          </cell>
          <cell r="OT114">
            <v>635.29627484096181</v>
          </cell>
          <cell r="OU114">
            <v>312.99235584499831</v>
          </cell>
          <cell r="OV114">
            <v>400.6298739583832</v>
          </cell>
          <cell r="OW114">
            <v>400.6298739583832</v>
          </cell>
          <cell r="OX114">
            <v>123.7522169711078</v>
          </cell>
          <cell r="OY114">
            <v>527.48159799999996</v>
          </cell>
          <cell r="OZ114">
            <v>9338.9459396198345</v>
          </cell>
          <cell r="PA114">
            <v>604.90579566886709</v>
          </cell>
          <cell r="PB114">
            <v>1234.67906262222</v>
          </cell>
          <cell r="PC114">
            <v>6270.3374875096006</v>
          </cell>
          <cell r="PD114">
            <v>3068.6084521102339</v>
          </cell>
          <cell r="PE114">
            <v>4681.9316053204993</v>
          </cell>
          <cell r="PF114">
            <v>4077.0258096516318</v>
          </cell>
          <cell r="PG114">
            <v>-119.0826173445831</v>
          </cell>
          <cell r="PJ114">
            <v>-14.54834816052956</v>
          </cell>
          <cell r="PK114">
            <v>1866.403735200872</v>
          </cell>
          <cell r="PL114">
            <v>673.09984306284241</v>
          </cell>
          <cell r="PM114">
            <v>346.90314854855671</v>
          </cell>
          <cell r="PN114">
            <v>436.19381829505141</v>
          </cell>
          <cell r="PO114">
            <v>436.19381829505141</v>
          </cell>
          <cell r="PP114">
            <v>147.88174162734919</v>
          </cell>
          <cell r="PQ114">
            <v>527.48159799999996</v>
          </cell>
          <cell r="PR114">
            <v>9530.9823245767911</v>
          </cell>
          <cell r="PS114">
            <v>653.80870239404317</v>
          </cell>
          <cell r="PT114">
            <v>1260.6083880678041</v>
          </cell>
          <cell r="PU114">
            <v>6351.9710572593367</v>
          </cell>
          <cell r="PV114">
            <v>3179.011267317454</v>
          </cell>
          <cell r="PW114">
            <v>4693.5955226622282</v>
          </cell>
          <cell r="PX114">
            <v>4039.7868202681848</v>
          </cell>
          <cell r="PY114">
            <v>-123.7039849908866</v>
          </cell>
          <cell r="QB114">
            <v>-16.802069804634598</v>
          </cell>
          <cell r="QC114">
            <v>1926.0786340810989</v>
          </cell>
          <cell r="QD114">
            <v>694.62099859500768</v>
          </cell>
          <cell r="QE114">
            <v>364.18853228356079</v>
          </cell>
          <cell r="QF114">
            <v>455.27657007814122</v>
          </cell>
          <cell r="QG114">
            <v>455.27657007814122</v>
          </cell>
          <cell r="QH114">
            <v>159.10113199012741</v>
          </cell>
          <cell r="QI114">
            <v>527.48159799999996</v>
          </cell>
          <cell r="QJ114">
            <v>9738.1755932602264</v>
          </cell>
          <cell r="QK114">
            <v>777.17250393945392</v>
          </cell>
          <cell r="QL114">
            <v>1287.755034738514</v>
          </cell>
          <cell r="QM114">
            <v>6441.0541521423911</v>
          </cell>
          <cell r="QN114">
            <v>3297.1214411178348</v>
          </cell>
          <cell r="QO114">
            <v>4705.6189179931152</v>
          </cell>
          <cell r="QP114">
            <v>3928.4464140536611</v>
          </cell>
          <cell r="QQ114">
            <v>-126.3346763265983</v>
          </cell>
          <cell r="QT114">
            <v>-19.29054617864066</v>
          </cell>
          <cell r="QU114">
            <v>2001.5059597834199</v>
          </cell>
          <cell r="QV114">
            <v>721.82310933629265</v>
          </cell>
          <cell r="QW114">
            <v>386.62573418979082</v>
          </cell>
          <cell r="QX114">
            <v>479.56608987755652</v>
          </cell>
          <cell r="QY114">
            <v>479.56608987755652</v>
          </cell>
          <cell r="QZ114">
            <v>175.38344886258619</v>
          </cell>
          <cell r="RA114">
            <v>527.48159799999996</v>
          </cell>
          <cell r="RB114">
            <v>9903.9839746317193</v>
          </cell>
          <cell r="RC114">
            <v>813.44417595011407</v>
          </cell>
          <cell r="RD114">
            <v>1316.6035304039499</v>
          </cell>
          <cell r="RE114">
            <v>6476.0642543544054</v>
          </cell>
          <cell r="RF114">
            <v>3427.9197202773139</v>
          </cell>
          <cell r="RG114">
            <v>4717.9532365164177</v>
          </cell>
          <cell r="RH114">
            <v>3904.509060566304</v>
          </cell>
          <cell r="RI114">
            <v>-129.66634633394219</v>
          </cell>
          <cell r="RL114">
            <v>-21.91579950447845</v>
          </cell>
        </row>
        <row r="115">
          <cell r="A115" t="str">
            <v>ORVR3</v>
          </cell>
          <cell r="B115" t="str">
            <v>Orizon</v>
          </cell>
          <cell r="C115" t="str">
            <v>Sanitation</v>
          </cell>
          <cell r="D115" t="str">
            <v>Raul Cavendish</v>
          </cell>
          <cell r="E115">
            <v>46078</v>
          </cell>
          <cell r="F115" t="str">
            <v>Buy</v>
          </cell>
          <cell r="G115" t="b">
            <v>0</v>
          </cell>
          <cell r="H115" t="str">
            <v>BRL</v>
          </cell>
          <cell r="I115">
            <v>97.479706126795804</v>
          </cell>
          <cell r="J115">
            <v>0.1</v>
          </cell>
          <cell r="K115">
            <v>9.1039732058196252E-2</v>
          </cell>
          <cell r="L115">
            <v>0.14111172400474259</v>
          </cell>
          <cell r="AW115">
            <v>776.27599999999995</v>
          </cell>
          <cell r="AX115">
            <v>405.04799999999989</v>
          </cell>
          <cell r="AY115">
            <v>116.57599999999989</v>
          </cell>
          <cell r="AZ115">
            <v>284.09899999999988</v>
          </cell>
          <cell r="BA115">
            <v>284.09899999999988</v>
          </cell>
          <cell r="BB115">
            <v>-11.917000000000099</v>
          </cell>
          <cell r="BC115">
            <v>156.14693199999999</v>
          </cell>
          <cell r="BD115">
            <v>2262.3440000000001</v>
          </cell>
          <cell r="BE115">
            <v>592.63600000000008</v>
          </cell>
          <cell r="BF115">
            <v>1386.6369999999999</v>
          </cell>
          <cell r="BG115">
            <v>2262.3440000000001</v>
          </cell>
          <cell r="BH115">
            <v>744.59299999999996</v>
          </cell>
          <cell r="BI115">
            <v>1161.684</v>
          </cell>
          <cell r="BJ115">
            <v>802.35500000000013</v>
          </cell>
          <cell r="BK115">
            <v>-103.548</v>
          </cell>
          <cell r="BL115">
            <v>0</v>
          </cell>
          <cell r="BM115">
            <v>0</v>
          </cell>
          <cell r="BN115">
            <v>0</v>
          </cell>
          <cell r="BO115">
            <v>903.47300000000007</v>
          </cell>
          <cell r="BP115">
            <v>543.7700000000001</v>
          </cell>
          <cell r="BQ115">
            <v>249.3639362000001</v>
          </cell>
          <cell r="BR115">
            <v>409.84293620000011</v>
          </cell>
          <cell r="BS115">
            <v>409.84293620000011</v>
          </cell>
          <cell r="BT115">
            <v>65.408936200000142</v>
          </cell>
          <cell r="BU115">
            <v>156.14693199999999</v>
          </cell>
          <cell r="BV115">
            <v>3334.1979999999999</v>
          </cell>
          <cell r="BW115">
            <v>954.15000000000009</v>
          </cell>
          <cell r="BX115">
            <v>2007.136</v>
          </cell>
          <cell r="BY115">
            <v>3334.1979999999999</v>
          </cell>
          <cell r="BZ115">
            <v>873.87099999999998</v>
          </cell>
          <cell r="CA115">
            <v>1898.8910000000001</v>
          </cell>
          <cell r="CB115">
            <v>1223.0730000000001</v>
          </cell>
          <cell r="CC115">
            <v>-695.58270203999996</v>
          </cell>
          <cell r="CD115">
            <v>0</v>
          </cell>
          <cell r="CE115">
            <v>0</v>
          </cell>
          <cell r="CF115">
            <v>0</v>
          </cell>
          <cell r="CG115">
            <v>1090.7934099580259</v>
          </cell>
          <cell r="CH115">
            <v>664.36121487752314</v>
          </cell>
          <cell r="CI115">
            <v>317.97332159620743</v>
          </cell>
          <cell r="CJ115">
            <v>505.15336939620738</v>
          </cell>
          <cell r="CK115">
            <v>505.15336939620738</v>
          </cell>
          <cell r="CL115">
            <v>85.830019093060827</v>
          </cell>
          <cell r="CM115">
            <v>156.14693199999999</v>
          </cell>
          <cell r="CN115">
            <v>4423.8024768358373</v>
          </cell>
          <cell r="CO115">
            <v>1583.000321753</v>
          </cell>
          <cell r="CP115">
            <v>2491.551919947296</v>
          </cell>
          <cell r="CQ115">
            <v>4423.8024768358373</v>
          </cell>
          <cell r="CR115">
            <v>1577.9637671914261</v>
          </cell>
          <cell r="CS115">
            <v>2249.0979741978372</v>
          </cell>
          <cell r="CT115">
            <v>1050.026379627637</v>
          </cell>
          <cell r="CU115">
            <v>-1017.894586882038</v>
          </cell>
          <cell r="CV115">
            <v>0</v>
          </cell>
          <cell r="CW115">
            <v>183.511021938205</v>
          </cell>
          <cell r="CX115">
            <v>0</v>
          </cell>
          <cell r="CY115">
            <v>3304.5733530340708</v>
          </cell>
          <cell r="CZ115">
            <v>1656.199172168994</v>
          </cell>
          <cell r="DA115">
            <v>1112.527483768456</v>
          </cell>
          <cell r="DB115">
            <v>1373.788802169845</v>
          </cell>
          <cell r="DC115">
            <v>1373.788802169845</v>
          </cell>
          <cell r="DD115">
            <v>422.50054875431351</v>
          </cell>
          <cell r="DE115">
            <v>156.14693199999999</v>
          </cell>
          <cell r="DF115">
            <v>8127.7590336744306</v>
          </cell>
          <cell r="DG115">
            <v>3257.457531640548</v>
          </cell>
          <cell r="DH115">
            <v>3933.8613277927202</v>
          </cell>
          <cell r="DI115">
            <v>8647.5662009225744</v>
          </cell>
          <cell r="DJ115">
            <v>2978.739034456617</v>
          </cell>
          <cell r="DK115">
            <v>4275.0145920056439</v>
          </cell>
          <cell r="DL115">
            <v>1930.837270420742</v>
          </cell>
          <cell r="DM115">
            <v>-1932.561659638252</v>
          </cell>
          <cell r="DN115">
            <v>0</v>
          </cell>
          <cell r="DO115">
            <v>777.52405923058654</v>
          </cell>
          <cell r="DP115">
            <v>0</v>
          </cell>
          <cell r="DQ115">
            <v>4681.2218813005402</v>
          </cell>
          <cell r="DR115">
            <v>2476.7710689652858</v>
          </cell>
          <cell r="DS115">
            <v>1791.9497187564079</v>
          </cell>
          <cell r="DT115">
            <v>2120.83072044445</v>
          </cell>
          <cell r="DU115">
            <v>2120.83072044445</v>
          </cell>
          <cell r="DV115">
            <v>890.86399653449666</v>
          </cell>
          <cell r="DW115">
            <v>156.14693199999999</v>
          </cell>
          <cell r="DX115">
            <v>11798.807683655399</v>
          </cell>
          <cell r="DY115">
            <v>5684.5804771921994</v>
          </cell>
          <cell r="DZ115">
            <v>4676.4879575021823</v>
          </cell>
          <cell r="EA115">
            <v>12267.121188379429</v>
          </cell>
          <cell r="EB115">
            <v>5508.1940940326294</v>
          </cell>
          <cell r="EC115">
            <v>5132.2206971236474</v>
          </cell>
          <cell r="ED115">
            <v>560.49618529352028</v>
          </cell>
          <cell r="EE115">
            <v>-1840.7761710544521</v>
          </cell>
          <cell r="EF115">
            <v>493.83715069203708</v>
          </cell>
          <cell r="EG115">
            <v>1339.874828632637</v>
          </cell>
          <cell r="EH115">
            <v>0</v>
          </cell>
          <cell r="EI115">
            <v>5364.5119698674807</v>
          </cell>
          <cell r="EJ115">
            <v>2867.5053086093558</v>
          </cell>
          <cell r="EK115">
            <v>2125.427483471422</v>
          </cell>
          <cell r="EL115">
            <v>2491.3357348440418</v>
          </cell>
          <cell r="EM115">
            <v>2491.3357348440418</v>
          </cell>
          <cell r="EN115">
            <v>1157.722211004507</v>
          </cell>
          <cell r="EO115">
            <v>156.14693199999999</v>
          </cell>
          <cell r="EP115">
            <v>13204.42508034875</v>
          </cell>
          <cell r="EQ115">
            <v>6199.9303321653751</v>
          </cell>
          <cell r="ER115">
            <v>5420.1235005874023</v>
          </cell>
          <cell r="ES115">
            <v>13614.991035243271</v>
          </cell>
          <cell r="ET115">
            <v>5663.1308700052059</v>
          </cell>
          <cell r="EU115">
            <v>6019.855732689919</v>
          </cell>
          <cell r="EV115">
            <v>1158.0496751555379</v>
          </cell>
          <cell r="EW115">
            <v>-2025.778011985821</v>
          </cell>
          <cell r="EX115">
            <v>760.41651121178438</v>
          </cell>
          <cell r="EY115">
            <v>1641.3646933438749</v>
          </cell>
          <cell r="EZ115">
            <v>673.32821087812954</v>
          </cell>
          <cell r="FA115">
            <v>5958.2102695031881</v>
          </cell>
          <cell r="FB115">
            <v>3231.5070474045428</v>
          </cell>
          <cell r="FC115">
            <v>2440.0631148188631</v>
          </cell>
          <cell r="FD115">
            <v>2834.4510423827292</v>
          </cell>
          <cell r="FE115">
            <v>2834.4510423827292</v>
          </cell>
          <cell r="FF115">
            <v>1362.1039890442819</v>
          </cell>
          <cell r="FG115">
            <v>156.14693199999999</v>
          </cell>
          <cell r="FH115">
            <v>13983.46454397786</v>
          </cell>
          <cell r="FI115">
            <v>6818.4628721081644</v>
          </cell>
          <cell r="FJ115">
            <v>5513.4841192965878</v>
          </cell>
          <cell r="FK115">
            <v>14330.408189620601</v>
          </cell>
          <cell r="FL115">
            <v>5845.8617936896953</v>
          </cell>
          <cell r="FM115">
            <v>6410.0545697083608</v>
          </cell>
          <cell r="FN115">
            <v>1040.0438262418841</v>
          </cell>
          <cell r="FO115">
            <v>-835.81583441206465</v>
          </cell>
          <cell r="FP115">
            <v>1672.9943617735951</v>
          </cell>
          <cell r="FQ115">
            <v>2042.952041462446</v>
          </cell>
          <cell r="FR115">
            <v>812.74957354987373</v>
          </cell>
          <cell r="FS115">
            <v>6358.2802510335168</v>
          </cell>
          <cell r="FT115">
            <v>3476.2657446617559</v>
          </cell>
          <cell r="FU115">
            <v>2652.02288446693</v>
          </cell>
          <cell r="FV115">
            <v>3058.124458463381</v>
          </cell>
          <cell r="FW115">
            <v>3058.124458463381</v>
          </cell>
          <cell r="FX115">
            <v>1520.7994700830329</v>
          </cell>
          <cell r="FY115">
            <v>156.14693199999999</v>
          </cell>
          <cell r="FZ115">
            <v>14692.026899888609</v>
          </cell>
          <cell r="GA115">
            <v>7485.0018550134964</v>
          </cell>
          <cell r="GB115">
            <v>5484.1546526277789</v>
          </cell>
          <cell r="GC115">
            <v>14969.07218489775</v>
          </cell>
          <cell r="GD115">
            <v>6057.7173114612169</v>
          </cell>
          <cell r="GE115">
            <v>6711.4722555704757</v>
          </cell>
          <cell r="GF115">
            <v>777.49418484092439</v>
          </cell>
          <cell r="GG115">
            <v>-603.91734843937707</v>
          </cell>
          <cell r="GH115">
            <v>1939.738704947622</v>
          </cell>
          <cell r="GI115">
            <v>2253.0893683792392</v>
          </cell>
          <cell r="GJ115">
            <v>905.98170818316646</v>
          </cell>
          <cell r="JE115">
            <v>1104.502331235042</v>
          </cell>
          <cell r="JF115">
            <v>567.61233508818236</v>
          </cell>
          <cell r="JG115">
            <v>391.98914883117749</v>
          </cell>
          <cell r="JH115">
            <v>470.53282143427901</v>
          </cell>
          <cell r="JI115">
            <v>470.53282143427901</v>
          </cell>
          <cell r="JJ115">
            <v>180.46312767630039</v>
          </cell>
          <cell r="JK115">
            <v>156.14693199999999</v>
          </cell>
          <cell r="JL115">
            <v>8785.875044551467</v>
          </cell>
          <cell r="JM115">
            <v>3551.633640289976</v>
          </cell>
          <cell r="JN115">
            <v>5527.5815283314059</v>
          </cell>
          <cell r="JO115">
            <v>9295.6448728048672</v>
          </cell>
          <cell r="JP115">
            <v>3299.813751218504</v>
          </cell>
          <cell r="JQ115">
            <v>4512.2767789854088</v>
          </cell>
          <cell r="JR115">
            <v>1978.5583496500601</v>
          </cell>
          <cell r="JS115">
            <v>-21.6</v>
          </cell>
          <cell r="JT115">
            <v>0</v>
          </cell>
          <cell r="JU115">
            <v>0</v>
          </cell>
          <cell r="JV115">
            <v>0</v>
          </cell>
          <cell r="JW115">
            <v>1217.185026203982</v>
          </cell>
          <cell r="JX115">
            <v>680.98673670863946</v>
          </cell>
          <cell r="JY115">
            <v>489.5456877610834</v>
          </cell>
          <cell r="JZ115">
            <v>570.74196202155235</v>
          </cell>
          <cell r="KA115">
            <v>570.74196202155235</v>
          </cell>
          <cell r="KB115">
            <v>257.4681986932772</v>
          </cell>
          <cell r="KC115">
            <v>156.14693199999999</v>
          </cell>
          <cell r="KD115">
            <v>10652.725080905229</v>
          </cell>
          <cell r="KE115">
            <v>5048.7501403353353</v>
          </cell>
          <cell r="KF115">
            <v>5922.7642027887769</v>
          </cell>
          <cell r="KG115">
            <v>11149.091582974041</v>
          </cell>
          <cell r="KH115">
            <v>4697.8054143759182</v>
          </cell>
          <cell r="KI115">
            <v>4717.9812358876879</v>
          </cell>
          <cell r="KJ115">
            <v>796.36512066734076</v>
          </cell>
          <cell r="KK115">
            <v>-18.346</v>
          </cell>
          <cell r="KL115">
            <v>0</v>
          </cell>
          <cell r="KM115">
            <v>0</v>
          </cell>
          <cell r="KN115">
            <v>0</v>
          </cell>
          <cell r="KO115">
            <v>1143.846875625296</v>
          </cell>
          <cell r="KP115">
            <v>586.57982940438126</v>
          </cell>
          <cell r="KQ115">
            <v>424.95293890744358</v>
          </cell>
          <cell r="KR115">
            <v>508.40555393763981</v>
          </cell>
          <cell r="KS115">
            <v>508.40555393763981</v>
          </cell>
          <cell r="KT115">
            <v>208.21470668457351</v>
          </cell>
          <cell r="KU115">
            <v>156.14693199999999</v>
          </cell>
          <cell r="KV115">
            <v>11060.480060612281</v>
          </cell>
          <cell r="KW115">
            <v>5237.2452377238387</v>
          </cell>
          <cell r="KX115">
            <v>6282.1461622143624</v>
          </cell>
          <cell r="KY115">
            <v>11540.03171530369</v>
          </cell>
          <cell r="KZ115">
            <v>5079.7893023677516</v>
          </cell>
          <cell r="LA115">
            <v>4924.0583859003809</v>
          </cell>
          <cell r="LB115">
            <v>679.50557314485104</v>
          </cell>
          <cell r="LC115">
            <v>-14.805999999999999</v>
          </cell>
          <cell r="LD115">
            <v>0</v>
          </cell>
          <cell r="LE115">
            <v>0</v>
          </cell>
          <cell r="LF115">
            <v>0</v>
          </cell>
          <cell r="LG115">
            <v>1215.68764823622</v>
          </cell>
          <cell r="LH115">
            <v>641.592167764083</v>
          </cell>
          <cell r="LI115">
            <v>485.46194325670388</v>
          </cell>
          <cell r="LJ115">
            <v>571.15038305097926</v>
          </cell>
          <cell r="LK115">
            <v>571.15038305097926</v>
          </cell>
          <cell r="LL115">
            <v>244.71796348034599</v>
          </cell>
          <cell r="LM115">
            <v>156.14693199999999</v>
          </cell>
          <cell r="LN115">
            <v>11798.807683655399</v>
          </cell>
          <cell r="LO115">
            <v>5684.5804771921994</v>
          </cell>
          <cell r="LP115">
            <v>6240.0911404512681</v>
          </cell>
          <cell r="LQ115">
            <v>12267.121188379429</v>
          </cell>
          <cell r="LR115">
            <v>5508.1940940326294</v>
          </cell>
          <cell r="LS115">
            <v>5132.2206971236474</v>
          </cell>
          <cell r="LT115">
            <v>560.49618529352028</v>
          </cell>
          <cell r="LU115">
            <v>-48.795999999999992</v>
          </cell>
          <cell r="LV115">
            <v>0</v>
          </cell>
          <cell r="LW115">
            <v>0</v>
          </cell>
          <cell r="LX115">
            <v>0</v>
          </cell>
          <cell r="LY115">
            <v>1223.325001604858</v>
          </cell>
          <cell r="LZ115">
            <v>641.2541380991288</v>
          </cell>
          <cell r="MA115">
            <v>451.67381113295602</v>
          </cell>
          <cell r="MB115">
            <v>539.60679591129781</v>
          </cell>
          <cell r="MC115">
            <v>539.60679591129781</v>
          </cell>
          <cell r="MD115">
            <v>230.36841014287091</v>
          </cell>
          <cell r="ME115">
            <v>156.14693199999999</v>
          </cell>
          <cell r="MF115">
            <v>12071.68764540926</v>
          </cell>
          <cell r="MG115">
            <v>5749.7684981239663</v>
          </cell>
          <cell r="MH115">
            <v>6209.0383878823059</v>
          </cell>
          <cell r="MI115">
            <v>12528.215221197959</v>
          </cell>
          <cell r="MJ115">
            <v>5542.0674337220917</v>
          </cell>
          <cell r="MK115">
            <v>5353.0114685767348</v>
          </cell>
          <cell r="ML115">
            <v>747.77715082566465</v>
          </cell>
          <cell r="MM115">
            <v>-138.87771204000001</v>
          </cell>
          <cell r="MN115">
            <v>0</v>
          </cell>
          <cell r="MO115">
            <v>0</v>
          </cell>
          <cell r="MP115">
            <v>228.06472604144221</v>
          </cell>
          <cell r="MQ115">
            <v>1407.542412279729</v>
          </cell>
          <cell r="MR115">
            <v>801.05270240989012</v>
          </cell>
          <cell r="MS115">
            <v>595.33776236368237</v>
          </cell>
          <cell r="MT115">
            <v>685.6474719153216</v>
          </cell>
          <cell r="MU115">
            <v>685.6474719153216</v>
          </cell>
          <cell r="MV115">
            <v>346.62543499214428</v>
          </cell>
          <cell r="MW115">
            <v>156.14693199999999</v>
          </cell>
          <cell r="MX115">
            <v>12746.03459169234</v>
          </cell>
          <cell r="MY115">
            <v>6051.6765130813546</v>
          </cell>
          <cell r="MZ115">
            <v>6185.3365003346607</v>
          </cell>
          <cell r="NA115">
            <v>13187.66155837012</v>
          </cell>
          <cell r="NB115">
            <v>5574.5631472489067</v>
          </cell>
          <cell r="NC115">
            <v>5574.2681457936069</v>
          </cell>
          <cell r="ND115">
            <v>880.67085898794721</v>
          </cell>
          <cell r="NE115">
            <v>-156.9</v>
          </cell>
          <cell r="NF115">
            <v>0</v>
          </cell>
          <cell r="NG115">
            <v>0</v>
          </cell>
          <cell r="NH115">
            <v>343.15918064222291</v>
          </cell>
          <cell r="NI115">
            <v>1331.976603657688</v>
          </cell>
          <cell r="NJ115">
            <v>685.01250295904674</v>
          </cell>
          <cell r="NK115">
            <v>509.83585198926681</v>
          </cell>
          <cell r="NL115">
            <v>602.50168976046393</v>
          </cell>
          <cell r="NM115">
            <v>602.50168976046393</v>
          </cell>
          <cell r="NN115">
            <v>272.79092857074869</v>
          </cell>
          <cell r="NO115">
            <v>156.14693199999999</v>
          </cell>
          <cell r="NP115">
            <v>12844.04861655593</v>
          </cell>
          <cell r="NQ115">
            <v>6021.1618827887014</v>
          </cell>
          <cell r="NR115">
            <v>6168.1786811496286</v>
          </cell>
          <cell r="NS115">
            <v>13267.647266772939</v>
          </cell>
          <cell r="NT115">
            <v>5619.4949607583749</v>
          </cell>
          <cell r="NU115">
            <v>5795.9197223674319</v>
          </cell>
          <cell r="NV115">
            <v>1005.259904356137</v>
          </cell>
          <cell r="NW115">
            <v>-311.57598999999999</v>
          </cell>
          <cell r="NX115">
            <v>0</v>
          </cell>
          <cell r="NY115">
            <v>0</v>
          </cell>
          <cell r="NZ115">
            <v>270.06301928504092</v>
          </cell>
          <cell r="OA115">
            <v>1401.667952325206</v>
          </cell>
          <cell r="OB115">
            <v>740.18596514129115</v>
          </cell>
          <cell r="OC115">
            <v>568.58005798551801</v>
          </cell>
          <cell r="OD115">
            <v>663.57977725695935</v>
          </cell>
          <cell r="OE115">
            <v>663.57977725695935</v>
          </cell>
          <cell r="OF115">
            <v>307.93743729874433</v>
          </cell>
          <cell r="OG115">
            <v>156.14693199999999</v>
          </cell>
          <cell r="OH115">
            <v>13204.42508034875</v>
          </cell>
          <cell r="OI115">
            <v>6199.9303321653751</v>
          </cell>
          <cell r="OJ115">
            <v>6177.4066596496104</v>
          </cell>
          <cell r="OK115">
            <v>13614.991035243271</v>
          </cell>
          <cell r="OL115">
            <v>5663.1308700052059</v>
          </cell>
          <cell r="OM115">
            <v>6019.855732689919</v>
          </cell>
          <cell r="ON115">
            <v>1158.0496751555379</v>
          </cell>
          <cell r="OO115">
            <v>-88.229000000000013</v>
          </cell>
          <cell r="OP115">
            <v>0</v>
          </cell>
          <cell r="OQ115">
            <v>0</v>
          </cell>
          <cell r="OR115">
            <v>304.85806292575683</v>
          </cell>
          <cell r="OS115">
            <v>1429.7151809541961</v>
          </cell>
          <cell r="OT115">
            <v>756.90074479229838</v>
          </cell>
          <cell r="OU115">
            <v>553.08600859652142</v>
          </cell>
          <cell r="OV115">
            <v>650.42949568408358</v>
          </cell>
          <cell r="OW115">
            <v>650.42949568408358</v>
          </cell>
          <cell r="OX115">
            <v>298.08916852495952</v>
          </cell>
          <cell r="OY115">
            <v>156.14693199999999</v>
          </cell>
          <cell r="OZ115">
            <v>13389.00213302932</v>
          </cell>
          <cell r="PA115">
            <v>6340.6535175280833</v>
          </cell>
          <cell r="PB115">
            <v>6214.88155463368</v>
          </cell>
          <cell r="PC115">
            <v>13786.1773739244</v>
          </cell>
          <cell r="PD115">
            <v>5703.4220877970556</v>
          </cell>
          <cell r="PE115">
            <v>6116.1865205914328</v>
          </cell>
          <cell r="PF115">
            <v>1163.6133395635341</v>
          </cell>
          <cell r="PG115">
            <v>-157.381</v>
          </cell>
          <cell r="PH115">
            <v>0</v>
          </cell>
          <cell r="PI115">
            <v>0</v>
          </cell>
          <cell r="PJ115">
            <v>295.10827683971002</v>
          </cell>
          <cell r="PK115">
            <v>1580.244233636387</v>
          </cell>
          <cell r="PL115">
            <v>910.84808557143003</v>
          </cell>
          <cell r="PM115">
            <v>691.8176804555942</v>
          </cell>
          <cell r="PN115">
            <v>790.00020318691327</v>
          </cell>
          <cell r="PO115">
            <v>790.00020318691327</v>
          </cell>
          <cell r="PP115">
            <v>408.26699074359948</v>
          </cell>
          <cell r="PQ115">
            <v>156.14693199999999</v>
          </cell>
          <cell r="PR115">
            <v>13869.3629184402</v>
          </cell>
          <cell r="PS115">
            <v>6638.8664236909572</v>
          </cell>
          <cell r="PT115">
            <v>6283.4520122953782</v>
          </cell>
          <cell r="PU115">
            <v>14250.227628139481</v>
          </cell>
          <cell r="PV115">
            <v>5744.4722871053609</v>
          </cell>
          <cell r="PW115">
            <v>6213.0183537146168</v>
          </cell>
          <cell r="PX115">
            <v>1124.255503352631</v>
          </cell>
          <cell r="PY115">
            <v>-247.99401</v>
          </cell>
          <cell r="PZ115">
            <v>0</v>
          </cell>
          <cell r="QA115">
            <v>0</v>
          </cell>
          <cell r="QB115">
            <v>404.18432083616358</v>
          </cell>
          <cell r="QC115">
            <v>1437.611421943408</v>
          </cell>
          <cell r="QD115">
            <v>753.22452880414164</v>
          </cell>
          <cell r="QE115">
            <v>567.16823889496516</v>
          </cell>
          <cell r="QF115">
            <v>666.18518139620016</v>
          </cell>
          <cell r="QG115">
            <v>666.18518139620016</v>
          </cell>
          <cell r="QH115">
            <v>308.10477683058173</v>
          </cell>
          <cell r="QI115">
            <v>156.14693199999999</v>
          </cell>
          <cell r="QJ115">
            <v>13734.978736758359</v>
          </cell>
          <cell r="QK115">
            <v>6589.655836905119</v>
          </cell>
          <cell r="QL115">
            <v>6395.560059956113</v>
          </cell>
          <cell r="QM115">
            <v>14096.631864270879</v>
          </cell>
          <cell r="QN115">
            <v>5795.7442080857891</v>
          </cell>
          <cell r="QO115">
            <v>6310.2742860859598</v>
          </cell>
          <cell r="QP115">
            <v>1051.7898356984749</v>
          </cell>
          <cell r="QQ115">
            <v>-228.23699999999999</v>
          </cell>
          <cell r="QR115">
            <v>0</v>
          </cell>
          <cell r="QS115">
            <v>9.3226569992695207</v>
          </cell>
          <cell r="QT115">
            <v>305.02372906227617</v>
          </cell>
          <cell r="QU115">
            <v>1510.639432969198</v>
          </cell>
          <cell r="QV115">
            <v>810.53368823667313</v>
          </cell>
          <cell r="QW115">
            <v>627.99118687178202</v>
          </cell>
          <cell r="QX115">
            <v>727.83616211553249</v>
          </cell>
          <cell r="QY115">
            <v>727.83616211553249</v>
          </cell>
          <cell r="QZ115">
            <v>347.64305294514111</v>
          </cell>
          <cell r="RA115">
            <v>156.14693199999999</v>
          </cell>
          <cell r="RB115">
            <v>13983.46454397786</v>
          </cell>
          <cell r="RC115">
            <v>6818.4628721081644</v>
          </cell>
          <cell r="RD115">
            <v>6557.0729808058377</v>
          </cell>
          <cell r="RE115">
            <v>14330.408189620601</v>
          </cell>
          <cell r="RF115">
            <v>5845.8617936896953</v>
          </cell>
          <cell r="RG115">
            <v>6410.0545697083608</v>
          </cell>
          <cell r="RH115">
            <v>1040.0438262418841</v>
          </cell>
          <cell r="RI115">
            <v>-384.2825768820382</v>
          </cell>
          <cell r="RJ115">
            <v>0</v>
          </cell>
          <cell r="RK115">
            <v>174.18836493893551</v>
          </cell>
          <cell r="RL115">
            <v>344.16662241568969</v>
          </cell>
          <cell r="RM115">
            <v>1520.5438516534191</v>
          </cell>
          <cell r="RN115">
            <v>809.07364662534587</v>
          </cell>
          <cell r="RO115">
            <v>596.92472608914761</v>
          </cell>
          <cell r="RP115">
            <v>697.62691697979119</v>
          </cell>
          <cell r="RQ115">
            <v>697.62691697979119</v>
          </cell>
          <cell r="RR115">
            <v>332.31493173517902</v>
          </cell>
          <cell r="RS115">
            <v>156.14693199999999</v>
          </cell>
          <cell r="RT115">
            <v>14129.80795844061</v>
          </cell>
          <cell r="RU115">
            <v>6952.0102646939285</v>
          </cell>
          <cell r="RV115">
            <v>6738.8615575899694</v>
          </cell>
          <cell r="RW115">
            <v>14461.640949674809</v>
          </cell>
          <cell r="RX115">
            <v>5892.300066561821</v>
          </cell>
          <cell r="RY115">
            <v>6484.1047272817641</v>
          </cell>
          <cell r="RZ115">
            <v>1018.7921697067879</v>
          </cell>
          <cell r="SA115">
            <v>-481.33034791962689</v>
          </cell>
          <cell r="SB115">
            <v>0</v>
          </cell>
          <cell r="SC115">
            <v>139.175861749837</v>
          </cell>
          <cell r="SD115">
            <v>328.99178241782698</v>
          </cell>
          <cell r="SE115">
            <v>1702.0555367808299</v>
          </cell>
          <cell r="SF115">
            <v>993.42745939395707</v>
          </cell>
          <cell r="SG115">
            <v>765.71891130046606</v>
          </cell>
          <cell r="SH115">
            <v>866.97117915515844</v>
          </cell>
          <cell r="SI115">
            <v>866.97117915515844</v>
          </cell>
          <cell r="SJ115">
            <v>459.75528683034412</v>
          </cell>
          <cell r="SK115">
            <v>156.14693199999999</v>
          </cell>
          <cell r="SL115">
            <v>14626.830562082831</v>
          </cell>
          <cell r="SM115">
            <v>7274.5884121505906</v>
          </cell>
          <cell r="SN115">
            <v>6985.3029972598924</v>
          </cell>
          <cell r="SO115">
            <v>14940.848469795479</v>
          </cell>
          <cell r="SP115">
            <v>5943.2896655898858</v>
          </cell>
          <cell r="SQ115">
            <v>6558.690864888742</v>
          </cell>
          <cell r="SR115">
            <v>964.57234692285419</v>
          </cell>
          <cell r="SS115">
            <v>-482.02007038412148</v>
          </cell>
          <cell r="ST115">
            <v>0</v>
          </cell>
          <cell r="SU115">
            <v>218.95252024297051</v>
          </cell>
          <cell r="SV115">
            <v>455.15773396204042</v>
          </cell>
          <cell r="SW115">
            <v>1529.1732002371859</v>
          </cell>
          <cell r="SX115">
            <v>806.54325246489213</v>
          </cell>
          <cell r="SY115">
            <v>613.11358892206874</v>
          </cell>
          <cell r="SZ115">
            <v>714.91448909636506</v>
          </cell>
          <cell r="TA115">
            <v>714.91448909636506</v>
          </cell>
          <cell r="TB115">
            <v>342.82290177316798</v>
          </cell>
          <cell r="TC115">
            <v>156.14693199999999</v>
          </cell>
          <cell r="TD115">
            <v>14452.165010568329</v>
          </cell>
          <cell r="TE115">
            <v>7233.4489127008574</v>
          </cell>
          <cell r="TF115">
            <v>7221.7316526183095</v>
          </cell>
          <cell r="TG115">
            <v>14745.71669869238</v>
          </cell>
          <cell r="TH115">
            <v>6000.9281824571481</v>
          </cell>
          <cell r="TI115">
            <v>6633.7308907993174</v>
          </cell>
          <cell r="TJ115">
            <v>826.8776276067947</v>
          </cell>
          <cell r="TK115">
            <v>-482.64784157512031</v>
          </cell>
          <cell r="TL115">
            <v>0</v>
          </cell>
          <cell r="TM115">
            <v>229.34485630697671</v>
          </cell>
          <cell r="TN115">
            <v>339.39467275543637</v>
          </cell>
          <cell r="TO115">
            <v>1606.5076623620821</v>
          </cell>
          <cell r="TP115">
            <v>867.2213861775615</v>
          </cell>
          <cell r="TQ115">
            <v>676.26565815524793</v>
          </cell>
          <cell r="TR115">
            <v>778.61187323206718</v>
          </cell>
          <cell r="TS115">
            <v>778.61187323206718</v>
          </cell>
          <cell r="TT115">
            <v>385.90634974434289</v>
          </cell>
          <cell r="TU115">
            <v>156.14693199999999</v>
          </cell>
          <cell r="TV115">
            <v>14692.026899888609</v>
          </cell>
          <cell r="TW115">
            <v>7485.0018550134964</v>
          </cell>
          <cell r="TX115">
            <v>7483.2719411735516</v>
          </cell>
          <cell r="TY115">
            <v>14969.07218489775</v>
          </cell>
          <cell r="TZ115">
            <v>6057.7173114612169</v>
          </cell>
          <cell r="UA115">
            <v>6711.4722555704757</v>
          </cell>
          <cell r="UB115">
            <v>777.49418484092439</v>
          </cell>
          <cell r="UC115">
            <v>-486.56339975938369</v>
          </cell>
          <cell r="UD115">
            <v>0</v>
          </cell>
          <cell r="UE115">
            <v>190.05082093080239</v>
          </cell>
          <cell r="UF115">
            <v>382.04728624689949</v>
          </cell>
          <cell r="UH115">
            <v>-118.804</v>
          </cell>
          <cell r="UI115">
            <v>-170.77</v>
          </cell>
          <cell r="UJ115">
            <v>-223.15518555875579</v>
          </cell>
          <cell r="UK115">
            <v>-290.94097856551389</v>
          </cell>
          <cell r="UL115">
            <v>-228.62513796515159</v>
          </cell>
          <cell r="UM115">
            <v>-184.06233920885569</v>
          </cell>
          <cell r="UN115">
            <v>-176.16364107155081</v>
          </cell>
          <cell r="UO115">
            <v>-127.35924708873171</v>
          </cell>
          <cell r="UT115">
            <v>-70.603084953423163</v>
          </cell>
          <cell r="UU115">
            <v>-63.116387460162578</v>
          </cell>
          <cell r="UV115">
            <v>-43.184947532058807</v>
          </cell>
          <cell r="UW115">
            <v>-51.720718019507018</v>
          </cell>
          <cell r="UX115">
            <v>-48.742173081822791</v>
          </cell>
          <cell r="UY115">
            <v>-44.827494304252433</v>
          </cell>
          <cell r="UZ115">
            <v>-39.706204269402363</v>
          </cell>
          <cell r="VA115">
            <v>-50.786467553378159</v>
          </cell>
          <cell r="VB115">
            <v>-51.656742758997211</v>
          </cell>
          <cell r="VC115">
            <v>-44.78726212347938</v>
          </cell>
          <cell r="VD115">
            <v>-36.967251750017233</v>
          </cell>
          <cell r="VE115">
            <v>-42.752384439057103</v>
          </cell>
          <cell r="VF115">
            <v>6718.6521800949831</v>
          </cell>
          <cell r="VG115">
            <v>236.60382255117489</v>
          </cell>
          <cell r="VH115">
            <v>3665.4813468037369</v>
          </cell>
          <cell r="VI115">
            <v>2812.0531764007078</v>
          </cell>
          <cell r="VJ115">
            <v>3226.291600758701</v>
          </cell>
          <cell r="VK115">
            <v>3226.291600758701</v>
          </cell>
          <cell r="VL115">
            <v>1866.9465816528941</v>
          </cell>
          <cell r="VM115">
            <v>156.14693199999999</v>
          </cell>
          <cell r="VN115">
            <v>15391.26226987333</v>
          </cell>
          <cell r="VO115">
            <v>8190.681092012901</v>
          </cell>
          <cell r="VP115">
            <v>5400.5072819897496</v>
          </cell>
          <cell r="VQ115">
            <v>15591.700121447229</v>
          </cell>
          <cell r="VR115">
            <v>6296.4106137122708</v>
          </cell>
          <cell r="VS115">
            <v>6975.9450985464464</v>
          </cell>
          <cell r="VT115">
            <v>438.62792041641842</v>
          </cell>
          <cell r="VU115">
            <v>-500.90148430786849</v>
          </cell>
          <cell r="VV115">
            <v>2106.8393655459522</v>
          </cell>
          <cell r="VW115">
            <v>2420.1035291695271</v>
          </cell>
          <cell r="VX115">
            <v>1175.02816322287</v>
          </cell>
          <cell r="VY115">
            <v>-40.106629092592641</v>
          </cell>
          <cell r="VZ115">
            <v>-33.093941922947963</v>
          </cell>
          <cell r="WA115">
            <v>-25.600942758963029</v>
          </cell>
          <cell r="WB115">
            <v>-28.557733314228042</v>
          </cell>
        </row>
        <row r="116">
          <cell r="A116" t="str">
            <v>PAGS</v>
          </cell>
          <cell r="B116" t="str">
            <v>PagBank</v>
          </cell>
          <cell r="C116" t="str">
            <v>Financials Non-Banks</v>
          </cell>
          <cell r="D116" t="str">
            <v>Bernardo Guttmann</v>
          </cell>
          <cell r="E116">
            <v>45957</v>
          </cell>
          <cell r="F116" t="str">
            <v>Buy</v>
          </cell>
          <cell r="G116" t="b">
            <v>0</v>
          </cell>
          <cell r="H116" t="str">
            <v>BRL</v>
          </cell>
          <cell r="I116">
            <v>11.4</v>
          </cell>
          <cell r="J116">
            <v>0.182978787198774</v>
          </cell>
          <cell r="AW116">
            <v>15948.401</v>
          </cell>
          <cell r="AX116">
            <v>6186.6889999999994</v>
          </cell>
          <cell r="AY116">
            <v>2017.107</v>
          </cell>
          <cell r="BB116">
            <v>1653.684</v>
          </cell>
          <cell r="BC116">
            <v>315.868808</v>
          </cell>
          <cell r="BD116">
            <v>55108.093992703289</v>
          </cell>
          <cell r="BE116">
            <v>2899.0604780707549</v>
          </cell>
          <cell r="BF116">
            <v>2451.0110899226452</v>
          </cell>
          <cell r="BG116">
            <v>41867.405762131508</v>
          </cell>
          <cell r="BH116">
            <v>13240.684999999999</v>
          </cell>
          <cell r="BN116">
            <v>0</v>
          </cell>
          <cell r="BO116">
            <v>18809.632000000001</v>
          </cell>
          <cell r="BP116">
            <v>7408.7720000000008</v>
          </cell>
          <cell r="BQ116">
            <v>2379.9290000000001</v>
          </cell>
          <cell r="BT116">
            <v>2116.3679999999999</v>
          </cell>
          <cell r="BU116">
            <v>303.82491299999998</v>
          </cell>
          <cell r="BV116">
            <v>72900.617800000007</v>
          </cell>
          <cell r="BW116">
            <v>927.66800000000001</v>
          </cell>
          <cell r="BX116">
            <v>2572.3359</v>
          </cell>
          <cell r="BY116">
            <v>58232.247400000007</v>
          </cell>
          <cell r="BZ116">
            <v>14668.371999999999</v>
          </cell>
          <cell r="CF116">
            <v>0</v>
          </cell>
          <cell r="CG116">
            <v>20435.38508028552</v>
          </cell>
          <cell r="CH116">
            <v>7763.6675457365118</v>
          </cell>
          <cell r="CI116">
            <v>2413.5471979516569</v>
          </cell>
          <cell r="CL116">
            <v>2180.3069824637701</v>
          </cell>
          <cell r="CM116">
            <v>291.87154399999997</v>
          </cell>
          <cell r="CN116">
            <v>72899.282105066421</v>
          </cell>
          <cell r="CO116">
            <v>1146.809207237151</v>
          </cell>
          <cell r="CP116">
            <v>2680.182580248364</v>
          </cell>
          <cell r="CQ116">
            <v>57972.912969253834</v>
          </cell>
          <cell r="CR116">
            <v>14926.369135812591</v>
          </cell>
          <cell r="CX116">
            <v>1206.8296803434121</v>
          </cell>
          <cell r="CY116">
            <v>21216.57368271425</v>
          </cell>
          <cell r="CZ116">
            <v>8091.8804714496609</v>
          </cell>
          <cell r="DA116">
            <v>2600.301660512861</v>
          </cell>
          <cell r="DD116">
            <v>2262.2624446461891</v>
          </cell>
          <cell r="DE116">
            <v>291.87154399999997</v>
          </cell>
          <cell r="DF116">
            <v>75754.477051076174</v>
          </cell>
          <cell r="DG116">
            <v>748.15686758607626</v>
          </cell>
          <cell r="DH116">
            <v>2801.7241029528782</v>
          </cell>
          <cell r="DI116">
            <v>60601.881670798954</v>
          </cell>
          <cell r="DJ116">
            <v>15152.595380277209</v>
          </cell>
          <cell r="DP116">
            <v>2036.0362001815699</v>
          </cell>
          <cell r="DQ116">
            <v>20840.84883628639</v>
          </cell>
          <cell r="DR116">
            <v>8468.3565150348986</v>
          </cell>
          <cell r="DS116">
            <v>3074.0282138289281</v>
          </cell>
          <cell r="DV116">
            <v>2674.4045460311668</v>
          </cell>
          <cell r="DW116">
            <v>291.87154399999997</v>
          </cell>
          <cell r="DX116">
            <v>78774.149486794005</v>
          </cell>
          <cell r="DY116">
            <v>692.42861130597885</v>
          </cell>
          <cell r="DZ116">
            <v>2916.600079056358</v>
          </cell>
          <cell r="EA116">
            <v>63086.673197310563</v>
          </cell>
          <cell r="EB116">
            <v>15687.47628948344</v>
          </cell>
          <cell r="EH116">
            <v>2139.5236368249339</v>
          </cell>
          <cell r="EI116">
            <v>22328.838658433149</v>
          </cell>
          <cell r="EJ116">
            <v>9281.2925399933865</v>
          </cell>
          <cell r="EK116">
            <v>3501.821307586973</v>
          </cell>
          <cell r="EN116">
            <v>3046.5845376006669</v>
          </cell>
          <cell r="EO116">
            <v>291.87154399999997</v>
          </cell>
          <cell r="EP116">
            <v>81907.065967412404</v>
          </cell>
          <cell r="EQ116">
            <v>701.91208330976951</v>
          </cell>
          <cell r="ER116">
            <v>3033.2702146234192</v>
          </cell>
          <cell r="ES116">
            <v>65610.272770408847</v>
          </cell>
          <cell r="ET116">
            <v>16296.79319700357</v>
          </cell>
          <cell r="EZ116">
            <v>2437.2676300805342</v>
          </cell>
          <cell r="FA116">
            <v>24666.876749948871</v>
          </cell>
          <cell r="FB116">
            <v>10272.06745460357</v>
          </cell>
          <cell r="FC116">
            <v>3887.4315695750652</v>
          </cell>
          <cell r="FF116">
            <v>3382.065465530306</v>
          </cell>
          <cell r="FG116">
            <v>291.87154399999997</v>
          </cell>
          <cell r="FH116">
            <v>85208.027922627851</v>
          </cell>
          <cell r="FI116">
            <v>754.4971422770177</v>
          </cell>
          <cell r="FJ116">
            <v>3154.607400922248</v>
          </cell>
          <cell r="FK116">
            <v>68234.821632518215</v>
          </cell>
          <cell r="FL116">
            <v>16973.206290109629</v>
          </cell>
          <cell r="FR116">
            <v>2705.6523724242461</v>
          </cell>
          <cell r="FS116">
            <v>26866.119170777161</v>
          </cell>
          <cell r="FT116">
            <v>11116.54094856441</v>
          </cell>
          <cell r="FU116">
            <v>4162.6655030420316</v>
          </cell>
          <cell r="FX116">
            <v>3621.5189876465679</v>
          </cell>
          <cell r="FY116">
            <v>291.87154399999997</v>
          </cell>
          <cell r="FZ116">
            <v>88661.868055092666</v>
          </cell>
          <cell r="GA116">
            <v>830.01847264936077</v>
          </cell>
          <cell r="GB116">
            <v>3280.7983297949959</v>
          </cell>
          <cell r="GC116">
            <v>70964.357967453718</v>
          </cell>
          <cell r="GD116">
            <v>17697.510087638952</v>
          </cell>
          <cell r="GJ116">
            <v>2897.2151901172551</v>
          </cell>
          <cell r="JE116">
            <v>3749.6703190674521</v>
          </cell>
          <cell r="JF116">
            <v>1421.396059414405</v>
          </cell>
          <cell r="JG116">
            <v>436.03800000000001</v>
          </cell>
          <cell r="JJ116">
            <v>369.84458774000001</v>
          </cell>
          <cell r="JK116">
            <v>324.44277099999999</v>
          </cell>
          <cell r="JL116">
            <v>43916.979064276064</v>
          </cell>
          <cell r="JM116">
            <v>1816.1644145744219</v>
          </cell>
          <cell r="JN116">
            <v>2437.984222783226</v>
          </cell>
          <cell r="JO116">
            <v>30984.46131324377</v>
          </cell>
          <cell r="JP116">
            <v>12207.16589204197</v>
          </cell>
          <cell r="JV116">
            <v>0</v>
          </cell>
          <cell r="JW116">
            <v>3825.912772318864</v>
          </cell>
          <cell r="JX116">
            <v>1494.398311910981</v>
          </cell>
          <cell r="JY116">
            <v>485.262</v>
          </cell>
          <cell r="KB116">
            <v>385.09378464999998</v>
          </cell>
          <cell r="KC116">
            <v>322.09651000000002</v>
          </cell>
          <cell r="KD116">
            <v>43708.083997054848</v>
          </cell>
          <cell r="KE116">
            <v>1724.081317753338</v>
          </cell>
          <cell r="KF116">
            <v>2473.7128286016541</v>
          </cell>
          <cell r="KG116">
            <v>30310.753676295109</v>
          </cell>
          <cell r="KH116">
            <v>12525.54587274492</v>
          </cell>
          <cell r="KN116">
            <v>0</v>
          </cell>
          <cell r="KO116">
            <v>4026.1463157526241</v>
          </cell>
          <cell r="KP116">
            <v>1532.5085358282729</v>
          </cell>
          <cell r="KQ116">
            <v>512.06500000000005</v>
          </cell>
          <cell r="KT116">
            <v>410.72606206688607</v>
          </cell>
          <cell r="KU116">
            <v>319.72732400000001</v>
          </cell>
          <cell r="KV116">
            <v>48305.667107499998</v>
          </cell>
          <cell r="KW116">
            <v>1974.6180495000001</v>
          </cell>
          <cell r="KX116">
            <v>2478.1137229999999</v>
          </cell>
          <cell r="KY116">
            <v>34458.777786999999</v>
          </cell>
          <cell r="KZ116">
            <v>12868.207506999999</v>
          </cell>
          <cell r="LF116">
            <v>0</v>
          </cell>
          <cell r="LG116">
            <v>4346.6113611698474</v>
          </cell>
          <cell r="LH116">
            <v>1738.326876807648</v>
          </cell>
          <cell r="LI116">
            <v>583.74199999999996</v>
          </cell>
          <cell r="LL116">
            <v>488.01877702306899</v>
          </cell>
          <cell r="LM116">
            <v>315.868808</v>
          </cell>
          <cell r="LN116">
            <v>55108.093992703289</v>
          </cell>
          <cell r="LO116">
            <v>2899.0604780707549</v>
          </cell>
          <cell r="LP116">
            <v>2451.0110899226452</v>
          </cell>
          <cell r="LQ116">
            <v>41867.405762131508</v>
          </cell>
          <cell r="LR116">
            <v>13240.684999999999</v>
          </cell>
          <cell r="LX116">
            <v>0</v>
          </cell>
          <cell r="LY116">
            <v>4306.4000000000005</v>
          </cell>
          <cell r="LZ116">
            <v>1749.988467991627</v>
          </cell>
          <cell r="MA116">
            <v>572.36800000000005</v>
          </cell>
          <cell r="MD116">
            <v>482.56799999999998</v>
          </cell>
          <cell r="ME116">
            <v>319.069299</v>
          </cell>
          <cell r="MF116">
            <v>59165.532299999992</v>
          </cell>
          <cell r="MG116">
            <v>4366.3590000000004</v>
          </cell>
          <cell r="MH116">
            <v>2505.7204000000002</v>
          </cell>
          <cell r="MI116">
            <v>45395.703788629973</v>
          </cell>
          <cell r="MJ116">
            <v>13769.351641970001</v>
          </cell>
          <cell r="MP116">
            <v>0</v>
          </cell>
          <cell r="MQ116">
            <v>4556.7068366544299</v>
          </cell>
          <cell r="MR116">
            <v>1819.4154176471011</v>
          </cell>
          <cell r="MS116">
            <v>577.726</v>
          </cell>
          <cell r="MV116">
            <v>503.64579639857101</v>
          </cell>
          <cell r="MW116">
            <v>319.069299</v>
          </cell>
          <cell r="MX116">
            <v>66478.270482221167</v>
          </cell>
          <cell r="MY116">
            <v>1374.2179925954331</v>
          </cell>
          <cell r="MZ116">
            <v>2593.967837365537</v>
          </cell>
          <cell r="NA116">
            <v>52160.251599930198</v>
          </cell>
          <cell r="NB116">
            <v>14317.891017293539</v>
          </cell>
          <cell r="NH116">
            <v>0</v>
          </cell>
          <cell r="NI116">
            <v>4831.4914511986444</v>
          </cell>
          <cell r="NJ116">
            <v>1896.5854899597889</v>
          </cell>
          <cell r="NK116">
            <v>593.53899999999999</v>
          </cell>
          <cell r="NN116">
            <v>531.150745191429</v>
          </cell>
          <cell r="NO116">
            <v>311.98803199999998</v>
          </cell>
          <cell r="NP116">
            <v>67219.152779495082</v>
          </cell>
          <cell r="NQ116">
            <v>720.10589696999989</v>
          </cell>
          <cell r="NR116">
            <v>2616.1129003700012</v>
          </cell>
          <cell r="NS116">
            <v>52776.661658543089</v>
          </cell>
          <cell r="NT116">
            <v>14442.81989176067</v>
          </cell>
          <cell r="NZ116">
            <v>0</v>
          </cell>
          <cell r="OA116">
            <v>5115.0999999999995</v>
          </cell>
          <cell r="OB116">
            <v>1942.889506845964</v>
          </cell>
          <cell r="OC116">
            <v>636.29600000000005</v>
          </cell>
          <cell r="OF116">
            <v>598.99600000000009</v>
          </cell>
          <cell r="OG116">
            <v>303.82491299999998</v>
          </cell>
          <cell r="OH116">
            <v>72900.617800000007</v>
          </cell>
          <cell r="OI116">
            <v>927.66800000000001</v>
          </cell>
          <cell r="OJ116">
            <v>2572.3359</v>
          </cell>
          <cell r="OK116">
            <v>58232.247400000007</v>
          </cell>
          <cell r="OL116">
            <v>14668.371999999999</v>
          </cell>
          <cell r="OR116">
            <v>0</v>
          </cell>
          <cell r="OS116">
            <v>4850.1600000000008</v>
          </cell>
          <cell r="OT116">
            <v>1873.505669445967</v>
          </cell>
          <cell r="OU116">
            <v>579.90785999999946</v>
          </cell>
          <cell r="OX116">
            <v>525.0978599999994</v>
          </cell>
          <cell r="OY116">
            <v>301.42054899999999</v>
          </cell>
          <cell r="OZ116">
            <v>69137.847062164627</v>
          </cell>
          <cell r="PA116">
            <v>954.12338679873517</v>
          </cell>
          <cell r="PB116">
            <v>2659.2044000000001</v>
          </cell>
          <cell r="PC116">
            <v>54195.001327776212</v>
          </cell>
          <cell r="PD116">
            <v>14942.8478</v>
          </cell>
          <cell r="PJ116">
            <v>240.774131700102</v>
          </cell>
          <cell r="PK116">
            <v>5058.1750000000002</v>
          </cell>
          <cell r="PL116">
            <v>1948.0060000000001</v>
          </cell>
          <cell r="PM116">
            <v>616.24599999999998</v>
          </cell>
          <cell r="PP116">
            <v>536.75900000000001</v>
          </cell>
          <cell r="PQ116">
            <v>291.87154399999997</v>
          </cell>
          <cell r="PR116">
            <v>71193.204000000012</v>
          </cell>
          <cell r="PS116">
            <v>1128.2070000000001</v>
          </cell>
          <cell r="PT116">
            <v>2617.15</v>
          </cell>
          <cell r="PU116">
            <v>56609.50499999999</v>
          </cell>
          <cell r="PV116">
            <v>14583.7</v>
          </cell>
          <cell r="QB116">
            <v>190.27456199212801</v>
          </cell>
          <cell r="QC116">
            <v>5134.2791939668596</v>
          </cell>
          <cell r="QD116">
            <v>1922.1292485905581</v>
          </cell>
          <cell r="QE116">
            <v>593.20124859055761</v>
          </cell>
          <cell r="QH116">
            <v>530.84849561252213</v>
          </cell>
          <cell r="QI116">
            <v>291.87154399999997</v>
          </cell>
          <cell r="QJ116">
            <v>72217.578120439517</v>
          </cell>
          <cell r="QK116">
            <v>1308.843171524888</v>
          </cell>
          <cell r="QL116">
            <v>2648.6662901241821</v>
          </cell>
          <cell r="QM116">
            <v>57291.208984626908</v>
          </cell>
          <cell r="QN116">
            <v>14926.369135812591</v>
          </cell>
          <cell r="QT116">
            <v>188.17935979993391</v>
          </cell>
          <cell r="QU116">
            <v>5392.7708863186608</v>
          </cell>
          <cell r="QV116">
            <v>2020.026627699988</v>
          </cell>
          <cell r="QW116">
            <v>624.19208936110022</v>
          </cell>
          <cell r="QZ116">
            <v>587.60162685124783</v>
          </cell>
          <cell r="RA116">
            <v>291.87154399999997</v>
          </cell>
          <cell r="RB116">
            <v>72899.282105066421</v>
          </cell>
          <cell r="RC116">
            <v>1146.809207237151</v>
          </cell>
          <cell r="RD116">
            <v>2680.182580248364</v>
          </cell>
          <cell r="RE116">
            <v>57972.912969253834</v>
          </cell>
          <cell r="RF116">
            <v>14926.369135812591</v>
          </cell>
          <cell r="RL116">
            <v>587.60162685124783</v>
          </cell>
          <cell r="RM116">
            <v>4996.0312638491487</v>
          </cell>
          <cell r="RN116">
            <v>1929.158057910751</v>
          </cell>
          <cell r="RO116">
            <v>636.01337594521965</v>
          </cell>
          <cell r="RR116">
            <v>553.3316370723411</v>
          </cell>
          <cell r="RS116">
            <v>291.87154399999997</v>
          </cell>
          <cell r="RT116">
            <v>73611.857444159905</v>
          </cell>
          <cell r="RU116">
            <v>1045.9227249154501</v>
          </cell>
          <cell r="RV116">
            <v>2710.5679609244921</v>
          </cell>
          <cell r="RW116">
            <v>58630.155144640077</v>
          </cell>
          <cell r="RX116">
            <v>14981.70229951982</v>
          </cell>
          <cell r="SD116">
            <v>497.99847336510697</v>
          </cell>
          <cell r="SE116">
            <v>5043.1123412090501</v>
          </cell>
          <cell r="SF116">
            <v>1897.2543897201381</v>
          </cell>
          <cell r="SG116">
            <v>591.92350602890747</v>
          </cell>
          <cell r="SJ116">
            <v>514.97345024514948</v>
          </cell>
          <cell r="SK116">
            <v>291.87154399999997</v>
          </cell>
          <cell r="SL116">
            <v>74320.596964570723</v>
          </cell>
          <cell r="SM116">
            <v>941.2004239110538</v>
          </cell>
          <cell r="SN116">
            <v>2740.9533416006211</v>
          </cell>
          <cell r="SO116">
            <v>59287.397320026379</v>
          </cell>
          <cell r="SP116">
            <v>15033.19964454434</v>
          </cell>
          <cell r="SV116">
            <v>463.47610522063462</v>
          </cell>
          <cell r="SW116">
            <v>5393.4856497141864</v>
          </cell>
          <cell r="SX116">
            <v>2055.58085463314</v>
          </cell>
          <cell r="SY116">
            <v>659.56131095001535</v>
          </cell>
          <cell r="TB116">
            <v>573.81834052651334</v>
          </cell>
          <cell r="TC116">
            <v>291.87154399999997</v>
          </cell>
          <cell r="TD116">
            <v>75035.220974009644</v>
          </cell>
          <cell r="TE116">
            <v>842.36261193476093</v>
          </cell>
          <cell r="TF116">
            <v>2771.3387222767501</v>
          </cell>
          <cell r="TG116">
            <v>59944.639495412659</v>
          </cell>
          <cell r="TH116">
            <v>15090.581478596991</v>
          </cell>
          <cell r="TN116">
            <v>516.43650647386198</v>
          </cell>
          <cell r="TO116">
            <v>5783.9444279418649</v>
          </cell>
          <cell r="TP116">
            <v>2209.887169185632</v>
          </cell>
          <cell r="TQ116">
            <v>712.80346758871804</v>
          </cell>
          <cell r="TT116">
            <v>620.13901680218464</v>
          </cell>
          <cell r="TU116">
            <v>291.87154399999997</v>
          </cell>
          <cell r="TV116">
            <v>75754.477051076174</v>
          </cell>
          <cell r="TW116">
            <v>748.15686758607626</v>
          </cell>
          <cell r="TX116">
            <v>2801.7241029528782</v>
          </cell>
          <cell r="TY116">
            <v>60601.881670798954</v>
          </cell>
          <cell r="TZ116">
            <v>15152.595380277209</v>
          </cell>
          <cell r="UF116">
            <v>558.12511512196625</v>
          </cell>
          <cell r="VF116">
            <v>28810.906450375242</v>
          </cell>
          <cell r="VH116">
            <v>11796.53977354685</v>
          </cell>
          <cell r="VI116">
            <v>4481.8140664752209</v>
          </cell>
          <cell r="VL116">
            <v>3899.1782378334428</v>
          </cell>
          <cell r="VM116">
            <v>291.87154399999997</v>
          </cell>
          <cell r="VN116">
            <v>92280.427230079338</v>
          </cell>
          <cell r="VO116">
            <v>935.118990251387</v>
          </cell>
          <cell r="VP116">
            <v>3412.037161150035</v>
          </cell>
          <cell r="VQ116">
            <v>73803.08149487371</v>
          </cell>
          <cell r="VR116">
            <v>18477.345735205628</v>
          </cell>
          <cell r="VX116">
            <v>3119.3425902667541</v>
          </cell>
          <cell r="ADN116">
            <v>0.2838</v>
          </cell>
          <cell r="ADR116">
            <v>0.27965386058038888</v>
          </cell>
          <cell r="ADV116">
            <v>0.2460347195708126</v>
          </cell>
          <cell r="ADZ116">
            <v>0.22634460143608501</v>
          </cell>
          <cell r="AED116">
            <v>0.2088977260512542</v>
          </cell>
          <cell r="AEH116">
            <v>0.19525479642919821</v>
          </cell>
          <cell r="AEL116">
            <v>0.1892979205647109</v>
          </cell>
          <cell r="AEP116">
            <v>0.18640311297429649</v>
          </cell>
          <cell r="AFF116">
            <v>0</v>
          </cell>
          <cell r="AFJ116">
            <v>0</v>
          </cell>
          <cell r="AFN116">
            <v>0</v>
          </cell>
          <cell r="AFR116">
            <v>0</v>
          </cell>
          <cell r="AFV116">
            <v>0</v>
          </cell>
          <cell r="AFZ116">
            <v>0</v>
          </cell>
          <cell r="AGD116">
            <v>0.29913715996387391</v>
          </cell>
          <cell r="AGH116">
            <v>0.27965386058038888</v>
          </cell>
          <cell r="AGL116">
            <v>0.31716532114538071</v>
          </cell>
          <cell r="AGP116">
            <v>0.28766777057303861</v>
          </cell>
          <cell r="AGT116">
            <v>0.26467718855443778</v>
          </cell>
          <cell r="AGX116">
            <v>0.2460347195708126</v>
          </cell>
          <cell r="AJA116">
            <v>0</v>
          </cell>
          <cell r="AJB116">
            <v>0</v>
          </cell>
          <cell r="AJC116">
            <v>0.2838</v>
          </cell>
          <cell r="AJD116">
            <v>0.27965386058038888</v>
          </cell>
          <cell r="AJE116">
            <v>0.2460347195708126</v>
          </cell>
          <cell r="AJF116">
            <v>0.22634460143608501</v>
          </cell>
          <cell r="AJG116">
            <v>0.2088977260512542</v>
          </cell>
          <cell r="AJH116">
            <v>0.19525479642919821</v>
          </cell>
          <cell r="AJI116">
            <v>0.1892979205647109</v>
          </cell>
          <cell r="AKB116">
            <v>0</v>
          </cell>
          <cell r="AKC116">
            <v>0</v>
          </cell>
          <cell r="AKF116">
            <v>0</v>
          </cell>
          <cell r="AKG116">
            <v>0</v>
          </cell>
          <cell r="AKJ116">
            <v>0.34860000000000002</v>
          </cell>
          <cell r="AKK116">
            <v>0</v>
          </cell>
          <cell r="AKN116">
            <v>0.3327</v>
          </cell>
          <cell r="AKO116">
            <v>0</v>
          </cell>
          <cell r="AKP116">
            <v>0.30530000000000002</v>
          </cell>
          <cell r="AKQ116">
            <v>0.33360000000000001</v>
          </cell>
          <cell r="AKR116">
            <v>0.30559999999999998</v>
          </cell>
          <cell r="AKS116">
            <v>0.2838</v>
          </cell>
          <cell r="AKT116">
            <v>0.3122144228807448</v>
          </cell>
          <cell r="AKU116">
            <v>0.29359936603167819</v>
          </cell>
          <cell r="AKV116">
            <v>0.29913715996387391</v>
          </cell>
          <cell r="AKW116">
            <v>0.27965386058038888</v>
          </cell>
          <cell r="ANN116">
            <v>0.31716532114538071</v>
          </cell>
          <cell r="ANO116">
            <v>0.28766777057303861</v>
          </cell>
          <cell r="ANP116">
            <v>0.26467718855443778</v>
          </cell>
          <cell r="ANQ116">
            <v>0.2460347195708126</v>
          </cell>
          <cell r="AOE116">
            <v>0</v>
          </cell>
          <cell r="AOF116">
            <v>0.2838</v>
          </cell>
          <cell r="AOG116">
            <v>0.27965386058038888</v>
          </cell>
          <cell r="AOH116">
            <v>0.2460347195708126</v>
          </cell>
          <cell r="AOI116">
            <v>0.22634460143608501</v>
          </cell>
          <cell r="AOJ116">
            <v>0.2088977260512542</v>
          </cell>
          <cell r="AOK116">
            <v>0.19525479642919821</v>
          </cell>
          <cell r="AOL116">
            <v>0.1892979205647109</v>
          </cell>
          <cell r="AOQ116">
            <v>0</v>
          </cell>
          <cell r="AOR116">
            <v>0</v>
          </cell>
          <cell r="AOS116">
            <v>0</v>
          </cell>
          <cell r="AOT116">
            <v>0</v>
          </cell>
          <cell r="AOU116">
            <v>0</v>
          </cell>
          <cell r="AOV116">
            <v>0</v>
          </cell>
          <cell r="AOW116">
            <v>0</v>
          </cell>
          <cell r="AOX116">
            <v>0</v>
          </cell>
          <cell r="AOY116">
            <v>0</v>
          </cell>
          <cell r="AOZ116">
            <v>0</v>
          </cell>
          <cell r="APA116">
            <v>0.29913715996387391</v>
          </cell>
          <cell r="APB116">
            <v>0.27965386058038888</v>
          </cell>
          <cell r="APC116">
            <v>0.18640311297429649</v>
          </cell>
          <cell r="APD116">
            <v>0.18640311297429649</v>
          </cell>
          <cell r="APE116">
            <v>0.31716532114538071</v>
          </cell>
          <cell r="APF116">
            <v>0.28766777057303861</v>
          </cell>
          <cell r="APG116">
            <v>0.26467718855443778</v>
          </cell>
          <cell r="APH116">
            <v>0.2460347195708126</v>
          </cell>
        </row>
        <row r="117">
          <cell r="A117" t="str">
            <v>PAGS34</v>
          </cell>
          <cell r="B117" t="str">
            <v>PagBank</v>
          </cell>
          <cell r="C117" t="str">
            <v>Financials Non-Banks</v>
          </cell>
          <cell r="D117" t="str">
            <v>Bernardo Guttmann</v>
          </cell>
          <cell r="E117">
            <v>45957</v>
          </cell>
          <cell r="F117" t="str">
            <v>Buy</v>
          </cell>
          <cell r="G117" t="b">
            <v>0</v>
          </cell>
          <cell r="H117" t="str">
            <v>BRL</v>
          </cell>
          <cell r="I117">
            <v>12.3</v>
          </cell>
          <cell r="J117">
            <v>0.182978787198774</v>
          </cell>
          <cell r="AW117">
            <v>15948.401</v>
          </cell>
          <cell r="AX117">
            <v>6186.6889999999994</v>
          </cell>
          <cell r="AY117">
            <v>2017.107</v>
          </cell>
          <cell r="BB117">
            <v>1653.684</v>
          </cell>
          <cell r="BC117">
            <v>315.868808</v>
          </cell>
          <cell r="BD117">
            <v>55108.093992703289</v>
          </cell>
          <cell r="BE117">
            <v>2899.0604780707549</v>
          </cell>
          <cell r="BF117">
            <v>2451.0110899226452</v>
          </cell>
          <cell r="BG117">
            <v>41867.405762131508</v>
          </cell>
          <cell r="BH117">
            <v>13240.684999999999</v>
          </cell>
          <cell r="BN117">
            <v>0</v>
          </cell>
          <cell r="BO117">
            <v>18809.632000000001</v>
          </cell>
          <cell r="BP117">
            <v>7408.7720000000008</v>
          </cell>
          <cell r="BQ117">
            <v>2379.9290000000001</v>
          </cell>
          <cell r="BT117">
            <v>2116.3679999999999</v>
          </cell>
          <cell r="BU117">
            <v>303.82491299999998</v>
          </cell>
          <cell r="BV117">
            <v>72900.617800000007</v>
          </cell>
          <cell r="BW117">
            <v>927.66800000000001</v>
          </cell>
          <cell r="BX117">
            <v>2572.3359</v>
          </cell>
          <cell r="BY117">
            <v>58232.247400000007</v>
          </cell>
          <cell r="BZ117">
            <v>14668.371999999999</v>
          </cell>
          <cell r="CF117">
            <v>0</v>
          </cell>
          <cell r="CG117">
            <v>20435.38508028552</v>
          </cell>
          <cell r="CH117">
            <v>7763.6675457365118</v>
          </cell>
          <cell r="CI117">
            <v>2413.5471979516569</v>
          </cell>
          <cell r="CL117">
            <v>2180.3069824637701</v>
          </cell>
          <cell r="CM117">
            <v>291.87154399999997</v>
          </cell>
          <cell r="CN117">
            <v>72899.282105066421</v>
          </cell>
          <cell r="CO117">
            <v>1146.809207237151</v>
          </cell>
          <cell r="CP117">
            <v>2680.182580248364</v>
          </cell>
          <cell r="CQ117">
            <v>57972.912969253834</v>
          </cell>
          <cell r="CR117">
            <v>14926.369135812591</v>
          </cell>
          <cell r="CX117">
            <v>1206.8296803434121</v>
          </cell>
          <cell r="CY117">
            <v>21216.57368271425</v>
          </cell>
          <cell r="CZ117">
            <v>8091.8804714496609</v>
          </cell>
          <cell r="DA117">
            <v>2600.301660512861</v>
          </cell>
          <cell r="DD117">
            <v>2262.2624446461891</v>
          </cell>
          <cell r="DE117">
            <v>291.87154399999997</v>
          </cell>
          <cell r="DF117">
            <v>75754.477051076174</v>
          </cell>
          <cell r="DG117">
            <v>748.15686758607626</v>
          </cell>
          <cell r="DH117">
            <v>2801.7241029528782</v>
          </cell>
          <cell r="DI117">
            <v>60601.881670798954</v>
          </cell>
          <cell r="DJ117">
            <v>15152.595380277209</v>
          </cell>
          <cell r="DP117">
            <v>2036.0362001815699</v>
          </cell>
          <cell r="DQ117">
            <v>20840.84883628639</v>
          </cell>
          <cell r="DR117">
            <v>8468.3565150348986</v>
          </cell>
          <cell r="DS117">
            <v>3074.0282138289281</v>
          </cell>
          <cell r="DV117">
            <v>2674.4045460311668</v>
          </cell>
          <cell r="DW117">
            <v>291.87154399999997</v>
          </cell>
          <cell r="DX117">
            <v>78774.149486794005</v>
          </cell>
          <cell r="DY117">
            <v>692.42861130597885</v>
          </cell>
          <cell r="DZ117">
            <v>2916.600079056358</v>
          </cell>
          <cell r="EA117">
            <v>63086.673197310563</v>
          </cell>
          <cell r="EB117">
            <v>15687.47628948344</v>
          </cell>
          <cell r="EH117">
            <v>2139.5236368249339</v>
          </cell>
          <cell r="EI117">
            <v>22328.838658433149</v>
          </cell>
          <cell r="EJ117">
            <v>9281.2925399933865</v>
          </cell>
          <cell r="EK117">
            <v>3501.821307586973</v>
          </cell>
          <cell r="EN117">
            <v>3046.5845376006669</v>
          </cell>
          <cell r="EO117">
            <v>291.87154399999997</v>
          </cell>
          <cell r="EP117">
            <v>81907.065967412404</v>
          </cell>
          <cell r="EQ117">
            <v>701.91208330976951</v>
          </cell>
          <cell r="ER117">
            <v>3033.2702146234192</v>
          </cell>
          <cell r="ES117">
            <v>65610.272770408847</v>
          </cell>
          <cell r="ET117">
            <v>16296.79319700357</v>
          </cell>
          <cell r="EZ117">
            <v>2437.2676300805342</v>
          </cell>
          <cell r="FA117">
            <v>24666.876749948871</v>
          </cell>
          <cell r="FB117">
            <v>10272.06745460357</v>
          </cell>
          <cell r="FC117">
            <v>3887.4315695750652</v>
          </cell>
          <cell r="FF117">
            <v>3382.065465530306</v>
          </cell>
          <cell r="FG117">
            <v>291.87154399999997</v>
          </cell>
          <cell r="FH117">
            <v>85208.027922627851</v>
          </cell>
          <cell r="FI117">
            <v>754.4971422770177</v>
          </cell>
          <cell r="FJ117">
            <v>3154.607400922248</v>
          </cell>
          <cell r="FK117">
            <v>68234.821632518215</v>
          </cell>
          <cell r="FL117">
            <v>16973.206290109629</v>
          </cell>
          <cell r="FR117">
            <v>2705.6523724242461</v>
          </cell>
          <cell r="FS117">
            <v>26866.119170777161</v>
          </cell>
          <cell r="FT117">
            <v>11116.54094856441</v>
          </cell>
          <cell r="FU117">
            <v>4162.6655030420316</v>
          </cell>
          <cell r="FX117">
            <v>3621.5189876465679</v>
          </cell>
          <cell r="FY117">
            <v>291.87154399999997</v>
          </cell>
          <cell r="FZ117">
            <v>88661.868055092666</v>
          </cell>
          <cell r="GA117">
            <v>830.01847264936077</v>
          </cell>
          <cell r="GB117">
            <v>3280.7983297949959</v>
          </cell>
          <cell r="GC117">
            <v>70964.357967453718</v>
          </cell>
          <cell r="GD117">
            <v>17697.510087638952</v>
          </cell>
          <cell r="GJ117">
            <v>2897.2151901172551</v>
          </cell>
          <cell r="JE117">
            <v>3749.6703190674521</v>
          </cell>
          <cell r="JF117">
            <v>1421.396059414405</v>
          </cell>
          <cell r="JG117">
            <v>436.03800000000001</v>
          </cell>
          <cell r="JJ117">
            <v>369.84458774000001</v>
          </cell>
          <cell r="JK117">
            <v>324.44277099999999</v>
          </cell>
          <cell r="JL117">
            <v>43916.979064276064</v>
          </cell>
          <cell r="JM117">
            <v>1816.1644145744219</v>
          </cell>
          <cell r="JN117">
            <v>2437.984222783226</v>
          </cell>
          <cell r="JO117">
            <v>30984.46131324377</v>
          </cell>
          <cell r="JP117">
            <v>12207.16589204197</v>
          </cell>
          <cell r="JV117">
            <v>0</v>
          </cell>
          <cell r="JW117">
            <v>3825.912772318864</v>
          </cell>
          <cell r="JX117">
            <v>1494.398311910981</v>
          </cell>
          <cell r="JY117">
            <v>485.262</v>
          </cell>
          <cell r="KB117">
            <v>385.09378464999998</v>
          </cell>
          <cell r="KC117">
            <v>322.09651000000002</v>
          </cell>
          <cell r="KD117">
            <v>43708.083997054848</v>
          </cell>
          <cell r="KE117">
            <v>1724.081317753338</v>
          </cell>
          <cell r="KF117">
            <v>2473.7128286016541</v>
          </cell>
          <cell r="KG117">
            <v>30310.753676295109</v>
          </cell>
          <cell r="KH117">
            <v>12525.54587274492</v>
          </cell>
          <cell r="KN117">
            <v>0</v>
          </cell>
          <cell r="KO117">
            <v>4026.1463157526241</v>
          </cell>
          <cell r="KP117">
            <v>1532.5085358282729</v>
          </cell>
          <cell r="KQ117">
            <v>512.06500000000005</v>
          </cell>
          <cell r="KT117">
            <v>410.72606206688607</v>
          </cell>
          <cell r="KU117">
            <v>319.72732400000001</v>
          </cell>
          <cell r="KV117">
            <v>48305.667107499998</v>
          </cell>
          <cell r="KW117">
            <v>1974.6180495000001</v>
          </cell>
          <cell r="KX117">
            <v>2478.1137229999999</v>
          </cell>
          <cell r="KY117">
            <v>34458.777786999999</v>
          </cell>
          <cell r="KZ117">
            <v>12868.207506999999</v>
          </cell>
          <cell r="LF117">
            <v>0</v>
          </cell>
          <cell r="LG117">
            <v>4346.6113611698474</v>
          </cell>
          <cell r="LH117">
            <v>1738.326876807648</v>
          </cell>
          <cell r="LI117">
            <v>583.74199999999996</v>
          </cell>
          <cell r="LL117">
            <v>488.01877702306899</v>
          </cell>
          <cell r="LM117">
            <v>315.868808</v>
          </cell>
          <cell r="LN117">
            <v>55108.093992703289</v>
          </cell>
          <cell r="LO117">
            <v>2899.0604780707549</v>
          </cell>
          <cell r="LP117">
            <v>2451.0110899226452</v>
          </cell>
          <cell r="LQ117">
            <v>41867.405762131508</v>
          </cell>
          <cell r="LR117">
            <v>13240.684999999999</v>
          </cell>
          <cell r="LX117">
            <v>0</v>
          </cell>
          <cell r="LY117">
            <v>4306.4000000000005</v>
          </cell>
          <cell r="LZ117">
            <v>1749.988467991627</v>
          </cell>
          <cell r="MA117">
            <v>572.36800000000005</v>
          </cell>
          <cell r="MD117">
            <v>482.56799999999998</v>
          </cell>
          <cell r="ME117">
            <v>319.069299</v>
          </cell>
          <cell r="MF117">
            <v>59165.532299999992</v>
          </cell>
          <cell r="MG117">
            <v>4366.3590000000004</v>
          </cell>
          <cell r="MH117">
            <v>2505.7204000000002</v>
          </cell>
          <cell r="MI117">
            <v>45395.703788629973</v>
          </cell>
          <cell r="MJ117">
            <v>13769.351641970001</v>
          </cell>
          <cell r="MP117">
            <v>0</v>
          </cell>
          <cell r="MQ117">
            <v>4556.7068366544299</v>
          </cell>
          <cell r="MR117">
            <v>1819.4154176471011</v>
          </cell>
          <cell r="MS117">
            <v>577.726</v>
          </cell>
          <cell r="MV117">
            <v>503.64579639857101</v>
          </cell>
          <cell r="MW117">
            <v>319.069299</v>
          </cell>
          <cell r="MX117">
            <v>66478.270482221167</v>
          </cell>
          <cell r="MY117">
            <v>1374.2179925954331</v>
          </cell>
          <cell r="MZ117">
            <v>2593.967837365537</v>
          </cell>
          <cell r="NA117">
            <v>52160.251599930198</v>
          </cell>
          <cell r="NB117">
            <v>14317.891017293539</v>
          </cell>
          <cell r="NH117">
            <v>0</v>
          </cell>
          <cell r="NI117">
            <v>4831.4914511986444</v>
          </cell>
          <cell r="NJ117">
            <v>1896.5854899597889</v>
          </cell>
          <cell r="NK117">
            <v>593.53899999999999</v>
          </cell>
          <cell r="NN117">
            <v>531.150745191429</v>
          </cell>
          <cell r="NO117">
            <v>311.98803199999998</v>
          </cell>
          <cell r="NP117">
            <v>67219.152779495082</v>
          </cell>
          <cell r="NQ117">
            <v>720.10589696999989</v>
          </cell>
          <cell r="NR117">
            <v>2616.1129003700012</v>
          </cell>
          <cell r="NS117">
            <v>52776.661658543089</v>
          </cell>
          <cell r="NT117">
            <v>14442.81989176067</v>
          </cell>
          <cell r="NZ117">
            <v>0</v>
          </cell>
          <cell r="OA117">
            <v>5115.0999999999995</v>
          </cell>
          <cell r="OB117">
            <v>1942.889506845964</v>
          </cell>
          <cell r="OC117">
            <v>636.29600000000005</v>
          </cell>
          <cell r="OF117">
            <v>598.99600000000009</v>
          </cell>
          <cell r="OG117">
            <v>303.82491299999998</v>
          </cell>
          <cell r="OH117">
            <v>72900.617800000007</v>
          </cell>
          <cell r="OI117">
            <v>927.66800000000001</v>
          </cell>
          <cell r="OJ117">
            <v>2572.3359</v>
          </cell>
          <cell r="OK117">
            <v>58232.247400000007</v>
          </cell>
          <cell r="OL117">
            <v>14668.371999999999</v>
          </cell>
          <cell r="OR117">
            <v>0</v>
          </cell>
          <cell r="OS117">
            <v>4850.1600000000008</v>
          </cell>
          <cell r="OT117">
            <v>1873.505669445967</v>
          </cell>
          <cell r="OU117">
            <v>579.90785999999946</v>
          </cell>
          <cell r="OX117">
            <v>525.0978599999994</v>
          </cell>
          <cell r="OY117">
            <v>301.42054899999999</v>
          </cell>
          <cell r="OZ117">
            <v>69137.847062164627</v>
          </cell>
          <cell r="PA117">
            <v>954.12338679873517</v>
          </cell>
          <cell r="PB117">
            <v>2659.2044000000001</v>
          </cell>
          <cell r="PC117">
            <v>54195.001327776212</v>
          </cell>
          <cell r="PD117">
            <v>14942.8478</v>
          </cell>
          <cell r="PJ117">
            <v>240.774131700102</v>
          </cell>
          <cell r="PK117">
            <v>5058.1750000000002</v>
          </cell>
          <cell r="PL117">
            <v>1948.0060000000001</v>
          </cell>
          <cell r="PM117">
            <v>616.24599999999998</v>
          </cell>
          <cell r="PP117">
            <v>536.75900000000001</v>
          </cell>
          <cell r="PQ117">
            <v>291.87154399999997</v>
          </cell>
          <cell r="PR117">
            <v>71193.204000000012</v>
          </cell>
          <cell r="PS117">
            <v>1128.2070000000001</v>
          </cell>
          <cell r="PT117">
            <v>2617.15</v>
          </cell>
          <cell r="PU117">
            <v>56609.50499999999</v>
          </cell>
          <cell r="PV117">
            <v>14583.7</v>
          </cell>
          <cell r="QB117">
            <v>190.27456199212801</v>
          </cell>
          <cell r="QC117">
            <v>5134.2791939668596</v>
          </cell>
          <cell r="QD117">
            <v>1922.1292485905581</v>
          </cell>
          <cell r="QE117">
            <v>593.20124859055761</v>
          </cell>
          <cell r="QH117">
            <v>530.84849561252213</v>
          </cell>
          <cell r="QI117">
            <v>291.87154399999997</v>
          </cell>
          <cell r="QJ117">
            <v>72217.578120439517</v>
          </cell>
          <cell r="QK117">
            <v>1308.843171524888</v>
          </cell>
          <cell r="QL117">
            <v>2648.6662901241821</v>
          </cell>
          <cell r="QM117">
            <v>57291.208984626908</v>
          </cell>
          <cell r="QN117">
            <v>14926.369135812591</v>
          </cell>
          <cell r="QT117">
            <v>188.17935979993391</v>
          </cell>
          <cell r="QU117">
            <v>5392.7708863186608</v>
          </cell>
          <cell r="QV117">
            <v>2020.026627699988</v>
          </cell>
          <cell r="QW117">
            <v>624.19208936110022</v>
          </cell>
          <cell r="QZ117">
            <v>587.60162685124783</v>
          </cell>
          <cell r="RA117">
            <v>291.87154399999997</v>
          </cell>
          <cell r="RB117">
            <v>72899.282105066421</v>
          </cell>
          <cell r="RC117">
            <v>1146.809207237151</v>
          </cell>
          <cell r="RD117">
            <v>2680.182580248364</v>
          </cell>
          <cell r="RE117">
            <v>57972.912969253834</v>
          </cell>
          <cell r="RF117">
            <v>14926.369135812591</v>
          </cell>
          <cell r="RL117">
            <v>587.60162685124783</v>
          </cell>
          <cell r="RM117">
            <v>4996.0312638491487</v>
          </cell>
          <cell r="RN117">
            <v>1929.158057910751</v>
          </cell>
          <cell r="RO117">
            <v>636.01337594521965</v>
          </cell>
          <cell r="RR117">
            <v>553.3316370723411</v>
          </cell>
          <cell r="RS117">
            <v>291.87154399999997</v>
          </cell>
          <cell r="RT117">
            <v>73611.857444159905</v>
          </cell>
          <cell r="RU117">
            <v>1045.9227249154501</v>
          </cell>
          <cell r="RV117">
            <v>2710.5679609244921</v>
          </cell>
          <cell r="RW117">
            <v>58630.155144640077</v>
          </cell>
          <cell r="RX117">
            <v>14981.70229951982</v>
          </cell>
          <cell r="SD117">
            <v>497.99847336510697</v>
          </cell>
          <cell r="SE117">
            <v>5043.1123412090501</v>
          </cell>
          <cell r="SF117">
            <v>1897.2543897201381</v>
          </cell>
          <cell r="SG117">
            <v>591.92350602890747</v>
          </cell>
          <cell r="SJ117">
            <v>514.97345024514948</v>
          </cell>
          <cell r="SK117">
            <v>291.87154399999997</v>
          </cell>
          <cell r="SL117">
            <v>74320.596964570723</v>
          </cell>
          <cell r="SM117">
            <v>941.2004239110538</v>
          </cell>
          <cell r="SN117">
            <v>2740.9533416006211</v>
          </cell>
          <cell r="SO117">
            <v>59287.397320026379</v>
          </cell>
          <cell r="SP117">
            <v>15033.19964454434</v>
          </cell>
          <cell r="SV117">
            <v>463.47610522063462</v>
          </cell>
          <cell r="SW117">
            <v>5393.4856497141864</v>
          </cell>
          <cell r="SX117">
            <v>2055.58085463314</v>
          </cell>
          <cell r="SY117">
            <v>659.56131095001535</v>
          </cell>
          <cell r="TB117">
            <v>573.81834052651334</v>
          </cell>
          <cell r="TC117">
            <v>291.87154399999997</v>
          </cell>
          <cell r="TD117">
            <v>75035.220974009644</v>
          </cell>
          <cell r="TE117">
            <v>842.36261193476093</v>
          </cell>
          <cell r="TF117">
            <v>2771.3387222767501</v>
          </cell>
          <cell r="TG117">
            <v>59944.639495412659</v>
          </cell>
          <cell r="TH117">
            <v>15090.581478596991</v>
          </cell>
          <cell r="TN117">
            <v>516.43650647386198</v>
          </cell>
          <cell r="TO117">
            <v>5783.9444279418649</v>
          </cell>
          <cell r="TP117">
            <v>2209.887169185632</v>
          </cell>
          <cell r="TQ117">
            <v>712.80346758871804</v>
          </cell>
          <cell r="TT117">
            <v>620.13901680218464</v>
          </cell>
          <cell r="TU117">
            <v>291.87154399999997</v>
          </cell>
          <cell r="TV117">
            <v>75754.477051076174</v>
          </cell>
          <cell r="TW117">
            <v>748.15686758607626</v>
          </cell>
          <cell r="TX117">
            <v>2801.7241029528782</v>
          </cell>
          <cell r="TY117">
            <v>60601.881670798954</v>
          </cell>
          <cell r="TZ117">
            <v>15152.595380277209</v>
          </cell>
          <cell r="UF117">
            <v>558.12511512196625</v>
          </cell>
          <cell r="VF117">
            <v>28810.906450375242</v>
          </cell>
          <cell r="VH117">
            <v>11796.53977354685</v>
          </cell>
          <cell r="VI117">
            <v>4481.8140664752209</v>
          </cell>
          <cell r="VL117">
            <v>3899.1782378334428</v>
          </cell>
          <cell r="VM117">
            <v>291.87154399999997</v>
          </cell>
          <cell r="VN117">
            <v>92280.427230079338</v>
          </cell>
          <cell r="VO117">
            <v>935.118990251387</v>
          </cell>
          <cell r="VP117">
            <v>3412.037161150035</v>
          </cell>
          <cell r="VQ117">
            <v>73803.08149487371</v>
          </cell>
          <cell r="VR117">
            <v>18477.345735205628</v>
          </cell>
          <cell r="VX117">
            <v>3119.3425902667541</v>
          </cell>
          <cell r="ADN117">
            <v>0.2838</v>
          </cell>
          <cell r="ADR117">
            <v>0.27965386058038888</v>
          </cell>
          <cell r="ADV117">
            <v>0.2460347195708126</v>
          </cell>
          <cell r="ADZ117">
            <v>0.22634460143608501</v>
          </cell>
          <cell r="AED117">
            <v>0.2088977260512542</v>
          </cell>
          <cell r="AEH117">
            <v>0.19525479642919821</v>
          </cell>
          <cell r="AEL117">
            <v>0.1892979205647109</v>
          </cell>
          <cell r="AEP117">
            <v>0.18640311297429649</v>
          </cell>
          <cell r="AFF117">
            <v>0</v>
          </cell>
          <cell r="AFJ117">
            <v>0</v>
          </cell>
          <cell r="AFN117">
            <v>0</v>
          </cell>
          <cell r="AFR117">
            <v>0</v>
          </cell>
          <cell r="AFV117">
            <v>0</v>
          </cell>
          <cell r="AFZ117">
            <v>0</v>
          </cell>
          <cell r="AGD117">
            <v>0.29913715996387391</v>
          </cell>
          <cell r="AGH117">
            <v>0.27965386058038888</v>
          </cell>
          <cell r="AGL117">
            <v>0.31716532114538071</v>
          </cell>
          <cell r="AGP117">
            <v>0.28766777057303861</v>
          </cell>
          <cell r="AGT117">
            <v>0.26467718855443778</v>
          </cell>
          <cell r="AGX117">
            <v>0.2460347195708126</v>
          </cell>
          <cell r="AJA117">
            <v>0</v>
          </cell>
          <cell r="AJB117">
            <v>0</v>
          </cell>
          <cell r="AJC117">
            <v>0.2838</v>
          </cell>
          <cell r="AJD117">
            <v>0.27965386058038888</v>
          </cell>
          <cell r="AJE117">
            <v>0.2460347195708126</v>
          </cell>
          <cell r="AJF117">
            <v>0.22634460143608501</v>
          </cell>
          <cell r="AJG117">
            <v>0.2088977260512542</v>
          </cell>
          <cell r="AJH117">
            <v>0.19525479642919821</v>
          </cell>
          <cell r="AJI117">
            <v>0.1892979205647109</v>
          </cell>
          <cell r="AKB117">
            <v>0</v>
          </cell>
          <cell r="AKC117">
            <v>0</v>
          </cell>
          <cell r="AKF117">
            <v>0</v>
          </cell>
          <cell r="AKG117">
            <v>0</v>
          </cell>
          <cell r="AKJ117">
            <v>0.34860000000000002</v>
          </cell>
          <cell r="AKK117">
            <v>0</v>
          </cell>
          <cell r="AKN117">
            <v>0.3327</v>
          </cell>
          <cell r="AKO117">
            <v>0</v>
          </cell>
          <cell r="AKP117">
            <v>0.30530000000000002</v>
          </cell>
          <cell r="AKQ117">
            <v>0.33360000000000001</v>
          </cell>
          <cell r="AKR117">
            <v>0.30559999999999998</v>
          </cell>
          <cell r="AKS117">
            <v>0.2838</v>
          </cell>
          <cell r="AKT117">
            <v>0.3122144228807448</v>
          </cell>
          <cell r="AKU117">
            <v>0.29359936603167819</v>
          </cell>
          <cell r="AKV117">
            <v>0.29913715996387391</v>
          </cell>
          <cell r="AKW117">
            <v>0.27965386058038888</v>
          </cell>
          <cell r="ANN117">
            <v>0.31716532114538071</v>
          </cell>
          <cell r="ANO117">
            <v>0.28766777057303861</v>
          </cell>
          <cell r="ANP117">
            <v>0.26467718855443778</v>
          </cell>
          <cell r="ANQ117">
            <v>0.2460347195708126</v>
          </cell>
          <cell r="AOE117">
            <v>0</v>
          </cell>
          <cell r="AOF117">
            <v>0.2838</v>
          </cell>
          <cell r="AOG117">
            <v>0.27965386058038888</v>
          </cell>
          <cell r="AOH117">
            <v>0.2460347195708126</v>
          </cell>
          <cell r="AOI117">
            <v>0.22634460143608501</v>
          </cell>
          <cell r="AOJ117">
            <v>0.2088977260512542</v>
          </cell>
          <cell r="AOK117">
            <v>0.19525479642919821</v>
          </cell>
          <cell r="AOL117">
            <v>0.1892979205647109</v>
          </cell>
          <cell r="AOQ117">
            <v>0</v>
          </cell>
          <cell r="AOR117">
            <v>0</v>
          </cell>
          <cell r="AOS117">
            <v>0</v>
          </cell>
          <cell r="AOT117">
            <v>0</v>
          </cell>
          <cell r="AOU117">
            <v>0</v>
          </cell>
          <cell r="AOV117">
            <v>0</v>
          </cell>
          <cell r="AOW117">
            <v>0</v>
          </cell>
          <cell r="AOX117">
            <v>0</v>
          </cell>
          <cell r="AOY117">
            <v>0</v>
          </cell>
          <cell r="AOZ117">
            <v>0</v>
          </cell>
          <cell r="APA117">
            <v>0.29913715996387391</v>
          </cell>
          <cell r="APB117">
            <v>0.27965386058038888</v>
          </cell>
          <cell r="APC117">
            <v>0.18640311297429649</v>
          </cell>
          <cell r="APD117">
            <v>0.18640311297429649</v>
          </cell>
          <cell r="APE117">
            <v>0.31716532114538071</v>
          </cell>
          <cell r="APF117">
            <v>0.28766777057303861</v>
          </cell>
          <cell r="APG117">
            <v>0.26467718855443778</v>
          </cell>
          <cell r="APH117">
            <v>0.2460347195708126</v>
          </cell>
        </row>
        <row r="118">
          <cell r="A118" t="str">
            <v>PBR</v>
          </cell>
          <cell r="B118" t="str">
            <v>Petrobras</v>
          </cell>
          <cell r="C118" t="str">
            <v>Oil, Gas &amp; Petrochemicals</v>
          </cell>
          <cell r="D118" t="str">
            <v>Regis Cardoso</v>
          </cell>
          <cell r="E118">
            <v>46064</v>
          </cell>
          <cell r="F118" t="str">
            <v>Buy</v>
          </cell>
          <cell r="G118" t="b">
            <v>0</v>
          </cell>
          <cell r="H118" t="str">
            <v>USD</v>
          </cell>
          <cell r="I118">
            <v>17.399999999999999</v>
          </cell>
          <cell r="J118">
            <v>0.137405</v>
          </cell>
          <cell r="K118">
            <v>7.4050348903872021E-2</v>
          </cell>
          <cell r="L118">
            <v>0.1202910488465421</v>
          </cell>
          <cell r="M118">
            <v>83966</v>
          </cell>
          <cell r="N118">
            <v>40802</v>
          </cell>
          <cell r="O118">
            <v>37584</v>
          </cell>
          <cell r="P118">
            <v>43555</v>
          </cell>
          <cell r="R118">
            <v>19986</v>
          </cell>
          <cell r="S118">
            <v>13044.200999999999</v>
          </cell>
          <cell r="T118">
            <v>174348</v>
          </cell>
          <cell r="U118">
            <v>11161</v>
          </cell>
          <cell r="V118">
            <v>128355</v>
          </cell>
          <cell r="W118">
            <v>104536</v>
          </cell>
          <cell r="X118">
            <v>69812</v>
          </cell>
          <cell r="Y118">
            <v>58743</v>
          </cell>
          <cell r="Z118">
            <v>47582</v>
          </cell>
          <cell r="AA118">
            <v>8771</v>
          </cell>
          <cell r="AB118">
            <v>31282.1</v>
          </cell>
          <cell r="AC118">
            <v>28681</v>
          </cell>
          <cell r="AD118">
            <v>13078</v>
          </cell>
          <cell r="AE118">
            <v>124474</v>
          </cell>
          <cell r="AF118">
            <v>64988</v>
          </cell>
          <cell r="AG118">
            <v>57114</v>
          </cell>
          <cell r="AH118">
            <v>66217</v>
          </cell>
          <cell r="AJ118">
            <v>36755</v>
          </cell>
          <cell r="AK118">
            <v>13044.200999999999</v>
          </cell>
          <cell r="AL118">
            <v>187191</v>
          </cell>
          <cell r="AM118">
            <v>12333</v>
          </cell>
          <cell r="AN118">
            <v>133155</v>
          </cell>
          <cell r="AO118">
            <v>117355</v>
          </cell>
          <cell r="AP118">
            <v>69836</v>
          </cell>
          <cell r="AQ118">
            <v>53799</v>
          </cell>
          <cell r="AR118">
            <v>41466</v>
          </cell>
          <cell r="AS118">
            <v>9848</v>
          </cell>
          <cell r="AT118">
            <v>54662.100000000013</v>
          </cell>
          <cell r="AU118">
            <v>43673</v>
          </cell>
          <cell r="AV118">
            <v>37701</v>
          </cell>
          <cell r="AW118">
            <v>102409</v>
          </cell>
          <cell r="AX118">
            <v>53974</v>
          </cell>
          <cell r="AY118">
            <v>38033</v>
          </cell>
          <cell r="AZ118">
            <v>52414</v>
          </cell>
          <cell r="BB118">
            <v>24995</v>
          </cell>
          <cell r="BC118">
            <v>12940.137000000001</v>
          </cell>
          <cell r="BD118">
            <v>217067</v>
          </cell>
          <cell r="BE118">
            <v>17955</v>
          </cell>
          <cell r="BF118">
            <v>156466</v>
          </cell>
          <cell r="BG118">
            <v>138092</v>
          </cell>
          <cell r="BH118">
            <v>78975</v>
          </cell>
          <cell r="BI118">
            <v>62600</v>
          </cell>
          <cell r="BJ118">
            <v>44645</v>
          </cell>
          <cell r="BK118">
            <v>12532</v>
          </cell>
          <cell r="BL118">
            <v>27446.9</v>
          </cell>
          <cell r="BM118">
            <v>23891</v>
          </cell>
          <cell r="BN118">
            <v>19670</v>
          </cell>
          <cell r="BO118">
            <v>91416</v>
          </cell>
          <cell r="BP118">
            <v>45972</v>
          </cell>
          <cell r="BQ118">
            <v>26876</v>
          </cell>
          <cell r="BR118">
            <v>40399</v>
          </cell>
          <cell r="BT118">
            <v>7605</v>
          </cell>
          <cell r="BU118">
            <v>12888.733</v>
          </cell>
          <cell r="BV118">
            <v>181645</v>
          </cell>
          <cell r="BW118">
            <v>8116</v>
          </cell>
          <cell r="BX118">
            <v>138540</v>
          </cell>
          <cell r="BY118">
            <v>122295</v>
          </cell>
          <cell r="BZ118">
            <v>59350</v>
          </cell>
          <cell r="CA118">
            <v>60311</v>
          </cell>
          <cell r="CB118">
            <v>52195</v>
          </cell>
          <cell r="CC118">
            <v>12532</v>
          </cell>
          <cell r="CD118">
            <v>16345.5</v>
          </cell>
          <cell r="CE118">
            <v>11519</v>
          </cell>
          <cell r="CF118">
            <v>18327</v>
          </cell>
          <cell r="CG118">
            <v>88733.132074645197</v>
          </cell>
          <cell r="CH118">
            <v>42124.432737435483</v>
          </cell>
          <cell r="CI118">
            <v>27826.65044446275</v>
          </cell>
          <cell r="CJ118">
            <v>41853.405692592583</v>
          </cell>
          <cell r="CL118">
            <v>19181.050896613691</v>
          </cell>
          <cell r="CM118">
            <v>12888.732760999999</v>
          </cell>
          <cell r="CN118">
            <v>225261.3891271388</v>
          </cell>
          <cell r="CO118">
            <v>9662.0178775963268</v>
          </cell>
          <cell r="CP118">
            <v>174837.923981739</v>
          </cell>
          <cell r="CQ118">
            <v>145033.33320890789</v>
          </cell>
          <cell r="CR118">
            <v>80228.055918230908</v>
          </cell>
          <cell r="CS118">
            <v>69789.795488188101</v>
          </cell>
          <cell r="CT118">
            <v>60127.777610591773</v>
          </cell>
          <cell r="CU118">
            <v>18507</v>
          </cell>
          <cell r="CV118">
            <v>8257.5185757210093</v>
          </cell>
          <cell r="CW118">
            <v>3812.292877596336</v>
          </cell>
          <cell r="CX118">
            <v>8546.0249999999996</v>
          </cell>
          <cell r="CY118">
            <v>85380.404051639707</v>
          </cell>
          <cell r="CZ118">
            <v>37430.906325060438</v>
          </cell>
          <cell r="DA118">
            <v>25056.104114262849</v>
          </cell>
          <cell r="DB118">
            <v>41207.507803406217</v>
          </cell>
          <cell r="DD118">
            <v>11404.329949238319</v>
          </cell>
          <cell r="DE118">
            <v>12888.732760999999</v>
          </cell>
          <cell r="DF118">
            <v>231172.9532721068</v>
          </cell>
          <cell r="DG118">
            <v>4894.8814039915169</v>
          </cell>
          <cell r="DH118">
            <v>186521.9012664044</v>
          </cell>
          <cell r="DI118">
            <v>143104.97490909361</v>
          </cell>
          <cell r="DJ118">
            <v>88067.978363013186</v>
          </cell>
          <cell r="DK118">
            <v>68532.409220812391</v>
          </cell>
          <cell r="DL118">
            <v>63637.527816820882</v>
          </cell>
          <cell r="DM118">
            <v>17597.247132537981</v>
          </cell>
          <cell r="DN118">
            <v>6378.4995267565791</v>
          </cell>
          <cell r="DO118">
            <v>6625.1767383966326</v>
          </cell>
          <cell r="DP118">
            <v>8313.3132120014452</v>
          </cell>
          <cell r="DQ118">
            <v>90305.464506336866</v>
          </cell>
          <cell r="DR118">
            <v>42002.147489670533</v>
          </cell>
          <cell r="DS118">
            <v>29091.066140151212</v>
          </cell>
          <cell r="DT118">
            <v>45818.588233141323</v>
          </cell>
          <cell r="DV118">
            <v>13340.042516416381</v>
          </cell>
          <cell r="DW118">
            <v>12888.732760999999</v>
          </cell>
          <cell r="DX118">
            <v>231920.85004619721</v>
          </cell>
          <cell r="DY118">
            <v>7134.341700145259</v>
          </cell>
          <cell r="DZ118">
            <v>184641.43151076569</v>
          </cell>
          <cell r="EA118">
            <v>150334.21993402849</v>
          </cell>
          <cell r="EB118">
            <v>81586.630112168728</v>
          </cell>
          <cell r="EC118">
            <v>73695.785030430066</v>
          </cell>
          <cell r="ED118">
            <v>66561.443330284805</v>
          </cell>
          <cell r="EE118">
            <v>17597.24713253797</v>
          </cell>
          <cell r="EF118">
            <v>7543.9389075912568</v>
          </cell>
          <cell r="EG118">
            <v>8739.3831396983551</v>
          </cell>
          <cell r="EH118">
            <v>9227.3240120352184</v>
          </cell>
          <cell r="EI118">
            <v>90770.405123508186</v>
          </cell>
          <cell r="EJ118">
            <v>42292.513917018463</v>
          </cell>
          <cell r="EK118">
            <v>29276.97408981594</v>
          </cell>
          <cell r="EL118">
            <v>45950.025565213698</v>
          </cell>
          <cell r="EN118">
            <v>14715.23893151313</v>
          </cell>
          <cell r="EO118">
            <v>12888.732760999999</v>
          </cell>
          <cell r="EP118">
            <v>240705.2847468133</v>
          </cell>
          <cell r="EQ118">
            <v>7118.242003921675</v>
          </cell>
          <cell r="ER118">
            <v>193492.05095329351</v>
          </cell>
          <cell r="ES118">
            <v>154815.67370446021</v>
          </cell>
          <cell r="ET118">
            <v>85889.611042353121</v>
          </cell>
          <cell r="EU118">
            <v>76781.3333038766</v>
          </cell>
          <cell r="EV118">
            <v>69663.091299954918</v>
          </cell>
          <cell r="EW118">
            <v>17597.247132537981</v>
          </cell>
          <cell r="EX118">
            <v>8216.8405666713898</v>
          </cell>
          <cell r="EY118">
            <v>8595.635841804924</v>
          </cell>
          <cell r="EZ118">
            <v>9464.95561722821</v>
          </cell>
          <cell r="FA118">
            <v>90839.121295749646</v>
          </cell>
          <cell r="FB118">
            <v>41159.675699492</v>
          </cell>
          <cell r="FC118">
            <v>27931.63969348283</v>
          </cell>
          <cell r="FD118">
            <v>45257.54935349364</v>
          </cell>
          <cell r="FF118">
            <v>13995.36371481131</v>
          </cell>
          <cell r="FG118">
            <v>12888.732760999999</v>
          </cell>
          <cell r="FH118">
            <v>250573.7875157737</v>
          </cell>
          <cell r="FI118">
            <v>7509.0514152743899</v>
          </cell>
          <cell r="FJ118">
            <v>202470.35019591451</v>
          </cell>
          <cell r="FK118">
            <v>161208.50970108359</v>
          </cell>
          <cell r="FL118">
            <v>89365.277814690082</v>
          </cell>
          <cell r="FM118">
            <v>82089.462827283278</v>
          </cell>
          <cell r="FN118">
            <v>74580.411412008893</v>
          </cell>
          <cell r="FO118">
            <v>17079.68104040451</v>
          </cell>
          <cell r="FP118">
            <v>7358.939024670708</v>
          </cell>
          <cell r="FQ118">
            <v>7456.2433345662339</v>
          </cell>
          <cell r="FR118">
            <v>9296.3369552574059</v>
          </cell>
          <cell r="FS118">
            <v>91193.950396114698</v>
          </cell>
          <cell r="FT118">
            <v>40032.087155133719</v>
          </cell>
          <cell r="FU118">
            <v>26472.869331359761</v>
          </cell>
          <cell r="FV118">
            <v>44624.769177752591</v>
          </cell>
          <cell r="FX118">
            <v>14348.192613816949</v>
          </cell>
          <cell r="FY118">
            <v>12888.732760999999</v>
          </cell>
          <cell r="FZ118">
            <v>260313.5800399225</v>
          </cell>
          <cell r="GA118">
            <v>7781.8933978570976</v>
          </cell>
          <cell r="GB118">
            <v>211634.59605343029</v>
          </cell>
          <cell r="GC118">
            <v>168155.0214863838</v>
          </cell>
          <cell r="GD118">
            <v>92158.558553538722</v>
          </cell>
          <cell r="GE118">
            <v>88535.435793499608</v>
          </cell>
          <cell r="GF118">
            <v>80753.542395642507</v>
          </cell>
          <cell r="GG118">
            <v>17079.68104040451</v>
          </cell>
          <cell r="GH118">
            <v>7527.4499613535791</v>
          </cell>
          <cell r="GI118">
            <v>6827.2971522708012</v>
          </cell>
          <cell r="GJ118">
            <v>9459.7294859419653</v>
          </cell>
          <cell r="GK118">
            <v>27189</v>
          </cell>
          <cell r="GL118">
            <v>14410</v>
          </cell>
          <cell r="GM118">
            <v>12268</v>
          </cell>
          <cell r="GN118">
            <v>14961</v>
          </cell>
          <cell r="GP118">
            <v>8648</v>
          </cell>
          <cell r="GQ118">
            <v>13044.200999999999</v>
          </cell>
          <cell r="GR118">
            <v>210786</v>
          </cell>
          <cell r="GS118">
            <v>18536</v>
          </cell>
          <cell r="GT118">
            <v>148596</v>
          </cell>
          <cell r="GU118">
            <v>118534</v>
          </cell>
          <cell r="GV118">
            <v>92252</v>
          </cell>
          <cell r="GW118">
            <v>58554</v>
          </cell>
          <cell r="GX118">
            <v>40018</v>
          </cell>
          <cell r="GY118">
            <v>1768</v>
          </cell>
          <cell r="GZ118">
            <v>12359.1</v>
          </cell>
          <cell r="HA118">
            <v>11899.2</v>
          </cell>
          <cell r="HB118">
            <v>0</v>
          </cell>
          <cell r="HC118">
            <v>34703</v>
          </cell>
          <cell r="HD118">
            <v>19463</v>
          </cell>
          <cell r="HE118">
            <v>19557</v>
          </cell>
          <cell r="HF118">
            <v>19943</v>
          </cell>
          <cell r="HH118">
            <v>11041</v>
          </cell>
          <cell r="HI118">
            <v>13044.200999999999</v>
          </cell>
          <cell r="HJ118">
            <v>191820</v>
          </cell>
          <cell r="HK118">
            <v>19191</v>
          </cell>
          <cell r="HL118">
            <v>130673</v>
          </cell>
          <cell r="HM118">
            <v>113003</v>
          </cell>
          <cell r="HN118">
            <v>78817</v>
          </cell>
          <cell r="HO118">
            <v>53577</v>
          </cell>
          <cell r="HP118">
            <v>34386</v>
          </cell>
          <cell r="HQ118">
            <v>3073</v>
          </cell>
          <cell r="HR118">
            <v>20341.3</v>
          </cell>
          <cell r="HS118">
            <v>19880.7</v>
          </cell>
          <cell r="HT118">
            <v>12429</v>
          </cell>
          <cell r="HU118">
            <v>32411</v>
          </cell>
          <cell r="HV118">
            <v>16536</v>
          </cell>
          <cell r="HW118">
            <v>14170</v>
          </cell>
          <cell r="HX118">
            <v>17410</v>
          </cell>
          <cell r="HZ118">
            <v>8790</v>
          </cell>
          <cell r="IA118">
            <v>13044.200999999999</v>
          </cell>
          <cell r="IB118">
            <v>175262</v>
          </cell>
          <cell r="IC118">
            <v>6834</v>
          </cell>
          <cell r="ID118">
            <v>126972</v>
          </cell>
          <cell r="IE118">
            <v>106067</v>
          </cell>
          <cell r="IF118">
            <v>69195</v>
          </cell>
          <cell r="IG118">
            <v>54268</v>
          </cell>
          <cell r="IH118">
            <v>47434</v>
          </cell>
          <cell r="II118">
            <v>2131</v>
          </cell>
          <cell r="IJ118">
            <v>9983.6</v>
          </cell>
          <cell r="IK118">
            <v>9591.6</v>
          </cell>
          <cell r="IL118">
            <v>21242</v>
          </cell>
          <cell r="IM118">
            <v>30171</v>
          </cell>
          <cell r="IN118">
            <v>14579</v>
          </cell>
          <cell r="IO118">
            <v>11119</v>
          </cell>
          <cell r="IP118">
            <v>13903</v>
          </cell>
          <cell r="IR118">
            <v>8276</v>
          </cell>
          <cell r="IS118">
            <v>13044.200999999999</v>
          </cell>
          <cell r="IT118">
            <v>187191</v>
          </cell>
          <cell r="IU118">
            <v>12333</v>
          </cell>
          <cell r="IV118">
            <v>133155</v>
          </cell>
          <cell r="IW118">
            <v>117355</v>
          </cell>
          <cell r="IX118">
            <v>69836</v>
          </cell>
          <cell r="IY118">
            <v>53799</v>
          </cell>
          <cell r="IZ118">
            <v>41466</v>
          </cell>
          <cell r="JA118">
            <v>2876</v>
          </cell>
          <cell r="JB118">
            <v>11630.3</v>
          </cell>
          <cell r="JC118">
            <v>11162</v>
          </cell>
          <cell r="JD118">
            <v>4030</v>
          </cell>
          <cell r="JE118">
            <v>26771</v>
          </cell>
          <cell r="JF118">
            <v>14113</v>
          </cell>
          <cell r="JG118">
            <v>11553</v>
          </cell>
          <cell r="JH118">
            <v>13956</v>
          </cell>
          <cell r="JJ118">
            <v>7370</v>
          </cell>
          <cell r="JK118">
            <v>13044.200999999999</v>
          </cell>
          <cell r="JL118">
            <v>192617</v>
          </cell>
          <cell r="JM118">
            <v>15811</v>
          </cell>
          <cell r="JN118">
            <v>136627</v>
          </cell>
          <cell r="JO118">
            <v>113214</v>
          </cell>
          <cell r="JP118">
            <v>79404</v>
          </cell>
          <cell r="JQ118">
            <v>53349</v>
          </cell>
          <cell r="JR118">
            <v>37538</v>
          </cell>
          <cell r="JS118">
            <v>2482</v>
          </cell>
          <cell r="JT118">
            <v>8147.5</v>
          </cell>
          <cell r="JU118">
            <v>7751.3</v>
          </cell>
          <cell r="JV118">
            <v>4192</v>
          </cell>
          <cell r="JW118">
            <v>22979</v>
          </cell>
          <cell r="JX118">
            <v>11637</v>
          </cell>
          <cell r="JY118">
            <v>8478</v>
          </cell>
          <cell r="JZ118">
            <v>11436</v>
          </cell>
          <cell r="KB118">
            <v>5859</v>
          </cell>
          <cell r="KC118">
            <v>13044.200999999999</v>
          </cell>
          <cell r="KD118">
            <v>205524</v>
          </cell>
          <cell r="KE118">
            <v>15847</v>
          </cell>
          <cell r="KF118">
            <v>150019</v>
          </cell>
          <cell r="KG118">
            <v>128274</v>
          </cell>
          <cell r="KH118">
            <v>77250</v>
          </cell>
          <cell r="KI118">
            <v>57971</v>
          </cell>
          <cell r="KJ118">
            <v>42124</v>
          </cell>
          <cell r="KK118">
            <v>3100</v>
          </cell>
          <cell r="KL118">
            <v>6267.6</v>
          </cell>
          <cell r="KM118">
            <v>5926</v>
          </cell>
          <cell r="KN118">
            <v>6205</v>
          </cell>
          <cell r="KO118">
            <v>25552</v>
          </cell>
          <cell r="KP118">
            <v>13570</v>
          </cell>
          <cell r="KQ118">
            <v>9980</v>
          </cell>
          <cell r="KR118">
            <v>13551</v>
          </cell>
          <cell r="KT118">
            <v>5484</v>
          </cell>
          <cell r="KU118">
            <v>13015.466</v>
          </cell>
          <cell r="KV118">
            <v>204788</v>
          </cell>
          <cell r="KW118">
            <v>17323</v>
          </cell>
          <cell r="KX118">
            <v>147787</v>
          </cell>
          <cell r="KY118">
            <v>127407</v>
          </cell>
          <cell r="KZ118">
            <v>77381</v>
          </cell>
          <cell r="LA118">
            <v>60997</v>
          </cell>
          <cell r="LB118">
            <v>43674</v>
          </cell>
          <cell r="LC118">
            <v>3392</v>
          </cell>
          <cell r="LD118">
            <v>8006.4</v>
          </cell>
          <cell r="LE118">
            <v>7514.2999999999993</v>
          </cell>
          <cell r="LF118">
            <v>4837</v>
          </cell>
          <cell r="LG118">
            <v>27107</v>
          </cell>
          <cell r="LH118">
            <v>14654</v>
          </cell>
          <cell r="LI118">
            <v>8022</v>
          </cell>
          <cell r="LJ118">
            <v>13470</v>
          </cell>
          <cell r="LL118">
            <v>6282</v>
          </cell>
          <cell r="LM118">
            <v>12940.137000000001</v>
          </cell>
          <cell r="LN118">
            <v>217067</v>
          </cell>
          <cell r="LO118">
            <v>17955</v>
          </cell>
          <cell r="LP118">
            <v>156466</v>
          </cell>
          <cell r="LQ118">
            <v>138092</v>
          </cell>
          <cell r="LR118">
            <v>78975</v>
          </cell>
          <cell r="LS118">
            <v>62600</v>
          </cell>
          <cell r="LT118">
            <v>44645</v>
          </cell>
          <cell r="LU118">
            <v>3558</v>
          </cell>
          <cell r="LV118">
            <v>4992.2000000000007</v>
          </cell>
          <cell r="LW118">
            <v>4547.7000000000007</v>
          </cell>
          <cell r="LX118">
            <v>4436</v>
          </cell>
          <cell r="LY118">
            <v>23768</v>
          </cell>
          <cell r="LZ118">
            <v>12257</v>
          </cell>
          <cell r="MA118">
            <v>8984</v>
          </cell>
          <cell r="MB118">
            <v>12127</v>
          </cell>
          <cell r="MD118">
            <v>4805</v>
          </cell>
          <cell r="ME118">
            <v>12909.288</v>
          </cell>
          <cell r="MF118">
            <v>213623</v>
          </cell>
          <cell r="MG118">
            <v>18245</v>
          </cell>
          <cell r="MH118">
            <v>153177</v>
          </cell>
          <cell r="MI118">
            <v>131574</v>
          </cell>
          <cell r="MJ118">
            <v>82049</v>
          </cell>
          <cell r="MK118">
            <v>61838</v>
          </cell>
          <cell r="ML118">
            <v>43593</v>
          </cell>
          <cell r="MM118">
            <v>3043</v>
          </cell>
          <cell r="MN118">
            <v>5757.2000000000007</v>
          </cell>
          <cell r="MO118">
            <v>5288.9000000000005</v>
          </cell>
          <cell r="MP118">
            <v>3455</v>
          </cell>
          <cell r="MQ118">
            <v>23467</v>
          </cell>
          <cell r="MR118">
            <v>11727</v>
          </cell>
          <cell r="MS118">
            <v>6705</v>
          </cell>
          <cell r="MT118">
            <v>9627</v>
          </cell>
          <cell r="MV118">
            <v>-325</v>
          </cell>
          <cell r="MW118">
            <v>12888.733</v>
          </cell>
          <cell r="MX118">
            <v>190449</v>
          </cell>
          <cell r="MY118">
            <v>13518</v>
          </cell>
          <cell r="MZ118">
            <v>138639</v>
          </cell>
          <cell r="NA118">
            <v>122801</v>
          </cell>
          <cell r="NB118">
            <v>67648</v>
          </cell>
          <cell r="NC118">
            <v>59630</v>
          </cell>
          <cell r="ND118">
            <v>46112</v>
          </cell>
          <cell r="NE118">
            <v>3393</v>
          </cell>
          <cell r="NF118">
            <v>1411.7</v>
          </cell>
          <cell r="NG118">
            <v>924.49999999999977</v>
          </cell>
          <cell r="NH118">
            <v>2850.75</v>
          </cell>
          <cell r="NI118">
            <v>23366</v>
          </cell>
          <cell r="NJ118">
            <v>12005</v>
          </cell>
          <cell r="NK118">
            <v>8400</v>
          </cell>
          <cell r="NL118">
            <v>11480</v>
          </cell>
          <cell r="NN118">
            <v>5891</v>
          </cell>
          <cell r="NO118">
            <v>12888.733</v>
          </cell>
          <cell r="NP118">
            <v>197839</v>
          </cell>
          <cell r="NQ118">
            <v>14930</v>
          </cell>
          <cell r="NR118">
            <v>143637</v>
          </cell>
          <cell r="NS118">
            <v>125327</v>
          </cell>
          <cell r="NT118">
            <v>72512</v>
          </cell>
          <cell r="NU118">
            <v>59132</v>
          </cell>
          <cell r="NV118">
            <v>44202</v>
          </cell>
          <cell r="NW118">
            <v>4433</v>
          </cell>
          <cell r="NX118">
            <v>5874.1</v>
          </cell>
          <cell r="NY118">
            <v>5358.9000000000005</v>
          </cell>
          <cell r="NZ118">
            <v>2561.85</v>
          </cell>
          <cell r="OA118">
            <v>20815</v>
          </cell>
          <cell r="OB118">
            <v>9983</v>
          </cell>
          <cell r="OC118">
            <v>2787</v>
          </cell>
          <cell r="OD118">
            <v>7165</v>
          </cell>
          <cell r="OF118">
            <v>-2766</v>
          </cell>
          <cell r="OG118">
            <v>12888.733</v>
          </cell>
          <cell r="OH118">
            <v>181645</v>
          </cell>
          <cell r="OI118">
            <v>8116</v>
          </cell>
          <cell r="OJ118">
            <v>138540</v>
          </cell>
          <cell r="OK118">
            <v>122295</v>
          </cell>
          <cell r="OL118">
            <v>59350</v>
          </cell>
          <cell r="OM118">
            <v>60311</v>
          </cell>
          <cell r="ON118">
            <v>52195</v>
          </cell>
          <cell r="OO118">
            <v>1663</v>
          </cell>
          <cell r="OP118">
            <v>3865.9</v>
          </cell>
          <cell r="OQ118">
            <v>3303.8</v>
          </cell>
          <cell r="OR118">
            <v>3093.3</v>
          </cell>
          <cell r="OS118">
            <v>21073</v>
          </cell>
          <cell r="OT118">
            <v>10388</v>
          </cell>
          <cell r="OU118">
            <v>7276</v>
          </cell>
          <cell r="OV118">
            <v>10446</v>
          </cell>
          <cell r="OX118">
            <v>5995</v>
          </cell>
          <cell r="OY118">
            <v>12888.733</v>
          </cell>
          <cell r="OZ118">
            <v>199874</v>
          </cell>
          <cell r="PA118">
            <v>8506</v>
          </cell>
          <cell r="PB118">
            <v>154710</v>
          </cell>
          <cell r="PC118">
            <v>130633</v>
          </cell>
          <cell r="PD118">
            <v>69241</v>
          </cell>
          <cell r="PE118">
            <v>64491</v>
          </cell>
          <cell r="PF118">
            <v>55985</v>
          </cell>
          <cell r="PG118">
            <v>4066</v>
          </cell>
          <cell r="PH118">
            <v>4575.7000000000007</v>
          </cell>
          <cell r="PI118">
            <v>3970.2000000000012</v>
          </cell>
          <cell r="PJ118">
            <v>2995.2</v>
          </cell>
          <cell r="PK118">
            <v>21037</v>
          </cell>
          <cell r="PL118">
            <v>10012</v>
          </cell>
          <cell r="PM118">
            <v>5349</v>
          </cell>
          <cell r="PN118">
            <v>9242</v>
          </cell>
          <cell r="PP118">
            <v>4757</v>
          </cell>
          <cell r="PQ118">
            <v>12888.732760999999</v>
          </cell>
          <cell r="PR118">
            <v>215296</v>
          </cell>
          <cell r="PS118">
            <v>9552</v>
          </cell>
          <cell r="PT118">
            <v>166059</v>
          </cell>
          <cell r="PU118">
            <v>141668</v>
          </cell>
          <cell r="PV118">
            <v>73628</v>
          </cell>
          <cell r="PW118">
            <v>68064</v>
          </cell>
          <cell r="PX118">
            <v>58512</v>
          </cell>
          <cell r="PY118">
            <v>4431</v>
          </cell>
          <cell r="PZ118">
            <v>725.10000000000036</v>
          </cell>
          <cell r="QA118">
            <v>63.600000000000357</v>
          </cell>
          <cell r="QB118">
            <v>2029.95</v>
          </cell>
          <cell r="QC118">
            <v>23477</v>
          </cell>
          <cell r="QD118">
            <v>11217</v>
          </cell>
          <cell r="QE118">
            <v>7976</v>
          </cell>
          <cell r="QF118">
            <v>11728</v>
          </cell>
          <cell r="QH118">
            <v>6053</v>
          </cell>
          <cell r="QI118">
            <v>12888.732760999999</v>
          </cell>
          <cell r="QJ118">
            <v>227887</v>
          </cell>
          <cell r="QK118">
            <v>11711</v>
          </cell>
          <cell r="QL118">
            <v>174075</v>
          </cell>
          <cell r="QM118">
            <v>147986</v>
          </cell>
          <cell r="QN118">
            <v>79901</v>
          </cell>
          <cell r="QO118">
            <v>70711</v>
          </cell>
          <cell r="QP118">
            <v>59000</v>
          </cell>
          <cell r="QQ118">
            <v>5510</v>
          </cell>
          <cell r="QR118">
            <v>3603.7000000000012</v>
          </cell>
          <cell r="QS118">
            <v>2935.900000000001</v>
          </cell>
          <cell r="QT118">
            <v>892.35</v>
          </cell>
          <cell r="QU118">
            <v>23146.132074645178</v>
          </cell>
          <cell r="QV118">
            <v>10507.43273743548</v>
          </cell>
          <cell r="QW118">
            <v>7225.6504444627481</v>
          </cell>
          <cell r="QX118">
            <v>11106.405692592571</v>
          </cell>
          <cell r="QZ118">
            <v>2376.0508966136922</v>
          </cell>
          <cell r="RA118">
            <v>12888.732760999999</v>
          </cell>
          <cell r="RB118">
            <v>225261.3891271388</v>
          </cell>
          <cell r="RC118">
            <v>9662.0178775963268</v>
          </cell>
          <cell r="RD118">
            <v>174837.923981739</v>
          </cell>
          <cell r="RE118">
            <v>145033.33320890789</v>
          </cell>
          <cell r="RF118">
            <v>80228.055918230908</v>
          </cell>
          <cell r="RG118">
            <v>69789.795488188101</v>
          </cell>
          <cell r="RH118">
            <v>60127.777610591773</v>
          </cell>
          <cell r="RI118">
            <v>4500</v>
          </cell>
          <cell r="RJ118">
            <v>493.18689339820497</v>
          </cell>
          <cell r="RK118">
            <v>-95.27220841511496</v>
          </cell>
          <cell r="RL118">
            <v>1928.0250000000001</v>
          </cell>
          <cell r="RM118">
            <v>20879.317047668279</v>
          </cell>
          <cell r="RN118">
            <v>9046.6993045824292</v>
          </cell>
          <cell r="RO118">
            <v>5988.0540890166876</v>
          </cell>
          <cell r="RP118">
            <v>9972.9414843669911</v>
          </cell>
          <cell r="RR118">
            <v>2865.2040784236669</v>
          </cell>
          <cell r="RS118">
            <v>12888.732760999999</v>
          </cell>
          <cell r="RT118">
            <v>226320.51770805809</v>
          </cell>
          <cell r="RU118">
            <v>8262.6596183422625</v>
          </cell>
          <cell r="RV118">
            <v>178935.53518030859</v>
          </cell>
          <cell r="RW118">
            <v>143567.83765427541</v>
          </cell>
          <cell r="RX118">
            <v>82752.680053782795</v>
          </cell>
          <cell r="RY118">
            <v>69523.678810331636</v>
          </cell>
          <cell r="RZ118">
            <v>61261.01919198937</v>
          </cell>
          <cell r="SA118">
            <v>4399.3117831344944</v>
          </cell>
          <cell r="SB118">
            <v>1757.802373787873</v>
          </cell>
          <cell r="SC118">
            <v>1103.1632875198541</v>
          </cell>
          <cell r="SD118">
            <v>2294.02593826254</v>
          </cell>
          <cell r="SE118">
            <v>21065.652610211891</v>
          </cell>
          <cell r="SF118">
            <v>9170.5001127484302</v>
          </cell>
          <cell r="SG118">
            <v>6114.0508380512774</v>
          </cell>
          <cell r="SH118">
            <v>10157.8000638296</v>
          </cell>
          <cell r="SJ118">
            <v>2687.9034449558239</v>
          </cell>
          <cell r="SK118">
            <v>12888.732760999999</v>
          </cell>
          <cell r="SL118">
            <v>227519.5178335722</v>
          </cell>
          <cell r="SM118">
            <v>6966.839493414257</v>
          </cell>
          <cell r="SN118">
            <v>181298.23052323901</v>
          </cell>
          <cell r="SO118">
            <v>142929.49327408819</v>
          </cell>
          <cell r="SP118">
            <v>84590.024559484067</v>
          </cell>
          <cell r="SQ118">
            <v>69037.587825594135</v>
          </cell>
          <cell r="SR118">
            <v>62070.748332179879</v>
          </cell>
          <cell r="SS118">
            <v>4399.3117831344944</v>
          </cell>
          <cell r="ST118">
            <v>1543.719891516369</v>
          </cell>
          <cell r="SU118">
            <v>869.13774983629833</v>
          </cell>
          <cell r="SV118">
            <v>2048.220084826447</v>
          </cell>
          <cell r="SW118">
            <v>21693.585420535899</v>
          </cell>
          <cell r="SX118">
            <v>9625.6709591290164</v>
          </cell>
          <cell r="SY118">
            <v>6503.4937826550786</v>
          </cell>
          <cell r="SZ118">
            <v>10558.089482264681</v>
          </cell>
          <cell r="TB118">
            <v>2947.5679144641131</v>
          </cell>
          <cell r="TC118">
            <v>12888.732760999999</v>
          </cell>
          <cell r="TD118">
            <v>229665.70795203719</v>
          </cell>
          <cell r="TE118">
            <v>6247.0399373742721</v>
          </cell>
          <cell r="TF118">
            <v>183745.60594103509</v>
          </cell>
          <cell r="TG118">
            <v>143139.45803677279</v>
          </cell>
          <cell r="TH118">
            <v>86526.249915264343</v>
          </cell>
          <cell r="TI118">
            <v>68620.149062155848</v>
          </cell>
          <cell r="TJ118">
            <v>62373.109124781578</v>
          </cell>
          <cell r="TK118">
            <v>4399.3117831344944</v>
          </cell>
          <cell r="TL118">
            <v>1903.654155044374</v>
          </cell>
          <cell r="TM118">
            <v>1216.1264216499319</v>
          </cell>
          <cell r="TN118">
            <v>1814.8577116736881</v>
          </cell>
          <cell r="TO118">
            <v>21741.848973223641</v>
          </cell>
          <cell r="TP118">
            <v>9588.0359486005636</v>
          </cell>
          <cell r="TQ118">
            <v>6450.5054045397956</v>
          </cell>
          <cell r="TR118">
            <v>10518.676772944949</v>
          </cell>
          <cell r="TT118">
            <v>2903.6545113947132</v>
          </cell>
          <cell r="TU118">
            <v>12888.732760999999</v>
          </cell>
          <cell r="TV118">
            <v>231172.9532721068</v>
          </cell>
          <cell r="TW118">
            <v>4894.8814039915169</v>
          </cell>
          <cell r="TX118">
            <v>186521.9012664044</v>
          </cell>
          <cell r="TY118">
            <v>143104.97490909361</v>
          </cell>
          <cell r="TZ118">
            <v>88067.978363013186</v>
          </cell>
          <cell r="UA118">
            <v>68532.409220812391</v>
          </cell>
          <cell r="UB118">
            <v>63637.527816820882</v>
          </cell>
          <cell r="UC118">
            <v>4399.3117831344944</v>
          </cell>
          <cell r="UD118">
            <v>1631.87971859647</v>
          </cell>
          <cell r="UE118">
            <v>937.5304468133254</v>
          </cell>
          <cell r="UF118">
            <v>2156.2094772387709</v>
          </cell>
        </row>
        <row r="119">
          <cell r="A119" t="str">
            <v>PBR/A</v>
          </cell>
          <cell r="B119" t="str">
            <v>Petrobras</v>
          </cell>
          <cell r="C119" t="str">
            <v>Oil, Gas &amp; Petrochemicals</v>
          </cell>
          <cell r="D119" t="str">
            <v>Regis Cardoso</v>
          </cell>
          <cell r="E119">
            <v>46064</v>
          </cell>
          <cell r="F119" t="str">
            <v>Buy</v>
          </cell>
          <cell r="G119" t="b">
            <v>0</v>
          </cell>
          <cell r="H119" t="str">
            <v>USD</v>
          </cell>
          <cell r="I119">
            <v>17.399999999999999</v>
          </cell>
          <cell r="J119">
            <v>0.137405</v>
          </cell>
          <cell r="K119">
            <v>7.4050348903872021E-2</v>
          </cell>
          <cell r="L119">
            <v>0.1202910488465421</v>
          </cell>
          <cell r="M119">
            <v>83966</v>
          </cell>
          <cell r="N119">
            <v>40802</v>
          </cell>
          <cell r="O119">
            <v>37584</v>
          </cell>
          <cell r="P119">
            <v>43555</v>
          </cell>
          <cell r="R119">
            <v>19986</v>
          </cell>
          <cell r="S119">
            <v>13044.200999999999</v>
          </cell>
          <cell r="T119">
            <v>174348</v>
          </cell>
          <cell r="U119">
            <v>11161</v>
          </cell>
          <cell r="V119">
            <v>128355</v>
          </cell>
          <cell r="W119">
            <v>104536</v>
          </cell>
          <cell r="X119">
            <v>69812</v>
          </cell>
          <cell r="Y119">
            <v>58743</v>
          </cell>
          <cell r="Z119">
            <v>47582</v>
          </cell>
          <cell r="AA119">
            <v>8771</v>
          </cell>
          <cell r="AB119">
            <v>31282.1</v>
          </cell>
          <cell r="AC119">
            <v>28681</v>
          </cell>
          <cell r="AD119">
            <v>13078</v>
          </cell>
          <cell r="AE119">
            <v>124474</v>
          </cell>
          <cell r="AF119">
            <v>64988</v>
          </cell>
          <cell r="AG119">
            <v>57114</v>
          </cell>
          <cell r="AH119">
            <v>66217</v>
          </cell>
          <cell r="AJ119">
            <v>36755</v>
          </cell>
          <cell r="AK119">
            <v>13044.200999999999</v>
          </cell>
          <cell r="AL119">
            <v>187191</v>
          </cell>
          <cell r="AM119">
            <v>12333</v>
          </cell>
          <cell r="AN119">
            <v>133155</v>
          </cell>
          <cell r="AO119">
            <v>117355</v>
          </cell>
          <cell r="AP119">
            <v>69836</v>
          </cell>
          <cell r="AQ119">
            <v>53799</v>
          </cell>
          <cell r="AR119">
            <v>41466</v>
          </cell>
          <cell r="AS119">
            <v>9848</v>
          </cell>
          <cell r="AT119">
            <v>54662.100000000013</v>
          </cell>
          <cell r="AU119">
            <v>43673</v>
          </cell>
          <cell r="AV119">
            <v>37701</v>
          </cell>
          <cell r="AW119">
            <v>102409</v>
          </cell>
          <cell r="AX119">
            <v>53974</v>
          </cell>
          <cell r="AY119">
            <v>38033</v>
          </cell>
          <cell r="AZ119">
            <v>52414</v>
          </cell>
          <cell r="BB119">
            <v>24995</v>
          </cell>
          <cell r="BC119">
            <v>12940.137000000001</v>
          </cell>
          <cell r="BD119">
            <v>217067</v>
          </cell>
          <cell r="BE119">
            <v>17955</v>
          </cell>
          <cell r="BF119">
            <v>156466</v>
          </cell>
          <cell r="BG119">
            <v>138092</v>
          </cell>
          <cell r="BH119">
            <v>78975</v>
          </cell>
          <cell r="BI119">
            <v>62600</v>
          </cell>
          <cell r="BJ119">
            <v>44645</v>
          </cell>
          <cell r="BK119">
            <v>12532</v>
          </cell>
          <cell r="BL119">
            <v>27446.9</v>
          </cell>
          <cell r="BM119">
            <v>23891</v>
          </cell>
          <cell r="BN119">
            <v>19670</v>
          </cell>
          <cell r="BO119">
            <v>91416</v>
          </cell>
          <cell r="BP119">
            <v>45972</v>
          </cell>
          <cell r="BQ119">
            <v>26876</v>
          </cell>
          <cell r="BR119">
            <v>40399</v>
          </cell>
          <cell r="BT119">
            <v>7605</v>
          </cell>
          <cell r="BU119">
            <v>12888.733</v>
          </cell>
          <cell r="BV119">
            <v>181645</v>
          </cell>
          <cell r="BW119">
            <v>8116</v>
          </cell>
          <cell r="BX119">
            <v>138540</v>
          </cell>
          <cell r="BY119">
            <v>122295</v>
          </cell>
          <cell r="BZ119">
            <v>59350</v>
          </cell>
          <cell r="CA119">
            <v>60311</v>
          </cell>
          <cell r="CB119">
            <v>52195</v>
          </cell>
          <cell r="CC119">
            <v>12532</v>
          </cell>
          <cell r="CD119">
            <v>16345.5</v>
          </cell>
          <cell r="CE119">
            <v>11519</v>
          </cell>
          <cell r="CF119">
            <v>18327</v>
          </cell>
          <cell r="CG119">
            <v>88733.132074645197</v>
          </cell>
          <cell r="CH119">
            <v>42124.432737435483</v>
          </cell>
          <cell r="CI119">
            <v>27826.65044446275</v>
          </cell>
          <cell r="CJ119">
            <v>41853.405692592583</v>
          </cell>
          <cell r="CL119">
            <v>19181.050896613691</v>
          </cell>
          <cell r="CM119">
            <v>12888.732760999999</v>
          </cell>
          <cell r="CN119">
            <v>225261.3891271388</v>
          </cell>
          <cell r="CO119">
            <v>9662.0178775963268</v>
          </cell>
          <cell r="CP119">
            <v>174837.923981739</v>
          </cell>
          <cell r="CQ119">
            <v>145033.33320890789</v>
          </cell>
          <cell r="CR119">
            <v>80228.055918230908</v>
          </cell>
          <cell r="CS119">
            <v>69789.795488188101</v>
          </cell>
          <cell r="CT119">
            <v>60127.777610591773</v>
          </cell>
          <cell r="CU119">
            <v>18507</v>
          </cell>
          <cell r="CV119">
            <v>8257.5185757210093</v>
          </cell>
          <cell r="CW119">
            <v>3812.292877596336</v>
          </cell>
          <cell r="CX119">
            <v>8546.0249999999996</v>
          </cell>
          <cell r="CY119">
            <v>85380.404051639707</v>
          </cell>
          <cell r="CZ119">
            <v>37430.906325060438</v>
          </cell>
          <cell r="DA119">
            <v>25056.104114262849</v>
          </cell>
          <cell r="DB119">
            <v>41207.507803406217</v>
          </cell>
          <cell r="DD119">
            <v>11404.329949238319</v>
          </cell>
          <cell r="DE119">
            <v>12888.732760999999</v>
          </cell>
          <cell r="DF119">
            <v>231172.9532721068</v>
          </cell>
          <cell r="DG119">
            <v>4894.8814039915169</v>
          </cell>
          <cell r="DH119">
            <v>186521.9012664044</v>
          </cell>
          <cell r="DI119">
            <v>143104.97490909361</v>
          </cell>
          <cell r="DJ119">
            <v>88067.978363013186</v>
          </cell>
          <cell r="DK119">
            <v>68532.409220812391</v>
          </cell>
          <cell r="DL119">
            <v>63637.527816820882</v>
          </cell>
          <cell r="DM119">
            <v>17597.247132537981</v>
          </cell>
          <cell r="DN119">
            <v>6378.4995267565791</v>
          </cell>
          <cell r="DO119">
            <v>6625.1767383966326</v>
          </cell>
          <cell r="DP119">
            <v>8313.3132120014452</v>
          </cell>
          <cell r="DQ119">
            <v>90305.464506336866</v>
          </cell>
          <cell r="DR119">
            <v>42002.147489670533</v>
          </cell>
          <cell r="DS119">
            <v>29091.066140151212</v>
          </cell>
          <cell r="DT119">
            <v>45818.588233141323</v>
          </cell>
          <cell r="DV119">
            <v>13340.042516416381</v>
          </cell>
          <cell r="DW119">
            <v>12888.732760999999</v>
          </cell>
          <cell r="DX119">
            <v>231920.85004619721</v>
          </cell>
          <cell r="DY119">
            <v>7134.341700145259</v>
          </cell>
          <cell r="DZ119">
            <v>184641.43151076569</v>
          </cell>
          <cell r="EA119">
            <v>150334.21993402849</v>
          </cell>
          <cell r="EB119">
            <v>81586.630112168728</v>
          </cell>
          <cell r="EC119">
            <v>73695.785030430066</v>
          </cell>
          <cell r="ED119">
            <v>66561.443330284805</v>
          </cell>
          <cell r="EE119">
            <v>17597.24713253797</v>
          </cell>
          <cell r="EF119">
            <v>7543.9389075912568</v>
          </cell>
          <cell r="EG119">
            <v>8739.3831396983551</v>
          </cell>
          <cell r="EH119">
            <v>9227.3240120352184</v>
          </cell>
          <cell r="EI119">
            <v>90770.405123508186</v>
          </cell>
          <cell r="EJ119">
            <v>42292.513917018463</v>
          </cell>
          <cell r="EK119">
            <v>29276.97408981594</v>
          </cell>
          <cell r="EL119">
            <v>45950.025565213698</v>
          </cell>
          <cell r="EN119">
            <v>14715.23893151313</v>
          </cell>
          <cell r="EO119">
            <v>12888.732760999999</v>
          </cell>
          <cell r="EP119">
            <v>240705.2847468133</v>
          </cell>
          <cell r="EQ119">
            <v>7118.242003921675</v>
          </cell>
          <cell r="ER119">
            <v>193492.05095329351</v>
          </cell>
          <cell r="ES119">
            <v>154815.67370446021</v>
          </cell>
          <cell r="ET119">
            <v>85889.611042353121</v>
          </cell>
          <cell r="EU119">
            <v>76781.3333038766</v>
          </cell>
          <cell r="EV119">
            <v>69663.091299954918</v>
          </cell>
          <cell r="EW119">
            <v>17597.247132537981</v>
          </cell>
          <cell r="EX119">
            <v>8216.8405666713898</v>
          </cell>
          <cell r="EY119">
            <v>8595.635841804924</v>
          </cell>
          <cell r="EZ119">
            <v>9464.95561722821</v>
          </cell>
          <cell r="FA119">
            <v>90839.121295749646</v>
          </cell>
          <cell r="FB119">
            <v>41159.675699492</v>
          </cell>
          <cell r="FC119">
            <v>27931.63969348283</v>
          </cell>
          <cell r="FD119">
            <v>45257.54935349364</v>
          </cell>
          <cell r="FF119">
            <v>13995.36371481131</v>
          </cell>
          <cell r="FG119">
            <v>12888.732760999999</v>
          </cell>
          <cell r="FH119">
            <v>250573.7875157737</v>
          </cell>
          <cell r="FI119">
            <v>7509.0514152743899</v>
          </cell>
          <cell r="FJ119">
            <v>202470.35019591451</v>
          </cell>
          <cell r="FK119">
            <v>161208.50970108359</v>
          </cell>
          <cell r="FL119">
            <v>89365.277814690082</v>
          </cell>
          <cell r="FM119">
            <v>82089.462827283278</v>
          </cell>
          <cell r="FN119">
            <v>74580.411412008893</v>
          </cell>
          <cell r="FO119">
            <v>17079.68104040451</v>
          </cell>
          <cell r="FP119">
            <v>7358.939024670708</v>
          </cell>
          <cell r="FQ119">
            <v>7456.2433345662339</v>
          </cell>
          <cell r="FR119">
            <v>9296.3369552574059</v>
          </cell>
          <cell r="FS119">
            <v>91193.950396114698</v>
          </cell>
          <cell r="FT119">
            <v>40032.087155133719</v>
          </cell>
          <cell r="FU119">
            <v>26472.869331359761</v>
          </cell>
          <cell r="FV119">
            <v>44624.769177752591</v>
          </cell>
          <cell r="FX119">
            <v>14348.192613816949</v>
          </cell>
          <cell r="FY119">
            <v>12888.732760999999</v>
          </cell>
          <cell r="FZ119">
            <v>260313.5800399225</v>
          </cell>
          <cell r="GA119">
            <v>7781.8933978570976</v>
          </cell>
          <cell r="GB119">
            <v>211634.59605343029</v>
          </cell>
          <cell r="GC119">
            <v>168155.0214863838</v>
          </cell>
          <cell r="GD119">
            <v>92158.558553538722</v>
          </cell>
          <cell r="GE119">
            <v>88535.435793499608</v>
          </cell>
          <cell r="GF119">
            <v>80753.542395642507</v>
          </cell>
          <cell r="GG119">
            <v>17079.68104040451</v>
          </cell>
          <cell r="GH119">
            <v>7527.4499613535791</v>
          </cell>
          <cell r="GI119">
            <v>6827.2971522708012</v>
          </cell>
          <cell r="GJ119">
            <v>9459.7294859419653</v>
          </cell>
          <cell r="GK119">
            <v>27189</v>
          </cell>
          <cell r="GL119">
            <v>14410</v>
          </cell>
          <cell r="GM119">
            <v>12268</v>
          </cell>
          <cell r="GN119">
            <v>14961</v>
          </cell>
          <cell r="GP119">
            <v>8648</v>
          </cell>
          <cell r="GQ119">
            <v>13044.200999999999</v>
          </cell>
          <cell r="GR119">
            <v>210786</v>
          </cell>
          <cell r="GS119">
            <v>18536</v>
          </cell>
          <cell r="GT119">
            <v>148596</v>
          </cell>
          <cell r="GU119">
            <v>118534</v>
          </cell>
          <cell r="GV119">
            <v>92252</v>
          </cell>
          <cell r="GW119">
            <v>58554</v>
          </cell>
          <cell r="GX119">
            <v>40018</v>
          </cell>
          <cell r="GY119">
            <v>1768</v>
          </cell>
          <cell r="GZ119">
            <v>12359.1</v>
          </cell>
          <cell r="HA119">
            <v>11899.2</v>
          </cell>
          <cell r="HB119">
            <v>0</v>
          </cell>
          <cell r="HC119">
            <v>34703</v>
          </cell>
          <cell r="HD119">
            <v>19463</v>
          </cell>
          <cell r="HE119">
            <v>19557</v>
          </cell>
          <cell r="HF119">
            <v>19943</v>
          </cell>
          <cell r="HH119">
            <v>11041</v>
          </cell>
          <cell r="HI119">
            <v>13044.200999999999</v>
          </cell>
          <cell r="HJ119">
            <v>191820</v>
          </cell>
          <cell r="HK119">
            <v>19191</v>
          </cell>
          <cell r="HL119">
            <v>130673</v>
          </cell>
          <cell r="HM119">
            <v>113003</v>
          </cell>
          <cell r="HN119">
            <v>78817</v>
          </cell>
          <cell r="HO119">
            <v>53577</v>
          </cell>
          <cell r="HP119">
            <v>34386</v>
          </cell>
          <cell r="HQ119">
            <v>3073</v>
          </cell>
          <cell r="HR119">
            <v>20341.3</v>
          </cell>
          <cell r="HS119">
            <v>19880.7</v>
          </cell>
          <cell r="HT119">
            <v>12429</v>
          </cell>
          <cell r="HU119">
            <v>32411</v>
          </cell>
          <cell r="HV119">
            <v>16536</v>
          </cell>
          <cell r="HW119">
            <v>14170</v>
          </cell>
          <cell r="HX119">
            <v>17410</v>
          </cell>
          <cell r="HZ119">
            <v>8790</v>
          </cell>
          <cell r="IA119">
            <v>13044.200999999999</v>
          </cell>
          <cell r="IB119">
            <v>175262</v>
          </cell>
          <cell r="IC119">
            <v>6834</v>
          </cell>
          <cell r="ID119">
            <v>126972</v>
          </cell>
          <cell r="IE119">
            <v>106067</v>
          </cell>
          <cell r="IF119">
            <v>69195</v>
          </cell>
          <cell r="IG119">
            <v>54268</v>
          </cell>
          <cell r="IH119">
            <v>47434</v>
          </cell>
          <cell r="II119">
            <v>2131</v>
          </cell>
          <cell r="IJ119">
            <v>9983.6</v>
          </cell>
          <cell r="IK119">
            <v>9591.6</v>
          </cell>
          <cell r="IL119">
            <v>21242</v>
          </cell>
          <cell r="IM119">
            <v>30171</v>
          </cell>
          <cell r="IN119">
            <v>14579</v>
          </cell>
          <cell r="IO119">
            <v>11119</v>
          </cell>
          <cell r="IP119">
            <v>13903</v>
          </cell>
          <cell r="IR119">
            <v>8276</v>
          </cell>
          <cell r="IS119">
            <v>13044.200999999999</v>
          </cell>
          <cell r="IT119">
            <v>187191</v>
          </cell>
          <cell r="IU119">
            <v>12333</v>
          </cell>
          <cell r="IV119">
            <v>133155</v>
          </cell>
          <cell r="IW119">
            <v>117355</v>
          </cell>
          <cell r="IX119">
            <v>69836</v>
          </cell>
          <cell r="IY119">
            <v>53799</v>
          </cell>
          <cell r="IZ119">
            <v>41466</v>
          </cell>
          <cell r="JA119">
            <v>2876</v>
          </cell>
          <cell r="JB119">
            <v>11630.3</v>
          </cell>
          <cell r="JC119">
            <v>11162</v>
          </cell>
          <cell r="JD119">
            <v>4030</v>
          </cell>
          <cell r="JE119">
            <v>26771</v>
          </cell>
          <cell r="JF119">
            <v>14113</v>
          </cell>
          <cell r="JG119">
            <v>11553</v>
          </cell>
          <cell r="JH119">
            <v>13956</v>
          </cell>
          <cell r="JJ119">
            <v>7370</v>
          </cell>
          <cell r="JK119">
            <v>13044.200999999999</v>
          </cell>
          <cell r="JL119">
            <v>192617</v>
          </cell>
          <cell r="JM119">
            <v>15811</v>
          </cell>
          <cell r="JN119">
            <v>136627</v>
          </cell>
          <cell r="JO119">
            <v>113214</v>
          </cell>
          <cell r="JP119">
            <v>79404</v>
          </cell>
          <cell r="JQ119">
            <v>53349</v>
          </cell>
          <cell r="JR119">
            <v>37538</v>
          </cell>
          <cell r="JS119">
            <v>2482</v>
          </cell>
          <cell r="JT119">
            <v>8147.5</v>
          </cell>
          <cell r="JU119">
            <v>7751.3</v>
          </cell>
          <cell r="JV119">
            <v>4192</v>
          </cell>
          <cell r="JW119">
            <v>22979</v>
          </cell>
          <cell r="JX119">
            <v>11637</v>
          </cell>
          <cell r="JY119">
            <v>8478</v>
          </cell>
          <cell r="JZ119">
            <v>11436</v>
          </cell>
          <cell r="KB119">
            <v>5859</v>
          </cell>
          <cell r="KC119">
            <v>13044.200999999999</v>
          </cell>
          <cell r="KD119">
            <v>205524</v>
          </cell>
          <cell r="KE119">
            <v>15847</v>
          </cell>
          <cell r="KF119">
            <v>150019</v>
          </cell>
          <cell r="KG119">
            <v>128274</v>
          </cell>
          <cell r="KH119">
            <v>77250</v>
          </cell>
          <cell r="KI119">
            <v>57971</v>
          </cell>
          <cell r="KJ119">
            <v>42124</v>
          </cell>
          <cell r="KK119">
            <v>3100</v>
          </cell>
          <cell r="KL119">
            <v>6267.6</v>
          </cell>
          <cell r="KM119">
            <v>5926</v>
          </cell>
          <cell r="KN119">
            <v>6205</v>
          </cell>
          <cell r="KO119">
            <v>25552</v>
          </cell>
          <cell r="KP119">
            <v>13570</v>
          </cell>
          <cell r="KQ119">
            <v>9980</v>
          </cell>
          <cell r="KR119">
            <v>13551</v>
          </cell>
          <cell r="KT119">
            <v>5484</v>
          </cell>
          <cell r="KU119">
            <v>13015.466</v>
          </cell>
          <cell r="KV119">
            <v>204788</v>
          </cell>
          <cell r="KW119">
            <v>17323</v>
          </cell>
          <cell r="KX119">
            <v>147787</v>
          </cell>
          <cell r="KY119">
            <v>127407</v>
          </cell>
          <cell r="KZ119">
            <v>77381</v>
          </cell>
          <cell r="LA119">
            <v>60997</v>
          </cell>
          <cell r="LB119">
            <v>43674</v>
          </cell>
          <cell r="LC119">
            <v>3392</v>
          </cell>
          <cell r="LD119">
            <v>8006.4</v>
          </cell>
          <cell r="LE119">
            <v>7514.2999999999993</v>
          </cell>
          <cell r="LF119">
            <v>4837</v>
          </cell>
          <cell r="LG119">
            <v>27107</v>
          </cell>
          <cell r="LH119">
            <v>14654</v>
          </cell>
          <cell r="LI119">
            <v>8022</v>
          </cell>
          <cell r="LJ119">
            <v>13470</v>
          </cell>
          <cell r="LL119">
            <v>6282</v>
          </cell>
          <cell r="LM119">
            <v>12940.137000000001</v>
          </cell>
          <cell r="LN119">
            <v>217067</v>
          </cell>
          <cell r="LO119">
            <v>17955</v>
          </cell>
          <cell r="LP119">
            <v>156466</v>
          </cell>
          <cell r="LQ119">
            <v>138092</v>
          </cell>
          <cell r="LR119">
            <v>78975</v>
          </cell>
          <cell r="LS119">
            <v>62600</v>
          </cell>
          <cell r="LT119">
            <v>44645</v>
          </cell>
          <cell r="LU119">
            <v>3558</v>
          </cell>
          <cell r="LV119">
            <v>4992.2000000000007</v>
          </cell>
          <cell r="LW119">
            <v>4547.7000000000007</v>
          </cell>
          <cell r="LX119">
            <v>4436</v>
          </cell>
          <cell r="LY119">
            <v>23768</v>
          </cell>
          <cell r="LZ119">
            <v>12257</v>
          </cell>
          <cell r="MA119">
            <v>8984</v>
          </cell>
          <cell r="MB119">
            <v>12127</v>
          </cell>
          <cell r="MD119">
            <v>4805</v>
          </cell>
          <cell r="ME119">
            <v>12909.288</v>
          </cell>
          <cell r="MF119">
            <v>213623</v>
          </cell>
          <cell r="MG119">
            <v>18245</v>
          </cell>
          <cell r="MH119">
            <v>153177</v>
          </cell>
          <cell r="MI119">
            <v>131574</v>
          </cell>
          <cell r="MJ119">
            <v>82049</v>
          </cell>
          <cell r="MK119">
            <v>61838</v>
          </cell>
          <cell r="ML119">
            <v>43593</v>
          </cell>
          <cell r="MM119">
            <v>3043</v>
          </cell>
          <cell r="MN119">
            <v>5757.2000000000007</v>
          </cell>
          <cell r="MO119">
            <v>5288.9000000000005</v>
          </cell>
          <cell r="MP119">
            <v>3455</v>
          </cell>
          <cell r="MQ119">
            <v>23467</v>
          </cell>
          <cell r="MR119">
            <v>11727</v>
          </cell>
          <cell r="MS119">
            <v>6705</v>
          </cell>
          <cell r="MT119">
            <v>9627</v>
          </cell>
          <cell r="MV119">
            <v>-325</v>
          </cell>
          <cell r="MW119">
            <v>12888.733</v>
          </cell>
          <cell r="MX119">
            <v>190449</v>
          </cell>
          <cell r="MY119">
            <v>13518</v>
          </cell>
          <cell r="MZ119">
            <v>138639</v>
          </cell>
          <cell r="NA119">
            <v>122801</v>
          </cell>
          <cell r="NB119">
            <v>67648</v>
          </cell>
          <cell r="NC119">
            <v>59630</v>
          </cell>
          <cell r="ND119">
            <v>46112</v>
          </cell>
          <cell r="NE119">
            <v>3393</v>
          </cell>
          <cell r="NF119">
            <v>1411.7</v>
          </cell>
          <cell r="NG119">
            <v>924.49999999999977</v>
          </cell>
          <cell r="NH119">
            <v>2850.75</v>
          </cell>
          <cell r="NI119">
            <v>23366</v>
          </cell>
          <cell r="NJ119">
            <v>12005</v>
          </cell>
          <cell r="NK119">
            <v>8400</v>
          </cell>
          <cell r="NL119">
            <v>11480</v>
          </cell>
          <cell r="NN119">
            <v>5891</v>
          </cell>
          <cell r="NO119">
            <v>12888.733</v>
          </cell>
          <cell r="NP119">
            <v>197839</v>
          </cell>
          <cell r="NQ119">
            <v>14930</v>
          </cell>
          <cell r="NR119">
            <v>143637</v>
          </cell>
          <cell r="NS119">
            <v>125327</v>
          </cell>
          <cell r="NT119">
            <v>72512</v>
          </cell>
          <cell r="NU119">
            <v>59132</v>
          </cell>
          <cell r="NV119">
            <v>44202</v>
          </cell>
          <cell r="NW119">
            <v>4433</v>
          </cell>
          <cell r="NX119">
            <v>5874.1</v>
          </cell>
          <cell r="NY119">
            <v>5358.9000000000005</v>
          </cell>
          <cell r="NZ119">
            <v>2561.85</v>
          </cell>
          <cell r="OA119">
            <v>20815</v>
          </cell>
          <cell r="OB119">
            <v>9983</v>
          </cell>
          <cell r="OC119">
            <v>2787</v>
          </cell>
          <cell r="OD119">
            <v>7165</v>
          </cell>
          <cell r="OF119">
            <v>-2766</v>
          </cell>
          <cell r="OG119">
            <v>12888.733</v>
          </cell>
          <cell r="OH119">
            <v>181645</v>
          </cell>
          <cell r="OI119">
            <v>8116</v>
          </cell>
          <cell r="OJ119">
            <v>138540</v>
          </cell>
          <cell r="OK119">
            <v>122295</v>
          </cell>
          <cell r="OL119">
            <v>59350</v>
          </cell>
          <cell r="OM119">
            <v>60311</v>
          </cell>
          <cell r="ON119">
            <v>52195</v>
          </cell>
          <cell r="OO119">
            <v>1663</v>
          </cell>
          <cell r="OP119">
            <v>3865.9</v>
          </cell>
          <cell r="OQ119">
            <v>3303.8</v>
          </cell>
          <cell r="OR119">
            <v>3093.3</v>
          </cell>
          <cell r="OS119">
            <v>21073</v>
          </cell>
          <cell r="OT119">
            <v>10388</v>
          </cell>
          <cell r="OU119">
            <v>7276</v>
          </cell>
          <cell r="OV119">
            <v>10446</v>
          </cell>
          <cell r="OX119">
            <v>5995</v>
          </cell>
          <cell r="OY119">
            <v>12888.733</v>
          </cell>
          <cell r="OZ119">
            <v>199874</v>
          </cell>
          <cell r="PA119">
            <v>8506</v>
          </cell>
          <cell r="PB119">
            <v>154710</v>
          </cell>
          <cell r="PC119">
            <v>130633</v>
          </cell>
          <cell r="PD119">
            <v>69241</v>
          </cell>
          <cell r="PE119">
            <v>64491</v>
          </cell>
          <cell r="PF119">
            <v>55985</v>
          </cell>
          <cell r="PG119">
            <v>4066</v>
          </cell>
          <cell r="PH119">
            <v>4575.7000000000007</v>
          </cell>
          <cell r="PI119">
            <v>3970.2000000000012</v>
          </cell>
          <cell r="PJ119">
            <v>2995.2</v>
          </cell>
          <cell r="PK119">
            <v>21037</v>
          </cell>
          <cell r="PL119">
            <v>10012</v>
          </cell>
          <cell r="PM119">
            <v>5349</v>
          </cell>
          <cell r="PN119">
            <v>9242</v>
          </cell>
          <cell r="PP119">
            <v>4757</v>
          </cell>
          <cell r="PQ119">
            <v>12888.732760999999</v>
          </cell>
          <cell r="PR119">
            <v>215296</v>
          </cell>
          <cell r="PS119">
            <v>9552</v>
          </cell>
          <cell r="PT119">
            <v>166059</v>
          </cell>
          <cell r="PU119">
            <v>141668</v>
          </cell>
          <cell r="PV119">
            <v>73628</v>
          </cell>
          <cell r="PW119">
            <v>68064</v>
          </cell>
          <cell r="PX119">
            <v>58512</v>
          </cell>
          <cell r="PY119">
            <v>4431</v>
          </cell>
          <cell r="PZ119">
            <v>725.10000000000036</v>
          </cell>
          <cell r="QA119">
            <v>63.600000000000357</v>
          </cell>
          <cell r="QB119">
            <v>2029.95</v>
          </cell>
          <cell r="QC119">
            <v>23477</v>
          </cell>
          <cell r="QD119">
            <v>11217</v>
          </cell>
          <cell r="QE119">
            <v>7976</v>
          </cell>
          <cell r="QF119">
            <v>11728</v>
          </cell>
          <cell r="QH119">
            <v>6053</v>
          </cell>
          <cell r="QI119">
            <v>12888.732760999999</v>
          </cell>
          <cell r="QJ119">
            <v>227887</v>
          </cell>
          <cell r="QK119">
            <v>11711</v>
          </cell>
          <cell r="QL119">
            <v>174075</v>
          </cell>
          <cell r="QM119">
            <v>147986</v>
          </cell>
          <cell r="QN119">
            <v>79901</v>
          </cell>
          <cell r="QO119">
            <v>70711</v>
          </cell>
          <cell r="QP119">
            <v>59000</v>
          </cell>
          <cell r="QQ119">
            <v>5510</v>
          </cell>
          <cell r="QR119">
            <v>3603.7000000000012</v>
          </cell>
          <cell r="QS119">
            <v>2935.900000000001</v>
          </cell>
          <cell r="QT119">
            <v>892.35</v>
          </cell>
          <cell r="QU119">
            <v>23146.132074645178</v>
          </cell>
          <cell r="QV119">
            <v>10507.43273743548</v>
          </cell>
          <cell r="QW119">
            <v>7225.6504444627481</v>
          </cell>
          <cell r="QX119">
            <v>11106.405692592571</v>
          </cell>
          <cell r="QZ119">
            <v>2376.0508966136922</v>
          </cell>
          <cell r="RA119">
            <v>12888.732760999999</v>
          </cell>
          <cell r="RB119">
            <v>225261.3891271388</v>
          </cell>
          <cell r="RC119">
            <v>9662.0178775963268</v>
          </cell>
          <cell r="RD119">
            <v>174837.923981739</v>
          </cell>
          <cell r="RE119">
            <v>145033.33320890789</v>
          </cell>
          <cell r="RF119">
            <v>80228.055918230908</v>
          </cell>
          <cell r="RG119">
            <v>69789.795488188101</v>
          </cell>
          <cell r="RH119">
            <v>60127.777610591773</v>
          </cell>
          <cell r="RI119">
            <v>4500</v>
          </cell>
          <cell r="RJ119">
            <v>493.18689339820497</v>
          </cell>
          <cell r="RK119">
            <v>-95.27220841511496</v>
          </cell>
          <cell r="RL119">
            <v>1928.0250000000001</v>
          </cell>
          <cell r="RM119">
            <v>20879.317047668279</v>
          </cell>
          <cell r="RN119">
            <v>9046.6993045824292</v>
          </cell>
          <cell r="RO119">
            <v>5988.0540890166876</v>
          </cell>
          <cell r="RP119">
            <v>9972.9414843669911</v>
          </cell>
          <cell r="RR119">
            <v>2865.2040784236669</v>
          </cell>
          <cell r="RS119">
            <v>12888.732760999999</v>
          </cell>
          <cell r="RT119">
            <v>226320.51770805809</v>
          </cell>
          <cell r="RU119">
            <v>8262.6596183422625</v>
          </cell>
          <cell r="RV119">
            <v>178935.53518030859</v>
          </cell>
          <cell r="RW119">
            <v>143567.83765427541</v>
          </cell>
          <cell r="RX119">
            <v>82752.680053782795</v>
          </cell>
          <cell r="RY119">
            <v>69523.678810331636</v>
          </cell>
          <cell r="RZ119">
            <v>61261.01919198937</v>
          </cell>
          <cell r="SA119">
            <v>4399.3117831344944</v>
          </cell>
          <cell r="SB119">
            <v>1757.802373787873</v>
          </cell>
          <cell r="SC119">
            <v>1103.1632875198541</v>
          </cell>
          <cell r="SD119">
            <v>2294.02593826254</v>
          </cell>
          <cell r="SE119">
            <v>21065.652610211891</v>
          </cell>
          <cell r="SF119">
            <v>9170.5001127484302</v>
          </cell>
          <cell r="SG119">
            <v>6114.0508380512774</v>
          </cell>
          <cell r="SH119">
            <v>10157.8000638296</v>
          </cell>
          <cell r="SJ119">
            <v>2687.9034449558239</v>
          </cell>
          <cell r="SK119">
            <v>12888.732760999999</v>
          </cell>
          <cell r="SL119">
            <v>227519.5178335722</v>
          </cell>
          <cell r="SM119">
            <v>6966.839493414257</v>
          </cell>
          <cell r="SN119">
            <v>181298.23052323901</v>
          </cell>
          <cell r="SO119">
            <v>142929.49327408819</v>
          </cell>
          <cell r="SP119">
            <v>84590.024559484067</v>
          </cell>
          <cell r="SQ119">
            <v>69037.587825594135</v>
          </cell>
          <cell r="SR119">
            <v>62070.748332179879</v>
          </cell>
          <cell r="SS119">
            <v>4399.3117831344944</v>
          </cell>
          <cell r="ST119">
            <v>1543.719891516369</v>
          </cell>
          <cell r="SU119">
            <v>869.13774983629833</v>
          </cell>
          <cell r="SV119">
            <v>2048.220084826447</v>
          </cell>
          <cell r="SW119">
            <v>21693.585420535899</v>
          </cell>
          <cell r="SX119">
            <v>9625.6709591290164</v>
          </cell>
          <cell r="SY119">
            <v>6503.4937826550786</v>
          </cell>
          <cell r="SZ119">
            <v>10558.089482264681</v>
          </cell>
          <cell r="TB119">
            <v>2947.5679144641131</v>
          </cell>
          <cell r="TC119">
            <v>12888.732760999999</v>
          </cell>
          <cell r="TD119">
            <v>229665.70795203719</v>
          </cell>
          <cell r="TE119">
            <v>6247.0399373742721</v>
          </cell>
          <cell r="TF119">
            <v>183745.60594103509</v>
          </cell>
          <cell r="TG119">
            <v>143139.45803677279</v>
          </cell>
          <cell r="TH119">
            <v>86526.249915264343</v>
          </cell>
          <cell r="TI119">
            <v>68620.149062155848</v>
          </cell>
          <cell r="TJ119">
            <v>62373.109124781578</v>
          </cell>
          <cell r="TK119">
            <v>4399.3117831344944</v>
          </cell>
          <cell r="TL119">
            <v>1903.654155044374</v>
          </cell>
          <cell r="TM119">
            <v>1216.1264216499319</v>
          </cell>
          <cell r="TN119">
            <v>1814.8577116736881</v>
          </cell>
          <cell r="TO119">
            <v>21741.848973223641</v>
          </cell>
          <cell r="TP119">
            <v>9588.0359486005636</v>
          </cell>
          <cell r="TQ119">
            <v>6450.5054045397956</v>
          </cell>
          <cell r="TR119">
            <v>10518.676772944949</v>
          </cell>
          <cell r="TT119">
            <v>2903.6545113947132</v>
          </cell>
          <cell r="TU119">
            <v>12888.732760999999</v>
          </cell>
          <cell r="TV119">
            <v>231172.9532721068</v>
          </cell>
          <cell r="TW119">
            <v>4894.8814039915169</v>
          </cell>
          <cell r="TX119">
            <v>186521.9012664044</v>
          </cell>
          <cell r="TY119">
            <v>143104.97490909361</v>
          </cell>
          <cell r="TZ119">
            <v>88067.978363013186</v>
          </cell>
          <cell r="UA119">
            <v>68532.409220812391</v>
          </cell>
          <cell r="UB119">
            <v>63637.527816820882</v>
          </cell>
          <cell r="UC119">
            <v>4399.3117831344944</v>
          </cell>
          <cell r="UD119">
            <v>1631.87971859647</v>
          </cell>
          <cell r="UE119">
            <v>937.5304468133254</v>
          </cell>
          <cell r="UF119">
            <v>2156.2094772387709</v>
          </cell>
        </row>
        <row r="120">
          <cell r="A120" t="str">
            <v>PCAR3</v>
          </cell>
          <cell r="B120" t="str">
            <v>Pão de Açucar</v>
          </cell>
          <cell r="C120" t="str">
            <v>Retail</v>
          </cell>
          <cell r="D120" t="str">
            <v>Danniela Eiger</v>
          </cell>
          <cell r="E120">
            <v>46054</v>
          </cell>
          <cell r="F120" t="str">
            <v>Under Review</v>
          </cell>
          <cell r="G120" t="b">
            <v>0</v>
          </cell>
          <cell r="H120" t="str">
            <v>BRL</v>
          </cell>
          <cell r="I120">
            <v>4</v>
          </cell>
          <cell r="J120">
            <v>0.1764059</v>
          </cell>
          <cell r="K120">
            <v>7.9926000000000122E-2</v>
          </cell>
          <cell r="L120">
            <v>0.12816595000000011</v>
          </cell>
          <cell r="AE120">
            <v>17320.573938181551</v>
          </cell>
          <cell r="AF120">
            <v>4301.5293894861534</v>
          </cell>
          <cell r="AG120">
            <v>-564.8112235140261</v>
          </cell>
          <cell r="AH120">
            <v>462.47454357254202</v>
          </cell>
          <cell r="AI120">
            <v>897.05116126252551</v>
          </cell>
          <cell r="AJ120">
            <v>-861.20739347137942</v>
          </cell>
          <cell r="AK120">
            <v>269.39999999999998</v>
          </cell>
          <cell r="AL120">
            <v>22835.8686740132</v>
          </cell>
          <cell r="AM120">
            <v>3708.2491798832002</v>
          </cell>
          <cell r="AN120">
            <v>3827.72170744</v>
          </cell>
          <cell r="AO120">
            <v>22835.8686740132</v>
          </cell>
          <cell r="AP120">
            <v>4163.7983785010201</v>
          </cell>
          <cell r="AQ120">
            <v>5861.9948640599987</v>
          </cell>
          <cell r="AR120">
            <v>2153.745684176798</v>
          </cell>
          <cell r="AS120">
            <v>1118.269741189986</v>
          </cell>
          <cell r="AV120">
            <v>265</v>
          </cell>
          <cell r="AW120">
            <v>17793.437873294999</v>
          </cell>
          <cell r="AX120">
            <v>4697.337537093159</v>
          </cell>
          <cell r="AY120">
            <v>660.56810949522196</v>
          </cell>
          <cell r="AZ120">
            <v>1782.850397504116</v>
          </cell>
          <cell r="BA120">
            <v>1996.36501275407</v>
          </cell>
          <cell r="BB120">
            <v>70.714175372220041</v>
          </cell>
          <cell r="BC120">
            <v>490.392</v>
          </cell>
          <cell r="BD120">
            <v>22050.027386689999</v>
          </cell>
          <cell r="BE120">
            <v>3747.5252042100001</v>
          </cell>
          <cell r="BF120">
            <v>3476</v>
          </cell>
          <cell r="BG120">
            <v>22050.481792679489</v>
          </cell>
          <cell r="BH120">
            <v>4721.6921115495543</v>
          </cell>
          <cell r="BI120">
            <v>5273.9730810500014</v>
          </cell>
          <cell r="BJ120">
            <v>1526.4478768400011</v>
          </cell>
          <cell r="BK120">
            <v>852.44852829000058</v>
          </cell>
          <cell r="BN120">
            <v>112</v>
          </cell>
          <cell r="BO120">
            <v>18789.203395979999</v>
          </cell>
          <cell r="BP120">
            <v>5171.1644108697001</v>
          </cell>
          <cell r="BQ120">
            <v>-436.5520559623219</v>
          </cell>
          <cell r="BR120">
            <v>723.29913050973914</v>
          </cell>
          <cell r="BS120">
            <v>1662.5727543496989</v>
          </cell>
          <cell r="BT120">
            <v>-1664.1863755444219</v>
          </cell>
          <cell r="BU120">
            <v>490.17500000000001</v>
          </cell>
          <cell r="BV120">
            <v>19703</v>
          </cell>
          <cell r="BW120">
            <v>2646</v>
          </cell>
          <cell r="BX120">
            <v>3079</v>
          </cell>
          <cell r="BY120">
            <v>19702.79103638</v>
          </cell>
          <cell r="BZ120">
            <v>2934.7910363800002</v>
          </cell>
          <cell r="CA120">
            <v>4046</v>
          </cell>
          <cell r="CB120">
            <v>1400</v>
          </cell>
          <cell r="CC120">
            <v>703.40293363999979</v>
          </cell>
          <cell r="CF120">
            <v>0</v>
          </cell>
          <cell r="CG120">
            <v>19231.85724556772</v>
          </cell>
          <cell r="CH120">
            <v>5300.2095550090526</v>
          </cell>
          <cell r="CI120">
            <v>421.79578946827132</v>
          </cell>
          <cell r="CJ120">
            <v>1580.1698725944971</v>
          </cell>
          <cell r="CK120">
            <v>1755.063623707935</v>
          </cell>
          <cell r="CL120">
            <v>-261.30714299579301</v>
          </cell>
          <cell r="CM120">
            <v>490.392</v>
          </cell>
          <cell r="CN120">
            <v>18256.940573530741</v>
          </cell>
          <cell r="CO120">
            <v>1168.1036039295259</v>
          </cell>
          <cell r="CP120">
            <v>3071.292897087586</v>
          </cell>
          <cell r="CQ120">
            <v>18257.057852290742</v>
          </cell>
          <cell r="CR120">
            <v>2561.2050132550621</v>
          </cell>
          <cell r="CS120">
            <v>4035.2831107299999</v>
          </cell>
          <cell r="CT120">
            <v>2867.179506800474</v>
          </cell>
          <cell r="CU120">
            <v>654.4026586867144</v>
          </cell>
          <cell r="CV120">
            <v>-290.96226549275718</v>
          </cell>
          <cell r="CX120">
            <v>0</v>
          </cell>
          <cell r="CY120">
            <v>19188.525589806279</v>
          </cell>
          <cell r="CZ120">
            <v>5326.7618178240718</v>
          </cell>
          <cell r="DA120">
            <v>457.74936282536692</v>
          </cell>
          <cell r="DB120">
            <v>1647.852164938726</v>
          </cell>
          <cell r="DC120">
            <v>1794.3349200650871</v>
          </cell>
          <cell r="DD120">
            <v>-810.98474859992939</v>
          </cell>
          <cell r="DE120">
            <v>490.392</v>
          </cell>
          <cell r="DF120">
            <v>17466.322345874691</v>
          </cell>
          <cell r="DG120">
            <v>995.52977239386416</v>
          </cell>
          <cell r="DH120">
            <v>2532.4142621323872</v>
          </cell>
          <cell r="DI120">
            <v>17466.439624634699</v>
          </cell>
          <cell r="DJ120">
            <v>1750.220264655132</v>
          </cell>
          <cell r="DK120">
            <v>4035.2831107299999</v>
          </cell>
          <cell r="DL120">
            <v>3039.753338336136</v>
          </cell>
          <cell r="DM120">
            <v>72.329898093485554</v>
          </cell>
          <cell r="DN120">
            <v>769.3473027556613</v>
          </cell>
          <cell r="DP120">
            <v>0</v>
          </cell>
          <cell r="DQ120">
            <v>20220.0200303032</v>
          </cell>
          <cell r="DR120">
            <v>5653.546172106282</v>
          </cell>
          <cell r="DS120">
            <v>721.56269809264541</v>
          </cell>
          <cell r="DT120">
            <v>1955.420401972292</v>
          </cell>
          <cell r="DU120">
            <v>1907.7134659724179</v>
          </cell>
          <cell r="DV120">
            <v>-424.94723276695441</v>
          </cell>
          <cell r="DW120">
            <v>490.392</v>
          </cell>
          <cell r="DX120">
            <v>17395.184066530819</v>
          </cell>
          <cell r="DY120">
            <v>907.83363234217859</v>
          </cell>
          <cell r="DZ120">
            <v>2232.9059077317138</v>
          </cell>
          <cell r="EA120">
            <v>17395.30134529082</v>
          </cell>
          <cell r="EB120">
            <v>1325.273031888177</v>
          </cell>
          <cell r="EC120">
            <v>4035.2831107299999</v>
          </cell>
          <cell r="ED120">
            <v>3127.4494783878208</v>
          </cell>
          <cell r="EE120">
            <v>348.89540381406692</v>
          </cell>
          <cell r="EF120">
            <v>665.58425706786034</v>
          </cell>
          <cell r="EH120">
            <v>0</v>
          </cell>
          <cell r="EI120">
            <v>21211.151317942102</v>
          </cell>
          <cell r="EJ120">
            <v>5930.6678806351556</v>
          </cell>
          <cell r="EK120">
            <v>868.40912151362045</v>
          </cell>
          <cell r="EL120">
            <v>2141.536077802753</v>
          </cell>
          <cell r="EM120">
            <v>2006.6460701578819</v>
          </cell>
          <cell r="EN120">
            <v>-318.49983472756071</v>
          </cell>
          <cell r="EO120">
            <v>490.392</v>
          </cell>
          <cell r="EP120">
            <v>17442.979033610791</v>
          </cell>
          <cell r="EQ120">
            <v>843.03863209652934</v>
          </cell>
          <cell r="ER120">
            <v>2036.5488627714319</v>
          </cell>
          <cell r="ES120">
            <v>17443.096312370792</v>
          </cell>
          <cell r="ET120">
            <v>1006.773197160617</v>
          </cell>
          <cell r="EU120">
            <v>4035.2831107299999</v>
          </cell>
          <cell r="EV120">
            <v>3192.24447863347</v>
          </cell>
          <cell r="EW120">
            <v>460.45372931096489</v>
          </cell>
          <cell r="EX120">
            <v>708.41956741467084</v>
          </cell>
          <cell r="EZ120">
            <v>0</v>
          </cell>
          <cell r="FA120">
            <v>22259.545663351641</v>
          </cell>
          <cell r="FB120">
            <v>6223.8004210315139</v>
          </cell>
          <cell r="FC120">
            <v>950.61534324044351</v>
          </cell>
          <cell r="FD120">
            <v>2264.409045888523</v>
          </cell>
          <cell r="FE120">
            <v>2122.851888537944</v>
          </cell>
          <cell r="FF120">
            <v>-283.8399556557456</v>
          </cell>
          <cell r="FG120">
            <v>490.392</v>
          </cell>
          <cell r="FH120">
            <v>18057.86790581316</v>
          </cell>
          <cell r="FI120">
            <v>1204.847037069866</v>
          </cell>
          <cell r="FJ120">
            <v>1962.8327645491599</v>
          </cell>
          <cell r="FK120">
            <v>18057.985184573161</v>
          </cell>
          <cell r="FL120">
            <v>722.93324150487103</v>
          </cell>
          <cell r="FM120">
            <v>4535.2831107299999</v>
          </cell>
          <cell r="FN120">
            <v>3330.4360736601338</v>
          </cell>
          <cell r="FO120">
            <v>593.49604958501141</v>
          </cell>
          <cell r="FP120">
            <v>661.15016630386367</v>
          </cell>
          <cell r="FR120">
            <v>0</v>
          </cell>
          <cell r="FS120">
            <v>23357.22975866956</v>
          </cell>
          <cell r="FT120">
            <v>6530.7144451504828</v>
          </cell>
          <cell r="FU120">
            <v>1026.9065478671321</v>
          </cell>
          <cell r="FV120">
            <v>2382.1300776774719</v>
          </cell>
          <cell r="FW120">
            <v>2233.592317822598</v>
          </cell>
          <cell r="FX120">
            <v>-272.31297323072539</v>
          </cell>
          <cell r="FY120">
            <v>490.392</v>
          </cell>
          <cell r="FZ120">
            <v>18211.80019214088</v>
          </cell>
          <cell r="GA120">
            <v>1071.5763377356529</v>
          </cell>
          <cell r="GB120">
            <v>1907.8750032830981</v>
          </cell>
          <cell r="GC120">
            <v>18211.91747090088</v>
          </cell>
          <cell r="GD120">
            <v>450.62026827414559</v>
          </cell>
          <cell r="GE120">
            <v>4535.2831107299999</v>
          </cell>
          <cell r="GF120">
            <v>3463.706772994346</v>
          </cell>
          <cell r="GG120">
            <v>621.74199008365622</v>
          </cell>
          <cell r="GH120">
            <v>706.71514479286702</v>
          </cell>
          <cell r="GJ120">
            <v>0</v>
          </cell>
          <cell r="GK120">
            <v>3910.031142721587</v>
          </cell>
          <cell r="GL120">
            <v>1052.035890750587</v>
          </cell>
          <cell r="GM120">
            <v>-38.849292781013453</v>
          </cell>
          <cell r="GN120">
            <v>203.04732666175451</v>
          </cell>
          <cell r="GO120">
            <v>224.50672700888671</v>
          </cell>
          <cell r="GP120">
            <v>-213.18402087856839</v>
          </cell>
          <cell r="GQ120">
            <v>269.39999999999998</v>
          </cell>
          <cell r="GR120">
            <v>22719.474456923999</v>
          </cell>
          <cell r="GS120">
            <v>2103.6892534240001</v>
          </cell>
          <cell r="GT120">
            <v>1582.66572275</v>
          </cell>
          <cell r="GU120">
            <v>22719.47445692401</v>
          </cell>
          <cell r="GV120">
            <v>5436.8215982005077</v>
          </cell>
          <cell r="GW120">
            <v>6910.3126511199998</v>
          </cell>
          <cell r="GX120">
            <v>4806.6233976959993</v>
          </cell>
          <cell r="GY120">
            <v>238.88589129999599</v>
          </cell>
          <cell r="HB120">
            <v>35</v>
          </cell>
          <cell r="HC120">
            <v>4188.0296949200238</v>
          </cell>
          <cell r="HD120">
            <v>1115.1020103520141</v>
          </cell>
          <cell r="HE120">
            <v>-52.661654061973188</v>
          </cell>
          <cell r="HF120">
            <v>190.0308263066018</v>
          </cell>
          <cell r="HG120">
            <v>239.31571368482869</v>
          </cell>
          <cell r="HH120">
            <v>-330.74410191458219</v>
          </cell>
          <cell r="HI120">
            <v>269.39999999999998</v>
          </cell>
          <cell r="HJ120">
            <v>23203.491424704</v>
          </cell>
          <cell r="HK120">
            <v>2302.662924104</v>
          </cell>
          <cell r="HL120">
            <v>1600.4155639200001</v>
          </cell>
          <cell r="HM120">
            <v>23202.646574064001</v>
          </cell>
          <cell r="HN120">
            <v>5573.9570898104994</v>
          </cell>
          <cell r="HO120">
            <v>6862.0179754099991</v>
          </cell>
          <cell r="HP120">
            <v>4559.355051305999</v>
          </cell>
          <cell r="HQ120">
            <v>229.28806605000139</v>
          </cell>
          <cell r="HT120">
            <v>138</v>
          </cell>
          <cell r="HU120">
            <v>4322.6991985699906</v>
          </cell>
          <cell r="HV120">
            <v>1027.64690018786</v>
          </cell>
          <cell r="HW120">
            <v>-123.12248127569001</v>
          </cell>
          <cell r="HX120">
            <v>147.899971309535</v>
          </cell>
          <cell r="HY120">
            <v>196.73447976199819</v>
          </cell>
          <cell r="HZ120">
            <v>-354.10572784168397</v>
          </cell>
          <cell r="IA120">
            <v>269.39999999999998</v>
          </cell>
          <cell r="IB120">
            <v>21424.5855026432</v>
          </cell>
          <cell r="IC120">
            <v>2446.3047920931999</v>
          </cell>
          <cell r="ID120">
            <v>1925.41667564</v>
          </cell>
          <cell r="IE120">
            <v>21424.5855026432</v>
          </cell>
          <cell r="IF120">
            <v>5221.1899536937999</v>
          </cell>
          <cell r="IG120">
            <v>6010.3347789900008</v>
          </cell>
          <cell r="IH120">
            <v>3564.0299868968009</v>
          </cell>
          <cell r="II120">
            <v>331.26156565999969</v>
          </cell>
          <cell r="IL120">
            <v>123</v>
          </cell>
          <cell r="IM120">
            <v>4899.8139019699511</v>
          </cell>
          <cell r="IN120">
            <v>1106.7445881956919</v>
          </cell>
          <cell r="IO120">
            <v>-350.17779539535007</v>
          </cell>
          <cell r="IP120">
            <v>-78.503580705350203</v>
          </cell>
          <cell r="IQ120">
            <v>236.49424080681209</v>
          </cell>
          <cell r="IR120">
            <v>36.826457163454563</v>
          </cell>
          <cell r="IS120">
            <v>269.39999999999998</v>
          </cell>
          <cell r="IT120">
            <v>22835.8686740132</v>
          </cell>
          <cell r="IU120">
            <v>3708.2491798832002</v>
          </cell>
          <cell r="IV120">
            <v>3827.72170744</v>
          </cell>
          <cell r="IW120">
            <v>22835.8686740132</v>
          </cell>
          <cell r="IX120">
            <v>4163.7983785010201</v>
          </cell>
          <cell r="IY120">
            <v>5861.9948640599987</v>
          </cell>
          <cell r="IZ120">
            <v>2153.745684176798</v>
          </cell>
          <cell r="JA120">
            <v>318.83421817998868</v>
          </cell>
          <cell r="JD120">
            <v>-31</v>
          </cell>
          <cell r="JE120">
            <v>4157.0974494900001</v>
          </cell>
          <cell r="JF120">
            <v>1067.6769123530601</v>
          </cell>
          <cell r="JG120">
            <v>-109.7749718680634</v>
          </cell>
          <cell r="JH120">
            <v>166.2170657604286</v>
          </cell>
          <cell r="JI120">
            <v>217.3661770530598</v>
          </cell>
          <cell r="JJ120">
            <v>-319.31699143811443</v>
          </cell>
          <cell r="JK120">
            <v>490.392</v>
          </cell>
          <cell r="JL120">
            <v>43457.006971198098</v>
          </cell>
          <cell r="JM120">
            <v>3516.3553563532</v>
          </cell>
          <cell r="JN120">
            <v>3848.91051139</v>
          </cell>
          <cell r="JO120">
            <v>43457.006971198112</v>
          </cell>
          <cell r="JP120">
            <v>13669.52131336592</v>
          </cell>
          <cell r="JQ120">
            <v>6559.68650815</v>
          </cell>
          <cell r="JR120">
            <v>3043.3311517968</v>
          </cell>
          <cell r="JS120">
            <v>262.94757397999939</v>
          </cell>
          <cell r="JV120">
            <v>28</v>
          </cell>
          <cell r="JW120">
            <v>4380.966362144999</v>
          </cell>
          <cell r="JX120">
            <v>1151.238087285355</v>
          </cell>
          <cell r="JY120">
            <v>-53.509251045173869</v>
          </cell>
          <cell r="JZ120">
            <v>227.06576964654101</v>
          </cell>
          <cell r="KA120">
            <v>251.81655184094041</v>
          </cell>
          <cell r="KB120">
            <v>-324.08368406173417</v>
          </cell>
          <cell r="KC120">
            <v>490.392</v>
          </cell>
          <cell r="KD120">
            <v>44397.62812858</v>
          </cell>
          <cell r="KE120">
            <v>3217</v>
          </cell>
          <cell r="KF120">
            <v>3674</v>
          </cell>
          <cell r="KG120">
            <v>44397.628128580007</v>
          </cell>
          <cell r="KH120">
            <v>13718.84026197309</v>
          </cell>
          <cell r="KI120">
            <v>6160.6919057100004</v>
          </cell>
          <cell r="KJ120">
            <v>2943.6919057099999</v>
          </cell>
          <cell r="KK120">
            <v>100.50095431000121</v>
          </cell>
          <cell r="KN120">
            <v>56</v>
          </cell>
          <cell r="KO120">
            <v>4371.3375810800007</v>
          </cell>
          <cell r="KP120">
            <v>1161.0669360158479</v>
          </cell>
          <cell r="KQ120">
            <v>-5.2068249424164614</v>
          </cell>
          <cell r="KR120">
            <v>277.79039085137453</v>
          </cell>
          <cell r="KS120">
            <v>325.94438417117209</v>
          </cell>
          <cell r="KT120">
            <v>-9.378058894071728E-4</v>
          </cell>
          <cell r="KU120">
            <v>490.392</v>
          </cell>
          <cell r="KV120">
            <v>22685</v>
          </cell>
          <cell r="KW120">
            <v>3739</v>
          </cell>
          <cell r="KX120">
            <v>3475</v>
          </cell>
          <cell r="KY120">
            <v>22685</v>
          </cell>
          <cell r="KZ120">
            <v>5019</v>
          </cell>
          <cell r="LA120">
            <v>6051</v>
          </cell>
          <cell r="LB120">
            <v>2312</v>
          </cell>
          <cell r="LC120">
            <v>284</v>
          </cell>
          <cell r="LF120">
            <v>28</v>
          </cell>
          <cell r="LG120">
            <v>4884.0364805799991</v>
          </cell>
          <cell r="LH120">
            <v>1317.355601438898</v>
          </cell>
          <cell r="LI120">
            <v>25.059157350876379</v>
          </cell>
          <cell r="LJ120">
            <v>307.7771712457731</v>
          </cell>
          <cell r="LK120">
            <v>397.23789968889798</v>
          </cell>
          <cell r="LL120">
            <v>-89.884211322041253</v>
          </cell>
          <cell r="LM120">
            <v>490.392</v>
          </cell>
          <cell r="LN120">
            <v>22050.027386689999</v>
          </cell>
          <cell r="LO120">
            <v>3747.5252042100001</v>
          </cell>
          <cell r="LP120">
            <v>3476</v>
          </cell>
          <cell r="LQ120">
            <v>22050.481792679489</v>
          </cell>
          <cell r="LR120">
            <v>4721.6921115495543</v>
          </cell>
          <cell r="LS120">
            <v>5273.9730810500014</v>
          </cell>
          <cell r="LT120">
            <v>1526.4478768400011</v>
          </cell>
          <cell r="LU120">
            <v>205</v>
          </cell>
          <cell r="LX120">
            <v>0</v>
          </cell>
          <cell r="LY120">
            <v>4586</v>
          </cell>
          <cell r="LZ120">
            <v>1245</v>
          </cell>
          <cell r="MA120">
            <v>-119</v>
          </cell>
          <cell r="MB120">
            <v>166</v>
          </cell>
          <cell r="MC120">
            <v>371</v>
          </cell>
          <cell r="MD120">
            <v>-406</v>
          </cell>
          <cell r="ME120">
            <v>490.392</v>
          </cell>
          <cell r="MF120">
            <v>20862.550758990001</v>
          </cell>
          <cell r="MG120">
            <v>2849.3823892999999</v>
          </cell>
          <cell r="MH120">
            <v>3114</v>
          </cell>
          <cell r="MI120">
            <v>20863</v>
          </cell>
          <cell r="MJ120">
            <v>4667</v>
          </cell>
          <cell r="MK120">
            <v>4552</v>
          </cell>
          <cell r="ML120">
            <v>1702.6176106999999</v>
          </cell>
          <cell r="MM120">
            <v>157</v>
          </cell>
          <cell r="MP120">
            <v>0</v>
          </cell>
          <cell r="MQ120">
            <v>4489.4146407900107</v>
          </cell>
          <cell r="MR120">
            <v>1264.8463306587109</v>
          </cell>
          <cell r="MS120">
            <v>51.062021046341897</v>
          </cell>
          <cell r="MT120">
            <v>341.09219134506492</v>
          </cell>
          <cell r="MU120">
            <v>395.63232475871081</v>
          </cell>
          <cell r="MV120">
            <v>-270.8832064595141</v>
          </cell>
          <cell r="MW120">
            <v>490.392</v>
          </cell>
          <cell r="MX120">
            <v>20041.437525400001</v>
          </cell>
          <cell r="MY120">
            <v>2457.4986614700001</v>
          </cell>
          <cell r="MZ120">
            <v>3093</v>
          </cell>
          <cell r="NA120">
            <v>20041.7857124</v>
          </cell>
          <cell r="NB120">
            <v>4338.7857123999956</v>
          </cell>
          <cell r="NC120">
            <v>4227</v>
          </cell>
          <cell r="ND120">
            <v>1769.5013385300001</v>
          </cell>
          <cell r="NE120">
            <v>171.4172009599998</v>
          </cell>
          <cell r="NH120">
            <v>0</v>
          </cell>
          <cell r="NI120">
            <v>4493.7887551899876</v>
          </cell>
          <cell r="NJ120">
            <v>1244.318080210988</v>
          </cell>
          <cell r="NK120">
            <v>52.979974223004767</v>
          </cell>
          <cell r="NL120">
            <v>347.20693916467371</v>
          </cell>
          <cell r="NM120">
            <v>398.94042959098829</v>
          </cell>
          <cell r="NN120">
            <v>-251.70911785323921</v>
          </cell>
          <cell r="NO120">
            <v>490.392</v>
          </cell>
          <cell r="NP120">
            <v>19674.096360889998</v>
          </cell>
          <cell r="NQ120">
            <v>2303.8802079799998</v>
          </cell>
          <cell r="NR120">
            <v>3090</v>
          </cell>
          <cell r="NS120">
            <v>19673.89604362</v>
          </cell>
          <cell r="NT120">
            <v>4033.5220496100028</v>
          </cell>
          <cell r="NU120">
            <v>4316.2115201899996</v>
          </cell>
          <cell r="NV120">
            <v>2012.3313122100001</v>
          </cell>
          <cell r="NW120">
            <v>196.98573268000001</v>
          </cell>
          <cell r="NZ120">
            <v>0</v>
          </cell>
          <cell r="OA120">
            <v>5220</v>
          </cell>
          <cell r="OB120">
            <v>1417</v>
          </cell>
          <cell r="OC120">
            <v>-421.59405123166903</v>
          </cell>
          <cell r="OD120">
            <v>-131.00000000000011</v>
          </cell>
          <cell r="OE120">
            <v>497</v>
          </cell>
          <cell r="OF120">
            <v>-735.59405123166903</v>
          </cell>
          <cell r="OG120">
            <v>490.392</v>
          </cell>
          <cell r="OH120">
            <v>19703</v>
          </cell>
          <cell r="OI120">
            <v>2646</v>
          </cell>
          <cell r="OJ120">
            <v>3079</v>
          </cell>
          <cell r="OK120">
            <v>19702.79103638</v>
          </cell>
          <cell r="OL120">
            <v>2934.7910363800002</v>
          </cell>
          <cell r="OM120">
            <v>4046</v>
          </cell>
          <cell r="ON120">
            <v>1400</v>
          </cell>
          <cell r="OO120">
            <v>178</v>
          </cell>
          <cell r="OR120">
            <v>0</v>
          </cell>
          <cell r="OS120">
            <v>4767</v>
          </cell>
          <cell r="OT120">
            <v>1315</v>
          </cell>
          <cell r="OU120">
            <v>40</v>
          </cell>
          <cell r="OV120">
            <v>324</v>
          </cell>
          <cell r="OW120">
            <v>409</v>
          </cell>
          <cell r="OX120">
            <v>-91</v>
          </cell>
          <cell r="OY120">
            <v>490.286</v>
          </cell>
          <cell r="OZ120">
            <v>19371.17134597</v>
          </cell>
          <cell r="PA120">
            <v>2177.1475398799998</v>
          </cell>
          <cell r="PB120">
            <v>3078</v>
          </cell>
          <cell r="PC120">
            <v>19371.582811320011</v>
          </cell>
          <cell r="PD120">
            <v>2774.3361083800069</v>
          </cell>
          <cell r="PE120">
            <v>4562.0854470200002</v>
          </cell>
          <cell r="PF120">
            <v>2384.9379071399999</v>
          </cell>
          <cell r="PG120">
            <v>193</v>
          </cell>
          <cell r="PJ120">
            <v>0</v>
          </cell>
          <cell r="PK120">
            <v>4675.8491579119991</v>
          </cell>
          <cell r="PL120">
            <v>1279.700816093399</v>
          </cell>
          <cell r="PM120">
            <v>138.29379951607419</v>
          </cell>
          <cell r="PN120">
            <v>429.86770450283518</v>
          </cell>
          <cell r="PO120">
            <v>419.82055687339817</v>
          </cell>
          <cell r="PP120">
            <v>-173.9057484591238</v>
          </cell>
          <cell r="PQ120">
            <v>490.286</v>
          </cell>
          <cell r="PR120">
            <v>18363.000954989999</v>
          </cell>
          <cell r="PS120">
            <v>1784.9494721000001</v>
          </cell>
          <cell r="PT120">
            <v>3068</v>
          </cell>
          <cell r="PU120">
            <v>18363.00001277</v>
          </cell>
          <cell r="PV120">
            <v>2563.9998905699949</v>
          </cell>
          <cell r="PW120">
            <v>4412.1078199000003</v>
          </cell>
          <cell r="PX120">
            <v>2627.1583477999998</v>
          </cell>
          <cell r="PY120">
            <v>164.36298977000001</v>
          </cell>
          <cell r="QB120">
            <v>0</v>
          </cell>
          <cell r="QC120">
            <v>4555.9718221400008</v>
          </cell>
          <cell r="QD120">
            <v>1258.804785895401</v>
          </cell>
          <cell r="QE120">
            <v>47.265985587351217</v>
          </cell>
          <cell r="QF120">
            <v>336.02962408735129</v>
          </cell>
          <cell r="QG120">
            <v>412.42185963540089</v>
          </cell>
          <cell r="QH120">
            <v>145.0314126582762</v>
          </cell>
          <cell r="QI120">
            <v>490.392</v>
          </cell>
          <cell r="QJ120">
            <v>18147.574867259998</v>
          </cell>
          <cell r="QK120">
            <v>1367.94294962</v>
          </cell>
          <cell r="QL120">
            <v>3085</v>
          </cell>
          <cell r="QM120">
            <v>18147.692146019999</v>
          </cell>
          <cell r="QN120">
            <v>2702.6378204500029</v>
          </cell>
          <cell r="QO120">
            <v>4035.2831107299999</v>
          </cell>
          <cell r="QP120">
            <v>2667.3401611099998</v>
          </cell>
          <cell r="QQ120">
            <v>159.44993165</v>
          </cell>
          <cell r="QT120">
            <v>0</v>
          </cell>
          <cell r="QU120">
            <v>5233.0362655157242</v>
          </cell>
          <cell r="QV120">
            <v>1446.7039530202569</v>
          </cell>
          <cell r="QW120">
            <v>196.23600436485069</v>
          </cell>
          <cell r="QX120">
            <v>490.27254400431542</v>
          </cell>
          <cell r="QY120">
            <v>513.8212071991361</v>
          </cell>
          <cell r="QZ120">
            <v>-141.43280719494041</v>
          </cell>
          <cell r="RA120">
            <v>490.392</v>
          </cell>
          <cell r="RB120">
            <v>18256.940573530741</v>
          </cell>
          <cell r="RC120">
            <v>1168.1036039295259</v>
          </cell>
          <cell r="RD120">
            <v>3071.292897087586</v>
          </cell>
          <cell r="RE120">
            <v>18257.057852290742</v>
          </cell>
          <cell r="RF120">
            <v>2561.2050132550621</v>
          </cell>
          <cell r="RG120">
            <v>4035.2831107299999</v>
          </cell>
          <cell r="RH120">
            <v>2867.179506800474</v>
          </cell>
          <cell r="RI120">
            <v>137.58973726671439</v>
          </cell>
          <cell r="RL120">
            <v>0</v>
          </cell>
          <cell r="RM120">
            <v>4578.6136427833098</v>
          </cell>
          <cell r="RN120">
            <v>1272.189939737854</v>
          </cell>
          <cell r="RO120">
            <v>1.1580952366973629</v>
          </cell>
          <cell r="RP120">
            <v>296.47867519622088</v>
          </cell>
          <cell r="RQ120">
            <v>388.05094805188702</v>
          </cell>
          <cell r="RR120">
            <v>-322.12029755756771</v>
          </cell>
          <cell r="RS120">
            <v>490.392</v>
          </cell>
          <cell r="RT120">
            <v>17816.49943096393</v>
          </cell>
          <cell r="RU120">
            <v>1069.446251831929</v>
          </cell>
          <cell r="RV120">
            <v>2999.324910004093</v>
          </cell>
          <cell r="RW120">
            <v>17816.61670972393</v>
          </cell>
          <cell r="RX120">
            <v>2239.0847156974951</v>
          </cell>
          <cell r="RY120">
            <v>4035.2831107299999</v>
          </cell>
          <cell r="RZ120">
            <v>2965.8368588980711</v>
          </cell>
          <cell r="SA120">
            <v>79.530111243557258</v>
          </cell>
          <cell r="SD120">
            <v>0</v>
          </cell>
          <cell r="SE120">
            <v>4661.1596211193364</v>
          </cell>
          <cell r="SF120">
            <v>1285.0028576092279</v>
          </cell>
          <cell r="SG120">
            <v>117.3609561900723</v>
          </cell>
          <cell r="SH120">
            <v>411.7633604420418</v>
          </cell>
          <cell r="SI120">
            <v>449.05263741099691</v>
          </cell>
          <cell r="SJ120">
            <v>-198.98996184925099</v>
          </cell>
          <cell r="SK120">
            <v>490.392</v>
          </cell>
          <cell r="SL120">
            <v>17371.414869572269</v>
          </cell>
          <cell r="SM120">
            <v>1139.4188905364581</v>
          </cell>
          <cell r="SN120">
            <v>2670.187216403096</v>
          </cell>
          <cell r="SO120">
            <v>17371.53214833227</v>
          </cell>
          <cell r="SP120">
            <v>2040.094753848243</v>
          </cell>
          <cell r="SQ120">
            <v>4035.2831107299999</v>
          </cell>
          <cell r="SR120">
            <v>2895.8642201935422</v>
          </cell>
          <cell r="SS120">
            <v>-179.19781279506699</v>
          </cell>
          <cell r="SV120">
            <v>0</v>
          </cell>
          <cell r="SW120">
            <v>4552.5987001329122</v>
          </cell>
          <cell r="SX120">
            <v>1266.977997258067</v>
          </cell>
          <cell r="SY120">
            <v>87.020930577630224</v>
          </cell>
          <cell r="SZ120">
            <v>385.21614543633598</v>
          </cell>
          <cell r="TA120">
            <v>392.04504348653518</v>
          </cell>
          <cell r="TB120">
            <v>-223.84810482893789</v>
          </cell>
          <cell r="TC120">
            <v>490.392</v>
          </cell>
          <cell r="TD120">
            <v>17267.800236780779</v>
          </cell>
          <cell r="TE120">
            <v>1079.5808219382479</v>
          </cell>
          <cell r="TF120">
            <v>2595.0711587992009</v>
          </cell>
          <cell r="TG120">
            <v>17267.917515540779</v>
          </cell>
          <cell r="TH120">
            <v>1816.2466490193051</v>
          </cell>
          <cell r="TI120">
            <v>4035.2831107299999</v>
          </cell>
          <cell r="TJ120">
            <v>2955.7022887917519</v>
          </cell>
          <cell r="TK120">
            <v>79.218786840800362</v>
          </cell>
          <cell r="TN120">
            <v>0</v>
          </cell>
          <cell r="TO120">
            <v>5396.1536257707239</v>
          </cell>
          <cell r="TP120">
            <v>1502.5910232189231</v>
          </cell>
          <cell r="TQ120">
            <v>252.20938082096609</v>
          </cell>
          <cell r="TR120">
            <v>554.39398386412665</v>
          </cell>
          <cell r="TS120">
            <v>565.18629111566827</v>
          </cell>
          <cell r="TT120">
            <v>-66.02638436417385</v>
          </cell>
          <cell r="TU120">
            <v>490.392</v>
          </cell>
          <cell r="TV120">
            <v>17466.322345874691</v>
          </cell>
          <cell r="TW120">
            <v>995.52977239386416</v>
          </cell>
          <cell r="TX120">
            <v>2532.4142621323872</v>
          </cell>
          <cell r="TY120">
            <v>17466.439624634699</v>
          </cell>
          <cell r="TZ120">
            <v>1750.220264655132</v>
          </cell>
          <cell r="UA120">
            <v>4035.2831107299999</v>
          </cell>
          <cell r="UB120">
            <v>3039.753338336136</v>
          </cell>
          <cell r="UC120">
            <v>92.778812804194885</v>
          </cell>
          <cell r="UF120">
            <v>0</v>
          </cell>
          <cell r="UG120">
            <v>-750</v>
          </cell>
          <cell r="UH120">
            <v>-1009</v>
          </cell>
          <cell r="UI120">
            <v>-1240</v>
          </cell>
          <cell r="UJ120">
            <v>-1276.668811559791</v>
          </cell>
          <cell r="UK120">
            <v>-1268.7341114252961</v>
          </cell>
          <cell r="UL120">
            <v>-1146.5099308596</v>
          </cell>
          <cell r="UM120">
            <v>-1186.9089562411809</v>
          </cell>
          <cell r="UN120">
            <v>-1234.4552988961891</v>
          </cell>
          <cell r="UO120">
            <v>-1299.2195210978571</v>
          </cell>
          <cell r="UP120">
            <v>-303</v>
          </cell>
          <cell r="UQ120">
            <v>-372</v>
          </cell>
          <cell r="UR120">
            <v>-312</v>
          </cell>
          <cell r="US120">
            <v>237</v>
          </cell>
          <cell r="UT120">
            <v>-332</v>
          </cell>
          <cell r="UU120">
            <v>-338</v>
          </cell>
          <cell r="UV120">
            <v>-170</v>
          </cell>
          <cell r="UW120">
            <v>-169</v>
          </cell>
          <cell r="UX120">
            <v>-297</v>
          </cell>
          <cell r="UY120">
            <v>-319</v>
          </cell>
          <cell r="UZ120">
            <v>-311</v>
          </cell>
          <cell r="VA120">
            <v>-313</v>
          </cell>
          <cell r="VB120">
            <v>-318</v>
          </cell>
          <cell r="VC120">
            <v>-304</v>
          </cell>
          <cell r="VD120">
            <v>-317</v>
          </cell>
          <cell r="VE120">
            <v>-337.66881155979121</v>
          </cell>
          <cell r="VY120">
            <v>-323.27839279426507</v>
          </cell>
          <cell r="VZ120">
            <v>-316.35091803932329</v>
          </cell>
          <cell r="WA120">
            <v>-310.86903540656817</v>
          </cell>
          <cell r="WB120">
            <v>-318.23576518513988</v>
          </cell>
        </row>
        <row r="121">
          <cell r="A121" t="str">
            <v>PETR3</v>
          </cell>
          <cell r="B121" t="str">
            <v>Petrobras</v>
          </cell>
          <cell r="C121" t="str">
            <v>Oil, Gas &amp; Petrochemicals</v>
          </cell>
          <cell r="D121" t="str">
            <v>Regis Cardoso</v>
          </cell>
          <cell r="E121">
            <v>46064</v>
          </cell>
          <cell r="F121" t="str">
            <v>Buy</v>
          </cell>
          <cell r="G121" t="b">
            <v>0</v>
          </cell>
          <cell r="H121" t="str">
            <v>USD</v>
          </cell>
          <cell r="I121">
            <v>47</v>
          </cell>
          <cell r="J121">
            <v>0.137405</v>
          </cell>
          <cell r="K121">
            <v>7.4050348903872021E-2</v>
          </cell>
          <cell r="L121">
            <v>0.1202910488465421</v>
          </cell>
          <cell r="M121">
            <v>83966</v>
          </cell>
          <cell r="N121">
            <v>40802</v>
          </cell>
          <cell r="O121">
            <v>37584</v>
          </cell>
          <cell r="P121">
            <v>43555</v>
          </cell>
          <cell r="R121">
            <v>19986</v>
          </cell>
          <cell r="S121">
            <v>13044.200999999999</v>
          </cell>
          <cell r="T121">
            <v>174348</v>
          </cell>
          <cell r="U121">
            <v>11161</v>
          </cell>
          <cell r="V121">
            <v>128355</v>
          </cell>
          <cell r="W121">
            <v>104536</v>
          </cell>
          <cell r="X121">
            <v>69812</v>
          </cell>
          <cell r="Y121">
            <v>58743</v>
          </cell>
          <cell r="Z121">
            <v>47582</v>
          </cell>
          <cell r="AA121">
            <v>8771</v>
          </cell>
          <cell r="AB121">
            <v>31282.1</v>
          </cell>
          <cell r="AC121">
            <v>28681</v>
          </cell>
          <cell r="AD121">
            <v>13078</v>
          </cell>
          <cell r="AE121">
            <v>124474</v>
          </cell>
          <cell r="AF121">
            <v>64988</v>
          </cell>
          <cell r="AG121">
            <v>57114</v>
          </cell>
          <cell r="AH121">
            <v>66217</v>
          </cell>
          <cell r="AJ121">
            <v>36755</v>
          </cell>
          <cell r="AK121">
            <v>13044.200999999999</v>
          </cell>
          <cell r="AL121">
            <v>187191</v>
          </cell>
          <cell r="AM121">
            <v>12333</v>
          </cell>
          <cell r="AN121">
            <v>133155</v>
          </cell>
          <cell r="AO121">
            <v>117355</v>
          </cell>
          <cell r="AP121">
            <v>69836</v>
          </cell>
          <cell r="AQ121">
            <v>53799</v>
          </cell>
          <cell r="AR121">
            <v>41466</v>
          </cell>
          <cell r="AS121">
            <v>9848</v>
          </cell>
          <cell r="AT121">
            <v>54662.100000000013</v>
          </cell>
          <cell r="AU121">
            <v>43673</v>
          </cell>
          <cell r="AV121">
            <v>37701</v>
          </cell>
          <cell r="AW121">
            <v>102409</v>
          </cell>
          <cell r="AX121">
            <v>53974</v>
          </cell>
          <cell r="AY121">
            <v>38033</v>
          </cell>
          <cell r="AZ121">
            <v>52414</v>
          </cell>
          <cell r="BB121">
            <v>24995</v>
          </cell>
          <cell r="BC121">
            <v>12940.137000000001</v>
          </cell>
          <cell r="BD121">
            <v>217067</v>
          </cell>
          <cell r="BE121">
            <v>17955</v>
          </cell>
          <cell r="BF121">
            <v>156466</v>
          </cell>
          <cell r="BG121">
            <v>138092</v>
          </cell>
          <cell r="BH121">
            <v>78975</v>
          </cell>
          <cell r="BI121">
            <v>62600</v>
          </cell>
          <cell r="BJ121">
            <v>44645</v>
          </cell>
          <cell r="BK121">
            <v>12532</v>
          </cell>
          <cell r="BL121">
            <v>27446.9</v>
          </cell>
          <cell r="BM121">
            <v>23891</v>
          </cell>
          <cell r="BN121">
            <v>19670</v>
          </cell>
          <cell r="BO121">
            <v>91416</v>
          </cell>
          <cell r="BP121">
            <v>45972</v>
          </cell>
          <cell r="BQ121">
            <v>26876</v>
          </cell>
          <cell r="BR121">
            <v>40399</v>
          </cell>
          <cell r="BT121">
            <v>7605</v>
          </cell>
          <cell r="BU121">
            <v>12888.733</v>
          </cell>
          <cell r="BV121">
            <v>181645</v>
          </cell>
          <cell r="BW121">
            <v>8116</v>
          </cell>
          <cell r="BX121">
            <v>138540</v>
          </cell>
          <cell r="BY121">
            <v>122295</v>
          </cell>
          <cell r="BZ121">
            <v>59350</v>
          </cell>
          <cell r="CA121">
            <v>60311</v>
          </cell>
          <cell r="CB121">
            <v>52195</v>
          </cell>
          <cell r="CC121">
            <v>12532</v>
          </cell>
          <cell r="CD121">
            <v>16345.5</v>
          </cell>
          <cell r="CE121">
            <v>11519</v>
          </cell>
          <cell r="CF121">
            <v>18327</v>
          </cell>
          <cell r="CG121">
            <v>88733.132074645197</v>
          </cell>
          <cell r="CH121">
            <v>42124.432737435483</v>
          </cell>
          <cell r="CI121">
            <v>27826.65044446275</v>
          </cell>
          <cell r="CJ121">
            <v>41853.405692592583</v>
          </cell>
          <cell r="CL121">
            <v>19181.050896613691</v>
          </cell>
          <cell r="CM121">
            <v>12888.732760999999</v>
          </cell>
          <cell r="CN121">
            <v>225261.3891271388</v>
          </cell>
          <cell r="CO121">
            <v>9662.0178775963268</v>
          </cell>
          <cell r="CP121">
            <v>174837.923981739</v>
          </cell>
          <cell r="CQ121">
            <v>145033.33320890789</v>
          </cell>
          <cell r="CR121">
            <v>80228.055918230908</v>
          </cell>
          <cell r="CS121">
            <v>69789.795488188101</v>
          </cell>
          <cell r="CT121">
            <v>60127.777610591773</v>
          </cell>
          <cell r="CU121">
            <v>18507</v>
          </cell>
          <cell r="CV121">
            <v>8257.5185757210093</v>
          </cell>
          <cell r="CW121">
            <v>3812.292877596336</v>
          </cell>
          <cell r="CX121">
            <v>8546.0249999999996</v>
          </cell>
          <cell r="CY121">
            <v>85380.404051639707</v>
          </cell>
          <cell r="CZ121">
            <v>37430.906325060438</v>
          </cell>
          <cell r="DA121">
            <v>25056.104114262849</v>
          </cell>
          <cell r="DB121">
            <v>41207.507803406217</v>
          </cell>
          <cell r="DD121">
            <v>11404.329949238319</v>
          </cell>
          <cell r="DE121">
            <v>12888.732760999999</v>
          </cell>
          <cell r="DF121">
            <v>231172.9532721068</v>
          </cell>
          <cell r="DG121">
            <v>4894.8814039915169</v>
          </cell>
          <cell r="DH121">
            <v>186521.9012664044</v>
          </cell>
          <cell r="DI121">
            <v>143104.97490909361</v>
          </cell>
          <cell r="DJ121">
            <v>88067.978363013186</v>
          </cell>
          <cell r="DK121">
            <v>68532.409220812391</v>
          </cell>
          <cell r="DL121">
            <v>63637.527816820882</v>
          </cell>
          <cell r="DM121">
            <v>17597.247132537981</v>
          </cell>
          <cell r="DN121">
            <v>6378.4995267565791</v>
          </cell>
          <cell r="DO121">
            <v>6625.1767383966326</v>
          </cell>
          <cell r="DP121">
            <v>8313.3132120014452</v>
          </cell>
          <cell r="DQ121">
            <v>90305.464506336866</v>
          </cell>
          <cell r="DR121">
            <v>42002.147489670533</v>
          </cell>
          <cell r="DS121">
            <v>29091.066140151212</v>
          </cell>
          <cell r="DT121">
            <v>45818.588233141323</v>
          </cell>
          <cell r="DV121">
            <v>13340.042516416381</v>
          </cell>
          <cell r="DW121">
            <v>12888.732760999999</v>
          </cell>
          <cell r="DX121">
            <v>231920.85004619721</v>
          </cell>
          <cell r="DY121">
            <v>7134.341700145259</v>
          </cell>
          <cell r="DZ121">
            <v>184641.43151076569</v>
          </cell>
          <cell r="EA121">
            <v>150334.21993402849</v>
          </cell>
          <cell r="EB121">
            <v>81586.630112168728</v>
          </cell>
          <cell r="EC121">
            <v>73695.785030430066</v>
          </cell>
          <cell r="ED121">
            <v>66561.443330284805</v>
          </cell>
          <cell r="EE121">
            <v>17597.24713253797</v>
          </cell>
          <cell r="EF121">
            <v>7543.9389075912568</v>
          </cell>
          <cell r="EG121">
            <v>8739.3831396983551</v>
          </cell>
          <cell r="EH121">
            <v>9227.3240120352184</v>
          </cell>
          <cell r="EI121">
            <v>90770.405123508186</v>
          </cell>
          <cell r="EJ121">
            <v>42292.513917018463</v>
          </cell>
          <cell r="EK121">
            <v>29276.97408981594</v>
          </cell>
          <cell r="EL121">
            <v>45950.025565213698</v>
          </cell>
          <cell r="EN121">
            <v>14715.23893151313</v>
          </cell>
          <cell r="EO121">
            <v>12888.732760999999</v>
          </cell>
          <cell r="EP121">
            <v>240705.2847468133</v>
          </cell>
          <cell r="EQ121">
            <v>7118.242003921675</v>
          </cell>
          <cell r="ER121">
            <v>193492.05095329351</v>
          </cell>
          <cell r="ES121">
            <v>154815.67370446021</v>
          </cell>
          <cell r="ET121">
            <v>85889.611042353121</v>
          </cell>
          <cell r="EU121">
            <v>76781.3333038766</v>
          </cell>
          <cell r="EV121">
            <v>69663.091299954918</v>
          </cell>
          <cell r="EW121">
            <v>17597.247132537981</v>
          </cell>
          <cell r="EX121">
            <v>8216.8405666713898</v>
          </cell>
          <cell r="EY121">
            <v>8595.635841804924</v>
          </cell>
          <cell r="EZ121">
            <v>9464.95561722821</v>
          </cell>
          <cell r="FA121">
            <v>90839.121295749646</v>
          </cell>
          <cell r="FB121">
            <v>41159.675699492</v>
          </cell>
          <cell r="FC121">
            <v>27931.63969348283</v>
          </cell>
          <cell r="FD121">
            <v>45257.54935349364</v>
          </cell>
          <cell r="FF121">
            <v>13995.36371481131</v>
          </cell>
          <cell r="FG121">
            <v>12888.732760999999</v>
          </cell>
          <cell r="FH121">
            <v>250573.7875157737</v>
          </cell>
          <cell r="FI121">
            <v>7509.0514152743899</v>
          </cell>
          <cell r="FJ121">
            <v>202470.35019591451</v>
          </cell>
          <cell r="FK121">
            <v>161208.50970108359</v>
          </cell>
          <cell r="FL121">
            <v>89365.277814690082</v>
          </cell>
          <cell r="FM121">
            <v>82089.462827283278</v>
          </cell>
          <cell r="FN121">
            <v>74580.411412008893</v>
          </cell>
          <cell r="FO121">
            <v>17079.68104040451</v>
          </cell>
          <cell r="FP121">
            <v>7358.939024670708</v>
          </cell>
          <cell r="FQ121">
            <v>7456.2433345662339</v>
          </cell>
          <cell r="FR121">
            <v>9296.3369552574059</v>
          </cell>
          <cell r="FS121">
            <v>91193.950396114698</v>
          </cell>
          <cell r="FT121">
            <v>40032.087155133719</v>
          </cell>
          <cell r="FU121">
            <v>26472.869331359761</v>
          </cell>
          <cell r="FV121">
            <v>44624.769177752591</v>
          </cell>
          <cell r="FX121">
            <v>14348.192613816949</v>
          </cell>
          <cell r="FY121">
            <v>12888.732760999999</v>
          </cell>
          <cell r="FZ121">
            <v>260313.5800399225</v>
          </cell>
          <cell r="GA121">
            <v>7781.8933978570976</v>
          </cell>
          <cell r="GB121">
            <v>211634.59605343029</v>
          </cell>
          <cell r="GC121">
            <v>168155.0214863838</v>
          </cell>
          <cell r="GD121">
            <v>92158.558553538722</v>
          </cell>
          <cell r="GE121">
            <v>88535.435793499608</v>
          </cell>
          <cell r="GF121">
            <v>80753.542395642507</v>
          </cell>
          <cell r="GG121">
            <v>17079.68104040451</v>
          </cell>
          <cell r="GH121">
            <v>7527.4499613535791</v>
          </cell>
          <cell r="GI121">
            <v>6827.2971522708012</v>
          </cell>
          <cell r="GJ121">
            <v>9459.7294859419653</v>
          </cell>
          <cell r="GK121">
            <v>27189</v>
          </cell>
          <cell r="GL121">
            <v>14410</v>
          </cell>
          <cell r="GM121">
            <v>12268</v>
          </cell>
          <cell r="GN121">
            <v>14961</v>
          </cell>
          <cell r="GP121">
            <v>8648</v>
          </cell>
          <cell r="GQ121">
            <v>13044.200999999999</v>
          </cell>
          <cell r="GR121">
            <v>210786</v>
          </cell>
          <cell r="GS121">
            <v>18536</v>
          </cell>
          <cell r="GT121">
            <v>148596</v>
          </cell>
          <cell r="GU121">
            <v>118534</v>
          </cell>
          <cell r="GV121">
            <v>92252</v>
          </cell>
          <cell r="GW121">
            <v>58554</v>
          </cell>
          <cell r="GX121">
            <v>40018</v>
          </cell>
          <cell r="GY121">
            <v>1768</v>
          </cell>
          <cell r="GZ121">
            <v>12359.1</v>
          </cell>
          <cell r="HA121">
            <v>11899.2</v>
          </cell>
          <cell r="HB121">
            <v>0</v>
          </cell>
          <cell r="HC121">
            <v>34703</v>
          </cell>
          <cell r="HD121">
            <v>19463</v>
          </cell>
          <cell r="HE121">
            <v>19557</v>
          </cell>
          <cell r="HF121">
            <v>19943</v>
          </cell>
          <cell r="HH121">
            <v>11041</v>
          </cell>
          <cell r="HI121">
            <v>13044.200999999999</v>
          </cell>
          <cell r="HJ121">
            <v>191820</v>
          </cell>
          <cell r="HK121">
            <v>19191</v>
          </cell>
          <cell r="HL121">
            <v>130673</v>
          </cell>
          <cell r="HM121">
            <v>113003</v>
          </cell>
          <cell r="HN121">
            <v>78817</v>
          </cell>
          <cell r="HO121">
            <v>53577</v>
          </cell>
          <cell r="HP121">
            <v>34386</v>
          </cell>
          <cell r="HQ121">
            <v>3073</v>
          </cell>
          <cell r="HR121">
            <v>20341.3</v>
          </cell>
          <cell r="HS121">
            <v>19880.7</v>
          </cell>
          <cell r="HT121">
            <v>12429</v>
          </cell>
          <cell r="HU121">
            <v>32411</v>
          </cell>
          <cell r="HV121">
            <v>16536</v>
          </cell>
          <cell r="HW121">
            <v>14170</v>
          </cell>
          <cell r="HX121">
            <v>17410</v>
          </cell>
          <cell r="HZ121">
            <v>8790</v>
          </cell>
          <cell r="IA121">
            <v>13044.200999999999</v>
          </cell>
          <cell r="IB121">
            <v>175262</v>
          </cell>
          <cell r="IC121">
            <v>6834</v>
          </cell>
          <cell r="ID121">
            <v>126972</v>
          </cell>
          <cell r="IE121">
            <v>106067</v>
          </cell>
          <cell r="IF121">
            <v>69195</v>
          </cell>
          <cell r="IG121">
            <v>54268</v>
          </cell>
          <cell r="IH121">
            <v>47434</v>
          </cell>
          <cell r="II121">
            <v>2131</v>
          </cell>
          <cell r="IJ121">
            <v>9983.6</v>
          </cell>
          <cell r="IK121">
            <v>9591.6</v>
          </cell>
          <cell r="IL121">
            <v>21242</v>
          </cell>
          <cell r="IM121">
            <v>30171</v>
          </cell>
          <cell r="IN121">
            <v>14579</v>
          </cell>
          <cell r="IO121">
            <v>11119</v>
          </cell>
          <cell r="IP121">
            <v>13903</v>
          </cell>
          <cell r="IR121">
            <v>8276</v>
          </cell>
          <cell r="IS121">
            <v>13044.200999999999</v>
          </cell>
          <cell r="IT121">
            <v>187191</v>
          </cell>
          <cell r="IU121">
            <v>12333</v>
          </cell>
          <cell r="IV121">
            <v>133155</v>
          </cell>
          <cell r="IW121">
            <v>117355</v>
          </cell>
          <cell r="IX121">
            <v>69836</v>
          </cell>
          <cell r="IY121">
            <v>53799</v>
          </cell>
          <cell r="IZ121">
            <v>41466</v>
          </cell>
          <cell r="JA121">
            <v>2876</v>
          </cell>
          <cell r="JB121">
            <v>11630.3</v>
          </cell>
          <cell r="JC121">
            <v>11162</v>
          </cell>
          <cell r="JD121">
            <v>4030</v>
          </cell>
          <cell r="JE121">
            <v>26771</v>
          </cell>
          <cell r="JF121">
            <v>14113</v>
          </cell>
          <cell r="JG121">
            <v>11553</v>
          </cell>
          <cell r="JH121">
            <v>13956</v>
          </cell>
          <cell r="JJ121">
            <v>7370</v>
          </cell>
          <cell r="JK121">
            <v>13044.200999999999</v>
          </cell>
          <cell r="JL121">
            <v>192617</v>
          </cell>
          <cell r="JM121">
            <v>15811</v>
          </cell>
          <cell r="JN121">
            <v>136627</v>
          </cell>
          <cell r="JO121">
            <v>113214</v>
          </cell>
          <cell r="JP121">
            <v>79404</v>
          </cell>
          <cell r="JQ121">
            <v>53349</v>
          </cell>
          <cell r="JR121">
            <v>37538</v>
          </cell>
          <cell r="JS121">
            <v>2482</v>
          </cell>
          <cell r="JT121">
            <v>8147.5</v>
          </cell>
          <cell r="JU121">
            <v>7751.3</v>
          </cell>
          <cell r="JV121">
            <v>4192</v>
          </cell>
          <cell r="JW121">
            <v>22979</v>
          </cell>
          <cell r="JX121">
            <v>11637</v>
          </cell>
          <cell r="JY121">
            <v>8478</v>
          </cell>
          <cell r="JZ121">
            <v>11436</v>
          </cell>
          <cell r="KB121">
            <v>5859</v>
          </cell>
          <cell r="KC121">
            <v>13044.200999999999</v>
          </cell>
          <cell r="KD121">
            <v>205524</v>
          </cell>
          <cell r="KE121">
            <v>15847</v>
          </cell>
          <cell r="KF121">
            <v>150019</v>
          </cell>
          <cell r="KG121">
            <v>128274</v>
          </cell>
          <cell r="KH121">
            <v>77250</v>
          </cell>
          <cell r="KI121">
            <v>57971</v>
          </cell>
          <cell r="KJ121">
            <v>42124</v>
          </cell>
          <cell r="KK121">
            <v>3100</v>
          </cell>
          <cell r="KL121">
            <v>6267.6</v>
          </cell>
          <cell r="KM121">
            <v>5926</v>
          </cell>
          <cell r="KN121">
            <v>6205</v>
          </cell>
          <cell r="KO121">
            <v>25552</v>
          </cell>
          <cell r="KP121">
            <v>13570</v>
          </cell>
          <cell r="KQ121">
            <v>9980</v>
          </cell>
          <cell r="KR121">
            <v>13551</v>
          </cell>
          <cell r="KT121">
            <v>5484</v>
          </cell>
          <cell r="KU121">
            <v>13015.466</v>
          </cell>
          <cell r="KV121">
            <v>204788</v>
          </cell>
          <cell r="KW121">
            <v>17323</v>
          </cell>
          <cell r="KX121">
            <v>147787</v>
          </cell>
          <cell r="KY121">
            <v>127407</v>
          </cell>
          <cell r="KZ121">
            <v>77381</v>
          </cell>
          <cell r="LA121">
            <v>60997</v>
          </cell>
          <cell r="LB121">
            <v>43674</v>
          </cell>
          <cell r="LC121">
            <v>3392</v>
          </cell>
          <cell r="LD121">
            <v>8006.4</v>
          </cell>
          <cell r="LE121">
            <v>7514.2999999999993</v>
          </cell>
          <cell r="LF121">
            <v>4837</v>
          </cell>
          <cell r="LG121">
            <v>27107</v>
          </cell>
          <cell r="LH121">
            <v>14654</v>
          </cell>
          <cell r="LI121">
            <v>8022</v>
          </cell>
          <cell r="LJ121">
            <v>13470</v>
          </cell>
          <cell r="LL121">
            <v>6282</v>
          </cell>
          <cell r="LM121">
            <v>12940.137000000001</v>
          </cell>
          <cell r="LN121">
            <v>217067</v>
          </cell>
          <cell r="LO121">
            <v>17955</v>
          </cell>
          <cell r="LP121">
            <v>156466</v>
          </cell>
          <cell r="LQ121">
            <v>138092</v>
          </cell>
          <cell r="LR121">
            <v>78975</v>
          </cell>
          <cell r="LS121">
            <v>62600</v>
          </cell>
          <cell r="LT121">
            <v>44645</v>
          </cell>
          <cell r="LU121">
            <v>3558</v>
          </cell>
          <cell r="LV121">
            <v>4992.2000000000007</v>
          </cell>
          <cell r="LW121">
            <v>4547.7000000000007</v>
          </cell>
          <cell r="LX121">
            <v>4436</v>
          </cell>
          <cell r="LY121">
            <v>23768</v>
          </cell>
          <cell r="LZ121">
            <v>12257</v>
          </cell>
          <cell r="MA121">
            <v>8984</v>
          </cell>
          <cell r="MB121">
            <v>12127</v>
          </cell>
          <cell r="MD121">
            <v>4805</v>
          </cell>
          <cell r="ME121">
            <v>12909.288</v>
          </cell>
          <cell r="MF121">
            <v>213623</v>
          </cell>
          <cell r="MG121">
            <v>18245</v>
          </cell>
          <cell r="MH121">
            <v>153177</v>
          </cell>
          <cell r="MI121">
            <v>131574</v>
          </cell>
          <cell r="MJ121">
            <v>82049</v>
          </cell>
          <cell r="MK121">
            <v>61838</v>
          </cell>
          <cell r="ML121">
            <v>43593</v>
          </cell>
          <cell r="MM121">
            <v>3043</v>
          </cell>
          <cell r="MN121">
            <v>5757.2000000000007</v>
          </cell>
          <cell r="MO121">
            <v>5288.9000000000005</v>
          </cell>
          <cell r="MP121">
            <v>3455</v>
          </cell>
          <cell r="MQ121">
            <v>23467</v>
          </cell>
          <cell r="MR121">
            <v>11727</v>
          </cell>
          <cell r="MS121">
            <v>6705</v>
          </cell>
          <cell r="MT121">
            <v>9627</v>
          </cell>
          <cell r="MV121">
            <v>-325</v>
          </cell>
          <cell r="MW121">
            <v>12888.733</v>
          </cell>
          <cell r="MX121">
            <v>190449</v>
          </cell>
          <cell r="MY121">
            <v>13518</v>
          </cell>
          <cell r="MZ121">
            <v>138639</v>
          </cell>
          <cell r="NA121">
            <v>122801</v>
          </cell>
          <cell r="NB121">
            <v>67648</v>
          </cell>
          <cell r="NC121">
            <v>59630</v>
          </cell>
          <cell r="ND121">
            <v>46112</v>
          </cell>
          <cell r="NE121">
            <v>3393</v>
          </cell>
          <cell r="NF121">
            <v>1411.7</v>
          </cell>
          <cell r="NG121">
            <v>924.49999999999977</v>
          </cell>
          <cell r="NH121">
            <v>2850.75</v>
          </cell>
          <cell r="NI121">
            <v>23366</v>
          </cell>
          <cell r="NJ121">
            <v>12005</v>
          </cell>
          <cell r="NK121">
            <v>8400</v>
          </cell>
          <cell r="NL121">
            <v>11480</v>
          </cell>
          <cell r="NN121">
            <v>5891</v>
          </cell>
          <cell r="NO121">
            <v>12888.733</v>
          </cell>
          <cell r="NP121">
            <v>197839</v>
          </cell>
          <cell r="NQ121">
            <v>14930</v>
          </cell>
          <cell r="NR121">
            <v>143637</v>
          </cell>
          <cell r="NS121">
            <v>125327</v>
          </cell>
          <cell r="NT121">
            <v>72512</v>
          </cell>
          <cell r="NU121">
            <v>59132</v>
          </cell>
          <cell r="NV121">
            <v>44202</v>
          </cell>
          <cell r="NW121">
            <v>4433</v>
          </cell>
          <cell r="NX121">
            <v>5874.1</v>
          </cell>
          <cell r="NY121">
            <v>5358.9000000000005</v>
          </cell>
          <cell r="NZ121">
            <v>2561.85</v>
          </cell>
          <cell r="OA121">
            <v>20815</v>
          </cell>
          <cell r="OB121">
            <v>9983</v>
          </cell>
          <cell r="OC121">
            <v>2787</v>
          </cell>
          <cell r="OD121">
            <v>7165</v>
          </cell>
          <cell r="OF121">
            <v>-2766</v>
          </cell>
          <cell r="OG121">
            <v>12888.733</v>
          </cell>
          <cell r="OH121">
            <v>181645</v>
          </cell>
          <cell r="OI121">
            <v>8116</v>
          </cell>
          <cell r="OJ121">
            <v>138540</v>
          </cell>
          <cell r="OK121">
            <v>122295</v>
          </cell>
          <cell r="OL121">
            <v>59350</v>
          </cell>
          <cell r="OM121">
            <v>60311</v>
          </cell>
          <cell r="ON121">
            <v>52195</v>
          </cell>
          <cell r="OO121">
            <v>1663</v>
          </cell>
          <cell r="OP121">
            <v>3865.9</v>
          </cell>
          <cell r="OQ121">
            <v>3303.8</v>
          </cell>
          <cell r="OR121">
            <v>3093.3</v>
          </cell>
          <cell r="OS121">
            <v>21073</v>
          </cell>
          <cell r="OT121">
            <v>10388</v>
          </cell>
          <cell r="OU121">
            <v>7276</v>
          </cell>
          <cell r="OV121">
            <v>10446</v>
          </cell>
          <cell r="OX121">
            <v>5995</v>
          </cell>
          <cell r="OY121">
            <v>12888.733</v>
          </cell>
          <cell r="OZ121">
            <v>199874</v>
          </cell>
          <cell r="PA121">
            <v>8506</v>
          </cell>
          <cell r="PB121">
            <v>154710</v>
          </cell>
          <cell r="PC121">
            <v>130633</v>
          </cell>
          <cell r="PD121">
            <v>69241</v>
          </cell>
          <cell r="PE121">
            <v>64491</v>
          </cell>
          <cell r="PF121">
            <v>55985</v>
          </cell>
          <cell r="PG121">
            <v>4066</v>
          </cell>
          <cell r="PH121">
            <v>4575.7000000000007</v>
          </cell>
          <cell r="PI121">
            <v>3970.2000000000012</v>
          </cell>
          <cell r="PJ121">
            <v>2995.2</v>
          </cell>
          <cell r="PK121">
            <v>21037</v>
          </cell>
          <cell r="PL121">
            <v>10012</v>
          </cell>
          <cell r="PM121">
            <v>5349</v>
          </cell>
          <cell r="PN121">
            <v>9242</v>
          </cell>
          <cell r="PP121">
            <v>4757</v>
          </cell>
          <cell r="PQ121">
            <v>12888.732760999999</v>
          </cell>
          <cell r="PR121">
            <v>215296</v>
          </cell>
          <cell r="PS121">
            <v>9552</v>
          </cell>
          <cell r="PT121">
            <v>166059</v>
          </cell>
          <cell r="PU121">
            <v>141668</v>
          </cell>
          <cell r="PV121">
            <v>73628</v>
          </cell>
          <cell r="PW121">
            <v>68064</v>
          </cell>
          <cell r="PX121">
            <v>58512</v>
          </cell>
          <cell r="PY121">
            <v>4431</v>
          </cell>
          <cell r="PZ121">
            <v>725.10000000000036</v>
          </cell>
          <cell r="QA121">
            <v>63.600000000000357</v>
          </cell>
          <cell r="QB121">
            <v>2029.95</v>
          </cell>
          <cell r="QC121">
            <v>23477</v>
          </cell>
          <cell r="QD121">
            <v>11217</v>
          </cell>
          <cell r="QE121">
            <v>7976</v>
          </cell>
          <cell r="QF121">
            <v>11728</v>
          </cell>
          <cell r="QH121">
            <v>6053</v>
          </cell>
          <cell r="QI121">
            <v>12888.732760999999</v>
          </cell>
          <cell r="QJ121">
            <v>227887</v>
          </cell>
          <cell r="QK121">
            <v>11711</v>
          </cell>
          <cell r="QL121">
            <v>174075</v>
          </cell>
          <cell r="QM121">
            <v>147986</v>
          </cell>
          <cell r="QN121">
            <v>79901</v>
          </cell>
          <cell r="QO121">
            <v>70711</v>
          </cell>
          <cell r="QP121">
            <v>59000</v>
          </cell>
          <cell r="QQ121">
            <v>5510</v>
          </cell>
          <cell r="QR121">
            <v>3603.7000000000012</v>
          </cell>
          <cell r="QS121">
            <v>2935.900000000001</v>
          </cell>
          <cell r="QT121">
            <v>892.35</v>
          </cell>
          <cell r="QU121">
            <v>23146.132074645178</v>
          </cell>
          <cell r="QV121">
            <v>10507.43273743548</v>
          </cell>
          <cell r="QW121">
            <v>7225.6504444627481</v>
          </cell>
          <cell r="QX121">
            <v>11106.405692592571</v>
          </cell>
          <cell r="QZ121">
            <v>2376.0508966136922</v>
          </cell>
          <cell r="RA121">
            <v>12888.732760999999</v>
          </cell>
          <cell r="RB121">
            <v>225261.3891271388</v>
          </cell>
          <cell r="RC121">
            <v>9662.0178775963268</v>
          </cell>
          <cell r="RD121">
            <v>174837.923981739</v>
          </cell>
          <cell r="RE121">
            <v>145033.33320890789</v>
          </cell>
          <cell r="RF121">
            <v>80228.055918230908</v>
          </cell>
          <cell r="RG121">
            <v>69789.795488188101</v>
          </cell>
          <cell r="RH121">
            <v>60127.777610591773</v>
          </cell>
          <cell r="RI121">
            <v>4500</v>
          </cell>
          <cell r="RJ121">
            <v>493.18689339820497</v>
          </cell>
          <cell r="RK121">
            <v>-95.27220841511496</v>
          </cell>
          <cell r="RL121">
            <v>1928.0250000000001</v>
          </cell>
          <cell r="RM121">
            <v>20879.317047668279</v>
          </cell>
          <cell r="RN121">
            <v>9046.6993045824292</v>
          </cell>
          <cell r="RO121">
            <v>5988.0540890166876</v>
          </cell>
          <cell r="RP121">
            <v>9972.9414843669911</v>
          </cell>
          <cell r="RR121">
            <v>2865.2040784236669</v>
          </cell>
          <cell r="RS121">
            <v>12888.732760999999</v>
          </cell>
          <cell r="RT121">
            <v>226320.51770805809</v>
          </cell>
          <cell r="RU121">
            <v>8262.6596183422625</v>
          </cell>
          <cell r="RV121">
            <v>178935.53518030859</v>
          </cell>
          <cell r="RW121">
            <v>143567.83765427541</v>
          </cell>
          <cell r="RX121">
            <v>82752.680053782795</v>
          </cell>
          <cell r="RY121">
            <v>69523.678810331636</v>
          </cell>
          <cell r="RZ121">
            <v>61261.01919198937</v>
          </cell>
          <cell r="SA121">
            <v>4399.3117831344944</v>
          </cell>
          <cell r="SB121">
            <v>1757.802373787873</v>
          </cell>
          <cell r="SC121">
            <v>1103.1632875198541</v>
          </cell>
          <cell r="SD121">
            <v>2294.02593826254</v>
          </cell>
          <cell r="SE121">
            <v>21065.652610211891</v>
          </cell>
          <cell r="SF121">
            <v>9170.5001127484302</v>
          </cell>
          <cell r="SG121">
            <v>6114.0508380512774</v>
          </cell>
          <cell r="SH121">
            <v>10157.8000638296</v>
          </cell>
          <cell r="SJ121">
            <v>2687.9034449558239</v>
          </cell>
          <cell r="SK121">
            <v>12888.732760999999</v>
          </cell>
          <cell r="SL121">
            <v>227519.5178335722</v>
          </cell>
          <cell r="SM121">
            <v>6966.839493414257</v>
          </cell>
          <cell r="SN121">
            <v>181298.23052323901</v>
          </cell>
          <cell r="SO121">
            <v>142929.49327408819</v>
          </cell>
          <cell r="SP121">
            <v>84590.024559484067</v>
          </cell>
          <cell r="SQ121">
            <v>69037.587825594135</v>
          </cell>
          <cell r="SR121">
            <v>62070.748332179879</v>
          </cell>
          <cell r="SS121">
            <v>4399.3117831344944</v>
          </cell>
          <cell r="ST121">
            <v>1543.719891516369</v>
          </cell>
          <cell r="SU121">
            <v>869.13774983629833</v>
          </cell>
          <cell r="SV121">
            <v>2048.220084826447</v>
          </cell>
          <cell r="SW121">
            <v>21693.585420535899</v>
          </cell>
          <cell r="SX121">
            <v>9625.6709591290164</v>
          </cell>
          <cell r="SY121">
            <v>6503.4937826550786</v>
          </cell>
          <cell r="SZ121">
            <v>10558.089482264681</v>
          </cell>
          <cell r="TB121">
            <v>2947.5679144641131</v>
          </cell>
          <cell r="TC121">
            <v>12888.732760999999</v>
          </cell>
          <cell r="TD121">
            <v>229665.70795203719</v>
          </cell>
          <cell r="TE121">
            <v>6247.0399373742721</v>
          </cell>
          <cell r="TF121">
            <v>183745.60594103509</v>
          </cell>
          <cell r="TG121">
            <v>143139.45803677279</v>
          </cell>
          <cell r="TH121">
            <v>86526.249915264343</v>
          </cell>
          <cell r="TI121">
            <v>68620.149062155848</v>
          </cell>
          <cell r="TJ121">
            <v>62373.109124781578</v>
          </cell>
          <cell r="TK121">
            <v>4399.3117831344944</v>
          </cell>
          <cell r="TL121">
            <v>1903.654155044374</v>
          </cell>
          <cell r="TM121">
            <v>1216.1264216499319</v>
          </cell>
          <cell r="TN121">
            <v>1814.8577116736881</v>
          </cell>
          <cell r="TO121">
            <v>21741.848973223641</v>
          </cell>
          <cell r="TP121">
            <v>9588.0359486005636</v>
          </cell>
          <cell r="TQ121">
            <v>6450.5054045397956</v>
          </cell>
          <cell r="TR121">
            <v>10518.676772944949</v>
          </cell>
          <cell r="TT121">
            <v>2903.6545113947132</v>
          </cell>
          <cell r="TU121">
            <v>12888.732760999999</v>
          </cell>
          <cell r="TV121">
            <v>231172.9532721068</v>
          </cell>
          <cell r="TW121">
            <v>4894.8814039915169</v>
          </cell>
          <cell r="TX121">
            <v>186521.9012664044</v>
          </cell>
          <cell r="TY121">
            <v>143104.97490909361</v>
          </cell>
          <cell r="TZ121">
            <v>88067.978363013186</v>
          </cell>
          <cell r="UA121">
            <v>68532.409220812391</v>
          </cell>
          <cell r="UB121">
            <v>63637.527816820882</v>
          </cell>
          <cell r="UC121">
            <v>4399.3117831344944</v>
          </cell>
          <cell r="UD121">
            <v>1631.87971859647</v>
          </cell>
          <cell r="UE121">
            <v>937.5304468133254</v>
          </cell>
          <cell r="UF121">
            <v>2156.2094772387709</v>
          </cell>
        </row>
        <row r="122">
          <cell r="A122" t="str">
            <v>PETR4</v>
          </cell>
          <cell r="B122" t="str">
            <v>Petrobras</v>
          </cell>
          <cell r="C122" t="str">
            <v>Oil, Gas &amp; Petrochemicals</v>
          </cell>
          <cell r="D122" t="str">
            <v>Regis Cardoso</v>
          </cell>
          <cell r="E122">
            <v>46064</v>
          </cell>
          <cell r="F122" t="str">
            <v>Buy</v>
          </cell>
          <cell r="G122" t="b">
            <v>0</v>
          </cell>
          <cell r="H122" t="str">
            <v>USD</v>
          </cell>
          <cell r="I122">
            <v>47</v>
          </cell>
          <cell r="J122">
            <v>0.137405</v>
          </cell>
          <cell r="K122">
            <v>7.4050348903872021E-2</v>
          </cell>
          <cell r="L122">
            <v>0.1202910488465421</v>
          </cell>
          <cell r="M122">
            <v>83966</v>
          </cell>
          <cell r="N122">
            <v>40802</v>
          </cell>
          <cell r="O122">
            <v>37584</v>
          </cell>
          <cell r="P122">
            <v>43555</v>
          </cell>
          <cell r="R122">
            <v>19986</v>
          </cell>
          <cell r="S122">
            <v>13044.200999999999</v>
          </cell>
          <cell r="T122">
            <v>174348</v>
          </cell>
          <cell r="U122">
            <v>11161</v>
          </cell>
          <cell r="V122">
            <v>128355</v>
          </cell>
          <cell r="W122">
            <v>104536</v>
          </cell>
          <cell r="X122">
            <v>69812</v>
          </cell>
          <cell r="Y122">
            <v>58743</v>
          </cell>
          <cell r="Z122">
            <v>47582</v>
          </cell>
          <cell r="AA122">
            <v>8771</v>
          </cell>
          <cell r="AB122">
            <v>31282.1</v>
          </cell>
          <cell r="AC122">
            <v>28681</v>
          </cell>
          <cell r="AD122">
            <v>13078</v>
          </cell>
          <cell r="AE122">
            <v>124474</v>
          </cell>
          <cell r="AF122">
            <v>64988</v>
          </cell>
          <cell r="AG122">
            <v>57114</v>
          </cell>
          <cell r="AH122">
            <v>66217</v>
          </cell>
          <cell r="AJ122">
            <v>36755</v>
          </cell>
          <cell r="AK122">
            <v>13044.200999999999</v>
          </cell>
          <cell r="AL122">
            <v>187191</v>
          </cell>
          <cell r="AM122">
            <v>12333</v>
          </cell>
          <cell r="AN122">
            <v>133155</v>
          </cell>
          <cell r="AO122">
            <v>117355</v>
          </cell>
          <cell r="AP122">
            <v>69836</v>
          </cell>
          <cell r="AQ122">
            <v>53799</v>
          </cell>
          <cell r="AR122">
            <v>41466</v>
          </cell>
          <cell r="AS122">
            <v>9848</v>
          </cell>
          <cell r="AT122">
            <v>54662.100000000013</v>
          </cell>
          <cell r="AU122">
            <v>43673</v>
          </cell>
          <cell r="AV122">
            <v>37701</v>
          </cell>
          <cell r="AW122">
            <v>102409</v>
          </cell>
          <cell r="AX122">
            <v>53974</v>
          </cell>
          <cell r="AY122">
            <v>38033</v>
          </cell>
          <cell r="AZ122">
            <v>52414</v>
          </cell>
          <cell r="BB122">
            <v>24995</v>
          </cell>
          <cell r="BC122">
            <v>12940.137000000001</v>
          </cell>
          <cell r="BD122">
            <v>217067</v>
          </cell>
          <cell r="BE122">
            <v>17955</v>
          </cell>
          <cell r="BF122">
            <v>156466</v>
          </cell>
          <cell r="BG122">
            <v>138092</v>
          </cell>
          <cell r="BH122">
            <v>78975</v>
          </cell>
          <cell r="BI122">
            <v>62600</v>
          </cell>
          <cell r="BJ122">
            <v>44645</v>
          </cell>
          <cell r="BK122">
            <v>12532</v>
          </cell>
          <cell r="BL122">
            <v>27446.9</v>
          </cell>
          <cell r="BM122">
            <v>23891</v>
          </cell>
          <cell r="BN122">
            <v>19670</v>
          </cell>
          <cell r="BO122">
            <v>91416</v>
          </cell>
          <cell r="BP122">
            <v>45972</v>
          </cell>
          <cell r="BQ122">
            <v>26876</v>
          </cell>
          <cell r="BR122">
            <v>40399</v>
          </cell>
          <cell r="BT122">
            <v>7605</v>
          </cell>
          <cell r="BU122">
            <v>12888.733</v>
          </cell>
          <cell r="BV122">
            <v>181645</v>
          </cell>
          <cell r="BW122">
            <v>8116</v>
          </cell>
          <cell r="BX122">
            <v>138540</v>
          </cell>
          <cell r="BY122">
            <v>122295</v>
          </cell>
          <cell r="BZ122">
            <v>59350</v>
          </cell>
          <cell r="CA122">
            <v>60311</v>
          </cell>
          <cell r="CB122">
            <v>52195</v>
          </cell>
          <cell r="CC122">
            <v>12532</v>
          </cell>
          <cell r="CD122">
            <v>16345.5</v>
          </cell>
          <cell r="CE122">
            <v>11519</v>
          </cell>
          <cell r="CF122">
            <v>18327</v>
          </cell>
          <cell r="CG122">
            <v>88733.132074645197</v>
          </cell>
          <cell r="CH122">
            <v>42124.432737435483</v>
          </cell>
          <cell r="CI122">
            <v>27826.65044446275</v>
          </cell>
          <cell r="CJ122">
            <v>41853.405692592583</v>
          </cell>
          <cell r="CL122">
            <v>19181.050896613691</v>
          </cell>
          <cell r="CM122">
            <v>12888.732760999999</v>
          </cell>
          <cell r="CN122">
            <v>225261.3891271388</v>
          </cell>
          <cell r="CO122">
            <v>9662.0178775963268</v>
          </cell>
          <cell r="CP122">
            <v>174837.923981739</v>
          </cell>
          <cell r="CQ122">
            <v>145033.33320890789</v>
          </cell>
          <cell r="CR122">
            <v>80228.055918230908</v>
          </cell>
          <cell r="CS122">
            <v>69789.795488188101</v>
          </cell>
          <cell r="CT122">
            <v>60127.777610591773</v>
          </cell>
          <cell r="CU122">
            <v>18507</v>
          </cell>
          <cell r="CV122">
            <v>8257.5185757210093</v>
          </cell>
          <cell r="CW122">
            <v>3812.292877596336</v>
          </cell>
          <cell r="CX122">
            <v>8546.0249999999996</v>
          </cell>
          <cell r="CY122">
            <v>85380.404051639707</v>
          </cell>
          <cell r="CZ122">
            <v>37430.906325060438</v>
          </cell>
          <cell r="DA122">
            <v>25056.104114262849</v>
          </cell>
          <cell r="DB122">
            <v>41207.507803406217</v>
          </cell>
          <cell r="DD122">
            <v>11404.329949238319</v>
          </cell>
          <cell r="DE122">
            <v>12888.732760999999</v>
          </cell>
          <cell r="DF122">
            <v>231172.9532721068</v>
          </cell>
          <cell r="DG122">
            <v>4894.8814039915169</v>
          </cell>
          <cell r="DH122">
            <v>186521.9012664044</v>
          </cell>
          <cell r="DI122">
            <v>143104.97490909361</v>
          </cell>
          <cell r="DJ122">
            <v>88067.978363013186</v>
          </cell>
          <cell r="DK122">
            <v>68532.409220812391</v>
          </cell>
          <cell r="DL122">
            <v>63637.527816820882</v>
          </cell>
          <cell r="DM122">
            <v>17597.247132537981</v>
          </cell>
          <cell r="DN122">
            <v>6378.4995267565791</v>
          </cell>
          <cell r="DO122">
            <v>6625.1767383966326</v>
          </cell>
          <cell r="DP122">
            <v>8313.3132120014452</v>
          </cell>
          <cell r="DQ122">
            <v>90305.464506336866</v>
          </cell>
          <cell r="DR122">
            <v>42002.147489670533</v>
          </cell>
          <cell r="DS122">
            <v>29091.066140151212</v>
          </cell>
          <cell r="DT122">
            <v>45818.588233141323</v>
          </cell>
          <cell r="DV122">
            <v>13340.042516416381</v>
          </cell>
          <cell r="DW122">
            <v>12888.732760999999</v>
          </cell>
          <cell r="DX122">
            <v>231920.85004619721</v>
          </cell>
          <cell r="DY122">
            <v>7134.341700145259</v>
          </cell>
          <cell r="DZ122">
            <v>184641.43151076569</v>
          </cell>
          <cell r="EA122">
            <v>150334.21993402849</v>
          </cell>
          <cell r="EB122">
            <v>81586.630112168728</v>
          </cell>
          <cell r="EC122">
            <v>73695.785030430066</v>
          </cell>
          <cell r="ED122">
            <v>66561.443330284805</v>
          </cell>
          <cell r="EE122">
            <v>17597.24713253797</v>
          </cell>
          <cell r="EF122">
            <v>7543.9389075912568</v>
          </cell>
          <cell r="EG122">
            <v>8739.3831396983551</v>
          </cell>
          <cell r="EH122">
            <v>9227.3240120352184</v>
          </cell>
          <cell r="EI122">
            <v>90770.405123508186</v>
          </cell>
          <cell r="EJ122">
            <v>42292.513917018463</v>
          </cell>
          <cell r="EK122">
            <v>29276.97408981594</v>
          </cell>
          <cell r="EL122">
            <v>45950.025565213698</v>
          </cell>
          <cell r="EN122">
            <v>14715.23893151313</v>
          </cell>
          <cell r="EO122">
            <v>12888.732760999999</v>
          </cell>
          <cell r="EP122">
            <v>240705.2847468133</v>
          </cell>
          <cell r="EQ122">
            <v>7118.242003921675</v>
          </cell>
          <cell r="ER122">
            <v>193492.05095329351</v>
          </cell>
          <cell r="ES122">
            <v>154815.67370446021</v>
          </cell>
          <cell r="ET122">
            <v>85889.611042353121</v>
          </cell>
          <cell r="EU122">
            <v>76781.3333038766</v>
          </cell>
          <cell r="EV122">
            <v>69663.091299954918</v>
          </cell>
          <cell r="EW122">
            <v>17597.247132537981</v>
          </cell>
          <cell r="EX122">
            <v>8216.8405666713898</v>
          </cell>
          <cell r="EY122">
            <v>8595.635841804924</v>
          </cell>
          <cell r="EZ122">
            <v>9464.95561722821</v>
          </cell>
          <cell r="FA122">
            <v>90839.121295749646</v>
          </cell>
          <cell r="FB122">
            <v>41159.675699492</v>
          </cell>
          <cell r="FC122">
            <v>27931.63969348283</v>
          </cell>
          <cell r="FD122">
            <v>45257.54935349364</v>
          </cell>
          <cell r="FF122">
            <v>13995.36371481131</v>
          </cell>
          <cell r="FG122">
            <v>12888.732760999999</v>
          </cell>
          <cell r="FH122">
            <v>250573.7875157737</v>
          </cell>
          <cell r="FI122">
            <v>7509.0514152743899</v>
          </cell>
          <cell r="FJ122">
            <v>202470.35019591451</v>
          </cell>
          <cell r="FK122">
            <v>161208.50970108359</v>
          </cell>
          <cell r="FL122">
            <v>89365.277814690082</v>
          </cell>
          <cell r="FM122">
            <v>82089.462827283278</v>
          </cell>
          <cell r="FN122">
            <v>74580.411412008893</v>
          </cell>
          <cell r="FO122">
            <v>17079.68104040451</v>
          </cell>
          <cell r="FP122">
            <v>7358.939024670708</v>
          </cell>
          <cell r="FQ122">
            <v>7456.2433345662339</v>
          </cell>
          <cell r="FR122">
            <v>9296.3369552574059</v>
          </cell>
          <cell r="FS122">
            <v>91193.950396114698</v>
          </cell>
          <cell r="FT122">
            <v>40032.087155133719</v>
          </cell>
          <cell r="FU122">
            <v>26472.869331359761</v>
          </cell>
          <cell r="FV122">
            <v>44624.769177752591</v>
          </cell>
          <cell r="FX122">
            <v>14348.192613816949</v>
          </cell>
          <cell r="FY122">
            <v>12888.732760999999</v>
          </cell>
          <cell r="FZ122">
            <v>260313.5800399225</v>
          </cell>
          <cell r="GA122">
            <v>7781.8933978570976</v>
          </cell>
          <cell r="GB122">
            <v>211634.59605343029</v>
          </cell>
          <cell r="GC122">
            <v>168155.0214863838</v>
          </cell>
          <cell r="GD122">
            <v>92158.558553538722</v>
          </cell>
          <cell r="GE122">
            <v>88535.435793499608</v>
          </cell>
          <cell r="GF122">
            <v>80753.542395642507</v>
          </cell>
          <cell r="GG122">
            <v>17079.68104040451</v>
          </cell>
          <cell r="GH122">
            <v>7527.4499613535791</v>
          </cell>
          <cell r="GI122">
            <v>6827.2971522708012</v>
          </cell>
          <cell r="GJ122">
            <v>9459.7294859419653</v>
          </cell>
          <cell r="GK122">
            <v>27189</v>
          </cell>
          <cell r="GL122">
            <v>14410</v>
          </cell>
          <cell r="GM122">
            <v>12268</v>
          </cell>
          <cell r="GN122">
            <v>14961</v>
          </cell>
          <cell r="GP122">
            <v>8648</v>
          </cell>
          <cell r="GQ122">
            <v>13044.200999999999</v>
          </cell>
          <cell r="GR122">
            <v>210786</v>
          </cell>
          <cell r="GS122">
            <v>18536</v>
          </cell>
          <cell r="GT122">
            <v>148596</v>
          </cell>
          <cell r="GU122">
            <v>118534</v>
          </cell>
          <cell r="GV122">
            <v>92252</v>
          </cell>
          <cell r="GW122">
            <v>58554</v>
          </cell>
          <cell r="GX122">
            <v>40018</v>
          </cell>
          <cell r="GY122">
            <v>1768</v>
          </cell>
          <cell r="GZ122">
            <v>12359.1</v>
          </cell>
          <cell r="HA122">
            <v>11899.2</v>
          </cell>
          <cell r="HB122">
            <v>0</v>
          </cell>
          <cell r="HC122">
            <v>34703</v>
          </cell>
          <cell r="HD122">
            <v>19463</v>
          </cell>
          <cell r="HE122">
            <v>19557</v>
          </cell>
          <cell r="HF122">
            <v>19943</v>
          </cell>
          <cell r="HH122">
            <v>11041</v>
          </cell>
          <cell r="HI122">
            <v>13044.200999999999</v>
          </cell>
          <cell r="HJ122">
            <v>191820</v>
          </cell>
          <cell r="HK122">
            <v>19191</v>
          </cell>
          <cell r="HL122">
            <v>130673</v>
          </cell>
          <cell r="HM122">
            <v>113003</v>
          </cell>
          <cell r="HN122">
            <v>78817</v>
          </cell>
          <cell r="HO122">
            <v>53577</v>
          </cell>
          <cell r="HP122">
            <v>34386</v>
          </cell>
          <cell r="HQ122">
            <v>3073</v>
          </cell>
          <cell r="HR122">
            <v>20341.3</v>
          </cell>
          <cell r="HS122">
            <v>19880.7</v>
          </cell>
          <cell r="HT122">
            <v>12429</v>
          </cell>
          <cell r="HU122">
            <v>32411</v>
          </cell>
          <cell r="HV122">
            <v>16536</v>
          </cell>
          <cell r="HW122">
            <v>14170</v>
          </cell>
          <cell r="HX122">
            <v>17410</v>
          </cell>
          <cell r="HZ122">
            <v>8790</v>
          </cell>
          <cell r="IA122">
            <v>13044.200999999999</v>
          </cell>
          <cell r="IB122">
            <v>175262</v>
          </cell>
          <cell r="IC122">
            <v>6834</v>
          </cell>
          <cell r="ID122">
            <v>126972</v>
          </cell>
          <cell r="IE122">
            <v>106067</v>
          </cell>
          <cell r="IF122">
            <v>69195</v>
          </cell>
          <cell r="IG122">
            <v>54268</v>
          </cell>
          <cell r="IH122">
            <v>47434</v>
          </cell>
          <cell r="II122">
            <v>2131</v>
          </cell>
          <cell r="IJ122">
            <v>9983.6</v>
          </cell>
          <cell r="IK122">
            <v>9591.6</v>
          </cell>
          <cell r="IL122">
            <v>21242</v>
          </cell>
          <cell r="IM122">
            <v>30171</v>
          </cell>
          <cell r="IN122">
            <v>14579</v>
          </cell>
          <cell r="IO122">
            <v>11119</v>
          </cell>
          <cell r="IP122">
            <v>13903</v>
          </cell>
          <cell r="IR122">
            <v>8276</v>
          </cell>
          <cell r="IS122">
            <v>13044.200999999999</v>
          </cell>
          <cell r="IT122">
            <v>187191</v>
          </cell>
          <cell r="IU122">
            <v>12333</v>
          </cell>
          <cell r="IV122">
            <v>133155</v>
          </cell>
          <cell r="IW122">
            <v>117355</v>
          </cell>
          <cell r="IX122">
            <v>69836</v>
          </cell>
          <cell r="IY122">
            <v>53799</v>
          </cell>
          <cell r="IZ122">
            <v>41466</v>
          </cell>
          <cell r="JA122">
            <v>2876</v>
          </cell>
          <cell r="JB122">
            <v>11630.3</v>
          </cell>
          <cell r="JC122">
            <v>11162</v>
          </cell>
          <cell r="JD122">
            <v>4030</v>
          </cell>
          <cell r="JE122">
            <v>26771</v>
          </cell>
          <cell r="JF122">
            <v>14113</v>
          </cell>
          <cell r="JG122">
            <v>11553</v>
          </cell>
          <cell r="JH122">
            <v>13956</v>
          </cell>
          <cell r="JJ122">
            <v>7370</v>
          </cell>
          <cell r="JK122">
            <v>13044.200999999999</v>
          </cell>
          <cell r="JL122">
            <v>192617</v>
          </cell>
          <cell r="JM122">
            <v>15811</v>
          </cell>
          <cell r="JN122">
            <v>136627</v>
          </cell>
          <cell r="JO122">
            <v>113214</v>
          </cell>
          <cell r="JP122">
            <v>79404</v>
          </cell>
          <cell r="JQ122">
            <v>53349</v>
          </cell>
          <cell r="JR122">
            <v>37538</v>
          </cell>
          <cell r="JS122">
            <v>2482</v>
          </cell>
          <cell r="JT122">
            <v>8147.5</v>
          </cell>
          <cell r="JU122">
            <v>7751.3</v>
          </cell>
          <cell r="JV122">
            <v>4192</v>
          </cell>
          <cell r="JW122">
            <v>22979</v>
          </cell>
          <cell r="JX122">
            <v>11637</v>
          </cell>
          <cell r="JY122">
            <v>8478</v>
          </cell>
          <cell r="JZ122">
            <v>11436</v>
          </cell>
          <cell r="KB122">
            <v>5859</v>
          </cell>
          <cell r="KC122">
            <v>13044.200999999999</v>
          </cell>
          <cell r="KD122">
            <v>205524</v>
          </cell>
          <cell r="KE122">
            <v>15847</v>
          </cell>
          <cell r="KF122">
            <v>150019</v>
          </cell>
          <cell r="KG122">
            <v>128274</v>
          </cell>
          <cell r="KH122">
            <v>77250</v>
          </cell>
          <cell r="KI122">
            <v>57971</v>
          </cell>
          <cell r="KJ122">
            <v>42124</v>
          </cell>
          <cell r="KK122">
            <v>3100</v>
          </cell>
          <cell r="KL122">
            <v>6267.6</v>
          </cell>
          <cell r="KM122">
            <v>5926</v>
          </cell>
          <cell r="KN122">
            <v>6205</v>
          </cell>
          <cell r="KO122">
            <v>25552</v>
          </cell>
          <cell r="KP122">
            <v>13570</v>
          </cell>
          <cell r="KQ122">
            <v>9980</v>
          </cell>
          <cell r="KR122">
            <v>13551</v>
          </cell>
          <cell r="KT122">
            <v>5484</v>
          </cell>
          <cell r="KU122">
            <v>13015.466</v>
          </cell>
          <cell r="KV122">
            <v>204788</v>
          </cell>
          <cell r="KW122">
            <v>17323</v>
          </cell>
          <cell r="KX122">
            <v>147787</v>
          </cell>
          <cell r="KY122">
            <v>127407</v>
          </cell>
          <cell r="KZ122">
            <v>77381</v>
          </cell>
          <cell r="LA122">
            <v>60997</v>
          </cell>
          <cell r="LB122">
            <v>43674</v>
          </cell>
          <cell r="LC122">
            <v>3392</v>
          </cell>
          <cell r="LD122">
            <v>8006.4</v>
          </cell>
          <cell r="LE122">
            <v>7514.2999999999993</v>
          </cell>
          <cell r="LF122">
            <v>4837</v>
          </cell>
          <cell r="LG122">
            <v>27107</v>
          </cell>
          <cell r="LH122">
            <v>14654</v>
          </cell>
          <cell r="LI122">
            <v>8022</v>
          </cell>
          <cell r="LJ122">
            <v>13470</v>
          </cell>
          <cell r="LL122">
            <v>6282</v>
          </cell>
          <cell r="LM122">
            <v>12940.137000000001</v>
          </cell>
          <cell r="LN122">
            <v>217067</v>
          </cell>
          <cell r="LO122">
            <v>17955</v>
          </cell>
          <cell r="LP122">
            <v>156466</v>
          </cell>
          <cell r="LQ122">
            <v>138092</v>
          </cell>
          <cell r="LR122">
            <v>78975</v>
          </cell>
          <cell r="LS122">
            <v>62600</v>
          </cell>
          <cell r="LT122">
            <v>44645</v>
          </cell>
          <cell r="LU122">
            <v>3558</v>
          </cell>
          <cell r="LV122">
            <v>4992.2000000000007</v>
          </cell>
          <cell r="LW122">
            <v>4547.7000000000007</v>
          </cell>
          <cell r="LX122">
            <v>4436</v>
          </cell>
          <cell r="LY122">
            <v>23768</v>
          </cell>
          <cell r="LZ122">
            <v>12257</v>
          </cell>
          <cell r="MA122">
            <v>8984</v>
          </cell>
          <cell r="MB122">
            <v>12127</v>
          </cell>
          <cell r="MD122">
            <v>4805</v>
          </cell>
          <cell r="ME122">
            <v>12909.288</v>
          </cell>
          <cell r="MF122">
            <v>213623</v>
          </cell>
          <cell r="MG122">
            <v>18245</v>
          </cell>
          <cell r="MH122">
            <v>153177</v>
          </cell>
          <cell r="MI122">
            <v>131574</v>
          </cell>
          <cell r="MJ122">
            <v>82049</v>
          </cell>
          <cell r="MK122">
            <v>61838</v>
          </cell>
          <cell r="ML122">
            <v>43593</v>
          </cell>
          <cell r="MM122">
            <v>3043</v>
          </cell>
          <cell r="MN122">
            <v>5757.2000000000007</v>
          </cell>
          <cell r="MO122">
            <v>5288.9000000000005</v>
          </cell>
          <cell r="MP122">
            <v>3455</v>
          </cell>
          <cell r="MQ122">
            <v>23467</v>
          </cell>
          <cell r="MR122">
            <v>11727</v>
          </cell>
          <cell r="MS122">
            <v>6705</v>
          </cell>
          <cell r="MT122">
            <v>9627</v>
          </cell>
          <cell r="MV122">
            <v>-325</v>
          </cell>
          <cell r="MW122">
            <v>12888.733</v>
          </cell>
          <cell r="MX122">
            <v>190449</v>
          </cell>
          <cell r="MY122">
            <v>13518</v>
          </cell>
          <cell r="MZ122">
            <v>138639</v>
          </cell>
          <cell r="NA122">
            <v>122801</v>
          </cell>
          <cell r="NB122">
            <v>67648</v>
          </cell>
          <cell r="NC122">
            <v>59630</v>
          </cell>
          <cell r="ND122">
            <v>46112</v>
          </cell>
          <cell r="NE122">
            <v>3393</v>
          </cell>
          <cell r="NF122">
            <v>1411.7</v>
          </cell>
          <cell r="NG122">
            <v>924.49999999999977</v>
          </cell>
          <cell r="NH122">
            <v>2850.75</v>
          </cell>
          <cell r="NI122">
            <v>23366</v>
          </cell>
          <cell r="NJ122">
            <v>12005</v>
          </cell>
          <cell r="NK122">
            <v>8400</v>
          </cell>
          <cell r="NL122">
            <v>11480</v>
          </cell>
          <cell r="NN122">
            <v>5891</v>
          </cell>
          <cell r="NO122">
            <v>12888.733</v>
          </cell>
          <cell r="NP122">
            <v>197839</v>
          </cell>
          <cell r="NQ122">
            <v>14930</v>
          </cell>
          <cell r="NR122">
            <v>143637</v>
          </cell>
          <cell r="NS122">
            <v>125327</v>
          </cell>
          <cell r="NT122">
            <v>72512</v>
          </cell>
          <cell r="NU122">
            <v>59132</v>
          </cell>
          <cell r="NV122">
            <v>44202</v>
          </cell>
          <cell r="NW122">
            <v>4433</v>
          </cell>
          <cell r="NX122">
            <v>5874.1</v>
          </cell>
          <cell r="NY122">
            <v>5358.9000000000005</v>
          </cell>
          <cell r="NZ122">
            <v>2561.85</v>
          </cell>
          <cell r="OA122">
            <v>20815</v>
          </cell>
          <cell r="OB122">
            <v>9983</v>
          </cell>
          <cell r="OC122">
            <v>2787</v>
          </cell>
          <cell r="OD122">
            <v>7165</v>
          </cell>
          <cell r="OF122">
            <v>-2766</v>
          </cell>
          <cell r="OG122">
            <v>12888.733</v>
          </cell>
          <cell r="OH122">
            <v>181645</v>
          </cell>
          <cell r="OI122">
            <v>8116</v>
          </cell>
          <cell r="OJ122">
            <v>138540</v>
          </cell>
          <cell r="OK122">
            <v>122295</v>
          </cell>
          <cell r="OL122">
            <v>59350</v>
          </cell>
          <cell r="OM122">
            <v>60311</v>
          </cell>
          <cell r="ON122">
            <v>52195</v>
          </cell>
          <cell r="OO122">
            <v>1663</v>
          </cell>
          <cell r="OP122">
            <v>3865.9</v>
          </cell>
          <cell r="OQ122">
            <v>3303.8</v>
          </cell>
          <cell r="OR122">
            <v>3093.3</v>
          </cell>
          <cell r="OS122">
            <v>21073</v>
          </cell>
          <cell r="OT122">
            <v>10388</v>
          </cell>
          <cell r="OU122">
            <v>7276</v>
          </cell>
          <cell r="OV122">
            <v>10446</v>
          </cell>
          <cell r="OX122">
            <v>5995</v>
          </cell>
          <cell r="OY122">
            <v>12888.733</v>
          </cell>
          <cell r="OZ122">
            <v>199874</v>
          </cell>
          <cell r="PA122">
            <v>8506</v>
          </cell>
          <cell r="PB122">
            <v>154710</v>
          </cell>
          <cell r="PC122">
            <v>130633</v>
          </cell>
          <cell r="PD122">
            <v>69241</v>
          </cell>
          <cell r="PE122">
            <v>64491</v>
          </cell>
          <cell r="PF122">
            <v>55985</v>
          </cell>
          <cell r="PG122">
            <v>4066</v>
          </cell>
          <cell r="PH122">
            <v>4575.7000000000007</v>
          </cell>
          <cell r="PI122">
            <v>3970.2000000000012</v>
          </cell>
          <cell r="PJ122">
            <v>2995.2</v>
          </cell>
          <cell r="PK122">
            <v>21037</v>
          </cell>
          <cell r="PL122">
            <v>10012</v>
          </cell>
          <cell r="PM122">
            <v>5349</v>
          </cell>
          <cell r="PN122">
            <v>9242</v>
          </cell>
          <cell r="PP122">
            <v>4757</v>
          </cell>
          <cell r="PQ122">
            <v>12888.732760999999</v>
          </cell>
          <cell r="PR122">
            <v>215296</v>
          </cell>
          <cell r="PS122">
            <v>9552</v>
          </cell>
          <cell r="PT122">
            <v>166059</v>
          </cell>
          <cell r="PU122">
            <v>141668</v>
          </cell>
          <cell r="PV122">
            <v>73628</v>
          </cell>
          <cell r="PW122">
            <v>68064</v>
          </cell>
          <cell r="PX122">
            <v>58512</v>
          </cell>
          <cell r="PY122">
            <v>4431</v>
          </cell>
          <cell r="PZ122">
            <v>725.10000000000036</v>
          </cell>
          <cell r="QA122">
            <v>63.600000000000357</v>
          </cell>
          <cell r="QB122">
            <v>2029.95</v>
          </cell>
          <cell r="QC122">
            <v>23477</v>
          </cell>
          <cell r="QD122">
            <v>11217</v>
          </cell>
          <cell r="QE122">
            <v>7976</v>
          </cell>
          <cell r="QF122">
            <v>11728</v>
          </cell>
          <cell r="QH122">
            <v>6053</v>
          </cell>
          <cell r="QI122">
            <v>12888.732760999999</v>
          </cell>
          <cell r="QJ122">
            <v>227887</v>
          </cell>
          <cell r="QK122">
            <v>11711</v>
          </cell>
          <cell r="QL122">
            <v>174075</v>
          </cell>
          <cell r="QM122">
            <v>147986</v>
          </cell>
          <cell r="QN122">
            <v>79901</v>
          </cell>
          <cell r="QO122">
            <v>70711</v>
          </cell>
          <cell r="QP122">
            <v>59000</v>
          </cell>
          <cell r="QQ122">
            <v>5510</v>
          </cell>
          <cell r="QR122">
            <v>3603.7000000000012</v>
          </cell>
          <cell r="QS122">
            <v>2935.900000000001</v>
          </cell>
          <cell r="QT122">
            <v>892.35</v>
          </cell>
          <cell r="QU122">
            <v>23146.132074645178</v>
          </cell>
          <cell r="QV122">
            <v>10507.43273743548</v>
          </cell>
          <cell r="QW122">
            <v>7225.6504444627481</v>
          </cell>
          <cell r="QX122">
            <v>11106.405692592571</v>
          </cell>
          <cell r="QZ122">
            <v>2376.0508966136922</v>
          </cell>
          <cell r="RA122">
            <v>12888.732760999999</v>
          </cell>
          <cell r="RB122">
            <v>225261.3891271388</v>
          </cell>
          <cell r="RC122">
            <v>9662.0178775963268</v>
          </cell>
          <cell r="RD122">
            <v>174837.923981739</v>
          </cell>
          <cell r="RE122">
            <v>145033.33320890789</v>
          </cell>
          <cell r="RF122">
            <v>80228.055918230908</v>
          </cell>
          <cell r="RG122">
            <v>69789.795488188101</v>
          </cell>
          <cell r="RH122">
            <v>60127.777610591773</v>
          </cell>
          <cell r="RI122">
            <v>4500</v>
          </cell>
          <cell r="RJ122">
            <v>493.18689339820497</v>
          </cell>
          <cell r="RK122">
            <v>-95.27220841511496</v>
          </cell>
          <cell r="RL122">
            <v>1928.0250000000001</v>
          </cell>
          <cell r="RM122">
            <v>20879.317047668279</v>
          </cell>
          <cell r="RN122">
            <v>9046.6993045824292</v>
          </cell>
          <cell r="RO122">
            <v>5988.0540890166876</v>
          </cell>
          <cell r="RP122">
            <v>9972.9414843669911</v>
          </cell>
          <cell r="RR122">
            <v>2865.2040784236669</v>
          </cell>
          <cell r="RS122">
            <v>12888.732760999999</v>
          </cell>
          <cell r="RT122">
            <v>226320.51770805809</v>
          </cell>
          <cell r="RU122">
            <v>8262.6596183422625</v>
          </cell>
          <cell r="RV122">
            <v>178935.53518030859</v>
          </cell>
          <cell r="RW122">
            <v>143567.83765427541</v>
          </cell>
          <cell r="RX122">
            <v>82752.680053782795</v>
          </cell>
          <cell r="RY122">
            <v>69523.678810331636</v>
          </cell>
          <cell r="RZ122">
            <v>61261.01919198937</v>
          </cell>
          <cell r="SA122">
            <v>4399.3117831344944</v>
          </cell>
          <cell r="SB122">
            <v>1757.802373787873</v>
          </cell>
          <cell r="SC122">
            <v>1103.1632875198541</v>
          </cell>
          <cell r="SD122">
            <v>2294.02593826254</v>
          </cell>
          <cell r="SE122">
            <v>21065.652610211891</v>
          </cell>
          <cell r="SF122">
            <v>9170.5001127484302</v>
          </cell>
          <cell r="SG122">
            <v>6114.0508380512774</v>
          </cell>
          <cell r="SH122">
            <v>10157.8000638296</v>
          </cell>
          <cell r="SJ122">
            <v>2687.9034449558239</v>
          </cell>
          <cell r="SK122">
            <v>12888.732760999999</v>
          </cell>
          <cell r="SL122">
            <v>227519.5178335722</v>
          </cell>
          <cell r="SM122">
            <v>6966.839493414257</v>
          </cell>
          <cell r="SN122">
            <v>181298.23052323901</v>
          </cell>
          <cell r="SO122">
            <v>142929.49327408819</v>
          </cell>
          <cell r="SP122">
            <v>84590.024559484067</v>
          </cell>
          <cell r="SQ122">
            <v>69037.587825594135</v>
          </cell>
          <cell r="SR122">
            <v>62070.748332179879</v>
          </cell>
          <cell r="SS122">
            <v>4399.3117831344944</v>
          </cell>
          <cell r="ST122">
            <v>1543.719891516369</v>
          </cell>
          <cell r="SU122">
            <v>869.13774983629833</v>
          </cell>
          <cell r="SV122">
            <v>2048.220084826447</v>
          </cell>
          <cell r="SW122">
            <v>21693.585420535899</v>
          </cell>
          <cell r="SX122">
            <v>9625.6709591290164</v>
          </cell>
          <cell r="SY122">
            <v>6503.4937826550786</v>
          </cell>
          <cell r="SZ122">
            <v>10558.089482264681</v>
          </cell>
          <cell r="TB122">
            <v>2947.5679144641131</v>
          </cell>
          <cell r="TC122">
            <v>12888.732760999999</v>
          </cell>
          <cell r="TD122">
            <v>229665.70795203719</v>
          </cell>
          <cell r="TE122">
            <v>6247.0399373742721</v>
          </cell>
          <cell r="TF122">
            <v>183745.60594103509</v>
          </cell>
          <cell r="TG122">
            <v>143139.45803677279</v>
          </cell>
          <cell r="TH122">
            <v>86526.249915264343</v>
          </cell>
          <cell r="TI122">
            <v>68620.149062155848</v>
          </cell>
          <cell r="TJ122">
            <v>62373.109124781578</v>
          </cell>
          <cell r="TK122">
            <v>4399.3117831344944</v>
          </cell>
          <cell r="TL122">
            <v>1903.654155044374</v>
          </cell>
          <cell r="TM122">
            <v>1216.1264216499319</v>
          </cell>
          <cell r="TN122">
            <v>1814.8577116736881</v>
          </cell>
          <cell r="TO122">
            <v>21741.848973223641</v>
          </cell>
          <cell r="TP122">
            <v>9588.0359486005636</v>
          </cell>
          <cell r="TQ122">
            <v>6450.5054045397956</v>
          </cell>
          <cell r="TR122">
            <v>10518.676772944949</v>
          </cell>
          <cell r="TT122">
            <v>2903.6545113947132</v>
          </cell>
          <cell r="TU122">
            <v>12888.732760999999</v>
          </cell>
          <cell r="TV122">
            <v>231172.9532721068</v>
          </cell>
          <cell r="TW122">
            <v>4894.8814039915169</v>
          </cell>
          <cell r="TX122">
            <v>186521.9012664044</v>
          </cell>
          <cell r="TY122">
            <v>143104.97490909361</v>
          </cell>
          <cell r="TZ122">
            <v>88067.978363013186</v>
          </cell>
          <cell r="UA122">
            <v>68532.409220812391</v>
          </cell>
          <cell r="UB122">
            <v>63637.527816820882</v>
          </cell>
          <cell r="UC122">
            <v>4399.3117831344944</v>
          </cell>
          <cell r="UD122">
            <v>1631.87971859647</v>
          </cell>
          <cell r="UE122">
            <v>937.5304468133254</v>
          </cell>
          <cell r="UF122">
            <v>2156.2094772387709</v>
          </cell>
        </row>
        <row r="123">
          <cell r="A123" t="str">
            <v>PGMN3</v>
          </cell>
          <cell r="B123" t="str">
            <v>Pague Menos</v>
          </cell>
          <cell r="C123" t="str">
            <v>Retail</v>
          </cell>
          <cell r="D123" t="str">
            <v>Danniela Eiger</v>
          </cell>
          <cell r="E123">
            <v>46054</v>
          </cell>
          <cell r="F123" t="str">
            <v>Restricted</v>
          </cell>
          <cell r="G123" t="b">
            <v>1</v>
          </cell>
          <cell r="H123" t="str">
            <v>BRL</v>
          </cell>
          <cell r="I123">
            <v>9</v>
          </cell>
          <cell r="J123">
            <v>0.1586898523809524</v>
          </cell>
          <cell r="K123">
            <v>7.708057963090556E-2</v>
          </cell>
          <cell r="L123">
            <v>0.1465617282273308</v>
          </cell>
          <cell r="AE123">
            <v>9187.9000000000015</v>
          </cell>
          <cell r="AF123">
            <v>2955.5000000000018</v>
          </cell>
          <cell r="AG123">
            <v>417.50000000000188</v>
          </cell>
          <cell r="AH123">
            <v>804.90000000000191</v>
          </cell>
          <cell r="AI123">
            <v>445.10600000000193</v>
          </cell>
          <cell r="AJ123">
            <v>161.41000000000199</v>
          </cell>
          <cell r="AK123">
            <v>443.78106200000002</v>
          </cell>
          <cell r="AL123">
            <v>8597.4</v>
          </cell>
          <cell r="AM123">
            <v>168.1</v>
          </cell>
          <cell r="AN123">
            <v>1044.8</v>
          </cell>
          <cell r="AO123">
            <v>8597.4</v>
          </cell>
          <cell r="AP123">
            <v>2343</v>
          </cell>
          <cell r="AQ123">
            <v>1335.5</v>
          </cell>
          <cell r="AR123">
            <v>1167.4000000000001</v>
          </cell>
          <cell r="AS123">
            <v>325.7</v>
          </cell>
          <cell r="AV123">
            <v>0</v>
          </cell>
          <cell r="AW123">
            <v>11217.803910029999</v>
          </cell>
          <cell r="AX123">
            <v>3545.2350000000029</v>
          </cell>
          <cell r="AY123">
            <v>427.58006755774983</v>
          </cell>
          <cell r="AZ123">
            <v>948.39269722774941</v>
          </cell>
          <cell r="BA123">
            <v>475.89269722774941</v>
          </cell>
          <cell r="BB123">
            <v>13.865524907657919</v>
          </cell>
          <cell r="BC123">
            <v>541.78045999999995</v>
          </cell>
          <cell r="BD123">
            <v>8988.598</v>
          </cell>
          <cell r="BE123">
            <v>443.30799999999999</v>
          </cell>
          <cell r="BF123">
            <v>949.59699999999998</v>
          </cell>
          <cell r="BG123">
            <v>8988.5979999999981</v>
          </cell>
          <cell r="BH123">
            <v>2660.5059999999999</v>
          </cell>
          <cell r="BI123">
            <v>1635.425</v>
          </cell>
          <cell r="BJ123">
            <v>1192.117</v>
          </cell>
          <cell r="BK123">
            <v>123.2</v>
          </cell>
          <cell r="BN123">
            <v>0</v>
          </cell>
          <cell r="BO123">
            <v>12641.81</v>
          </cell>
          <cell r="BP123">
            <v>4026.1239999999998</v>
          </cell>
          <cell r="BQ123">
            <v>595.29397211999981</v>
          </cell>
          <cell r="BR123">
            <v>1107.2051383200001</v>
          </cell>
          <cell r="BS123">
            <v>628.80513831999963</v>
          </cell>
          <cell r="BT123">
            <v>152.79204325639989</v>
          </cell>
          <cell r="BU123">
            <v>581.71563900000001</v>
          </cell>
          <cell r="BV123">
            <v>8983.5</v>
          </cell>
          <cell r="BW123">
            <v>149.1</v>
          </cell>
          <cell r="BX123">
            <v>872.1</v>
          </cell>
          <cell r="BY123">
            <v>8983.7000000000007</v>
          </cell>
          <cell r="BZ123">
            <v>2722.4</v>
          </cell>
          <cell r="CA123">
            <v>1416.4</v>
          </cell>
          <cell r="CB123">
            <v>1267.3</v>
          </cell>
          <cell r="CC123">
            <v>102.2</v>
          </cell>
          <cell r="CF123">
            <v>0</v>
          </cell>
          <cell r="CG123">
            <v>14949.51027461762</v>
          </cell>
          <cell r="CH123">
            <v>4776.9100894981166</v>
          </cell>
          <cell r="CI123">
            <v>868.34450837556483</v>
          </cell>
          <cell r="CJ123">
            <v>1391.0374461790209</v>
          </cell>
          <cell r="CK123">
            <v>897.72375606379978</v>
          </cell>
          <cell r="CL123">
            <v>264.14456892746648</v>
          </cell>
          <cell r="CM123">
            <v>662.67316000000005</v>
          </cell>
          <cell r="CN123">
            <v>9829.0687249132079</v>
          </cell>
          <cell r="CO123">
            <v>127.5672425143415</v>
          </cell>
          <cell r="CP123">
            <v>960.61585196297892</v>
          </cell>
          <cell r="CQ123">
            <v>9829.0777249132079</v>
          </cell>
          <cell r="CR123">
            <v>2939.1344612799448</v>
          </cell>
          <cell r="CS123">
            <v>1748.25</v>
          </cell>
          <cell r="CT123">
            <v>1620.6827574856579</v>
          </cell>
          <cell r="CU123">
            <v>281.44827560643552</v>
          </cell>
          <cell r="CX123">
            <v>170</v>
          </cell>
          <cell r="CY123">
            <v>17161.18123990564</v>
          </cell>
          <cell r="CZ123">
            <v>5459.2825630959596</v>
          </cell>
          <cell r="DA123">
            <v>1038.116567193309</v>
          </cell>
          <cell r="DB123">
            <v>1613.821697894977</v>
          </cell>
          <cell r="DC123">
            <v>1096.7271118115641</v>
          </cell>
          <cell r="DD123">
            <v>414.92153081820243</v>
          </cell>
          <cell r="DE123">
            <v>688.89820537205082</v>
          </cell>
          <cell r="DF123">
            <v>10861.91302673232</v>
          </cell>
          <cell r="DG123">
            <v>471.75625746279883</v>
          </cell>
          <cell r="DH123">
            <v>1012.406218852052</v>
          </cell>
          <cell r="DI123">
            <v>10861.92202673232</v>
          </cell>
          <cell r="DJ123">
            <v>3411.0874354856592</v>
          </cell>
          <cell r="DK123">
            <v>1748.25</v>
          </cell>
          <cell r="DL123">
            <v>1276.4937425372009</v>
          </cell>
          <cell r="DM123">
            <v>284.72378386611621</v>
          </cell>
          <cell r="DP123">
            <v>81.631198696114453</v>
          </cell>
          <cell r="DQ123">
            <v>19141.393616378318</v>
          </cell>
          <cell r="DR123">
            <v>6068.6274347427598</v>
          </cell>
          <cell r="DS123">
            <v>1221.024633323244</v>
          </cell>
          <cell r="DT123">
            <v>1863.1598313423831</v>
          </cell>
          <cell r="DU123">
            <v>1306.366461777166</v>
          </cell>
          <cell r="DV123">
            <v>548.87450220710582</v>
          </cell>
          <cell r="DW123">
            <v>688.89820537205082</v>
          </cell>
          <cell r="DX123">
            <v>11796.0658484797</v>
          </cell>
          <cell r="DY123">
            <v>570.6355191299358</v>
          </cell>
          <cell r="DZ123">
            <v>1097.5085865778151</v>
          </cell>
          <cell r="EA123">
            <v>11796.0748484797</v>
          </cell>
          <cell r="EB123">
            <v>3872.508819708838</v>
          </cell>
          <cell r="EC123">
            <v>1748.25</v>
          </cell>
          <cell r="ED123">
            <v>1177.614480870064</v>
          </cell>
          <cell r="EE123">
            <v>384.46585202027842</v>
          </cell>
          <cell r="EH123">
            <v>107.316957165544</v>
          </cell>
          <cell r="EI123">
            <v>21034.193140010819</v>
          </cell>
          <cell r="EJ123">
            <v>6646.0913090976483</v>
          </cell>
          <cell r="EK123">
            <v>1350.207884953109</v>
          </cell>
          <cell r="EL123">
            <v>2055.8407164924279</v>
          </cell>
          <cell r="EM123">
            <v>1468.6138344163869</v>
          </cell>
          <cell r="EN123">
            <v>573.38903492294321</v>
          </cell>
          <cell r="EO123">
            <v>688.89820537205082</v>
          </cell>
          <cell r="EP123">
            <v>12812.48929787976</v>
          </cell>
          <cell r="EQ123">
            <v>710.71892262485107</v>
          </cell>
          <cell r="ER123">
            <v>1164.900490870614</v>
          </cell>
          <cell r="ES123">
            <v>12812.49829787976</v>
          </cell>
          <cell r="ET123">
            <v>4359.7622314881773</v>
          </cell>
          <cell r="EU123">
            <v>1748.25</v>
          </cell>
          <cell r="EV123">
            <v>1037.5310773751489</v>
          </cell>
          <cell r="EW123">
            <v>413.75817343579411</v>
          </cell>
          <cell r="EZ123">
            <v>112.00215580046709</v>
          </cell>
          <cell r="FA123">
            <v>23227.353885194261</v>
          </cell>
          <cell r="FB123">
            <v>7351.5522522991532</v>
          </cell>
          <cell r="FC123">
            <v>1582.3779400861961</v>
          </cell>
          <cell r="FD123">
            <v>2361.5846052564771</v>
          </cell>
          <cell r="FE123">
            <v>1746.3712773620559</v>
          </cell>
          <cell r="FF123">
            <v>751.82748491127757</v>
          </cell>
          <cell r="FG123">
            <v>688.89820537205082</v>
          </cell>
          <cell r="FH123">
            <v>14118.36956833236</v>
          </cell>
          <cell r="FI123">
            <v>971.97702725983413</v>
          </cell>
          <cell r="FJ123">
            <v>1224.5155860339551</v>
          </cell>
          <cell r="FK123">
            <v>14118.37856833236</v>
          </cell>
          <cell r="FL123">
            <v>4975.8676544745931</v>
          </cell>
          <cell r="FM123">
            <v>1748.25</v>
          </cell>
          <cell r="FN123">
            <v>776.27297274016587</v>
          </cell>
          <cell r="FO123">
            <v>446.72873434537019</v>
          </cell>
          <cell r="FR123">
            <v>150.78932246600581</v>
          </cell>
          <cell r="FS123">
            <v>25461.89753910364</v>
          </cell>
          <cell r="FT123">
            <v>8072.4932072970714</v>
          </cell>
          <cell r="FU123">
            <v>1798.316725211627</v>
          </cell>
          <cell r="FV123">
            <v>2652.4854940010382</v>
          </cell>
          <cell r="FW123">
            <v>2003.19766901923</v>
          </cell>
          <cell r="FX123">
            <v>941.18051382748479</v>
          </cell>
          <cell r="FY123">
            <v>688.89820537205082</v>
          </cell>
          <cell r="FZ123">
            <v>15482.80038021134</v>
          </cell>
          <cell r="GA123">
            <v>1380.0307792666511</v>
          </cell>
          <cell r="GB123">
            <v>1293.987006282121</v>
          </cell>
          <cell r="GC123">
            <v>15482.80938021134</v>
          </cell>
          <cell r="GD123">
            <v>5717.634058386554</v>
          </cell>
          <cell r="GE123">
            <v>1748.25</v>
          </cell>
          <cell r="GF123">
            <v>368.21922073334889</v>
          </cell>
          <cell r="GG123">
            <v>480.61318800056762</v>
          </cell>
          <cell r="GJ123">
            <v>189.27431609689711</v>
          </cell>
          <cell r="GK123">
            <v>1972.8789999999999</v>
          </cell>
          <cell r="GL123">
            <v>625.1909999999998</v>
          </cell>
          <cell r="GM123">
            <v>79.211999999999762</v>
          </cell>
          <cell r="GN123">
            <v>161.5169999999998</v>
          </cell>
          <cell r="GO123">
            <v>82.544999999999774</v>
          </cell>
          <cell r="GP123">
            <v>30.541999999999771</v>
          </cell>
          <cell r="GQ123">
            <v>445.78106200000002</v>
          </cell>
          <cell r="GR123">
            <v>6475.1740000000009</v>
          </cell>
          <cell r="GS123">
            <v>486.471</v>
          </cell>
          <cell r="GT123">
            <v>691.59299999999996</v>
          </cell>
          <cell r="GU123">
            <v>6475.2739999999994</v>
          </cell>
          <cell r="GV123">
            <v>2111.9259999999999</v>
          </cell>
          <cell r="GW123">
            <v>1080.1690000000001</v>
          </cell>
          <cell r="GX123">
            <v>593.69800000000009</v>
          </cell>
          <cell r="GY123">
            <v>55.6</v>
          </cell>
          <cell r="HB123">
            <v>0</v>
          </cell>
          <cell r="HC123">
            <v>2070.346</v>
          </cell>
          <cell r="HD123">
            <v>696.31999999999994</v>
          </cell>
          <cell r="HE123">
            <v>130.09599999999989</v>
          </cell>
          <cell r="HF123">
            <v>209.24999999999989</v>
          </cell>
          <cell r="HG123">
            <v>132.05999999999989</v>
          </cell>
          <cell r="HH123">
            <v>62.898999999999937</v>
          </cell>
          <cell r="HI123">
            <v>445.78106200000002</v>
          </cell>
          <cell r="HJ123">
            <v>6442.3600000000006</v>
          </cell>
          <cell r="HK123">
            <v>345.09699999999998</v>
          </cell>
          <cell r="HL123">
            <v>732.91600000000005</v>
          </cell>
          <cell r="HM123">
            <v>6442.36</v>
          </cell>
          <cell r="HN123">
            <v>2172.5839999999998</v>
          </cell>
          <cell r="HO123">
            <v>992.61599999999999</v>
          </cell>
          <cell r="HP123">
            <v>647.51900000000001</v>
          </cell>
          <cell r="HQ123">
            <v>75.899999999999991</v>
          </cell>
          <cell r="HT123">
            <v>0</v>
          </cell>
          <cell r="HU123">
            <v>2484.393</v>
          </cell>
          <cell r="HV123">
            <v>779.34400000000005</v>
          </cell>
          <cell r="HW123">
            <v>91.028000000000077</v>
          </cell>
          <cell r="HX123">
            <v>198.10700000000011</v>
          </cell>
          <cell r="HY123">
            <v>101.7120000000001</v>
          </cell>
          <cell r="HZ123">
            <v>14.10200000000008</v>
          </cell>
          <cell r="IA123">
            <v>445.78106200000002</v>
          </cell>
          <cell r="IB123">
            <v>8051.3370000000004</v>
          </cell>
          <cell r="IC123">
            <v>252.80099999999999</v>
          </cell>
          <cell r="ID123">
            <v>959.923</v>
          </cell>
          <cell r="IE123">
            <v>8051.3379999999997</v>
          </cell>
          <cell r="IF123">
            <v>2260.692</v>
          </cell>
          <cell r="IG123">
            <v>1273.221</v>
          </cell>
          <cell r="IH123">
            <v>1020.42</v>
          </cell>
          <cell r="II123">
            <v>450.19999999999987</v>
          </cell>
          <cell r="IL123">
            <v>0</v>
          </cell>
          <cell r="IM123">
            <v>2660.2</v>
          </cell>
          <cell r="IN123">
            <v>854.60000000000036</v>
          </cell>
          <cell r="IO123">
            <v>113.7000000000004</v>
          </cell>
          <cell r="IP123">
            <v>232.5000000000004</v>
          </cell>
          <cell r="IQ123">
            <v>127.9000000000004</v>
          </cell>
          <cell r="IR123">
            <v>53.879000000000403</v>
          </cell>
          <cell r="IS123">
            <v>446.78106200000002</v>
          </cell>
          <cell r="IT123">
            <v>8597.4</v>
          </cell>
          <cell r="IU123">
            <v>168.1</v>
          </cell>
          <cell r="IV123">
            <v>1044.8</v>
          </cell>
          <cell r="IW123">
            <v>8597.4</v>
          </cell>
          <cell r="IX123">
            <v>2343</v>
          </cell>
          <cell r="IY123">
            <v>1335.5</v>
          </cell>
          <cell r="IZ123">
            <v>1167.4000000000001</v>
          </cell>
          <cell r="JA123">
            <v>109.4</v>
          </cell>
          <cell r="JD123">
            <v>0</v>
          </cell>
          <cell r="JE123">
            <v>2636</v>
          </cell>
          <cell r="JF123">
            <v>817.40000000000009</v>
          </cell>
          <cell r="JG123">
            <v>36.300000000000132</v>
          </cell>
          <cell r="JH123">
            <v>168.50000000000011</v>
          </cell>
          <cell r="JI123">
            <v>54.600000000000108</v>
          </cell>
          <cell r="JJ123">
            <v>-45.232999999999862</v>
          </cell>
          <cell r="JK123">
            <v>443.78106200000002</v>
          </cell>
          <cell r="JL123">
            <v>8439</v>
          </cell>
          <cell r="JM123">
            <v>130.1</v>
          </cell>
          <cell r="JN123">
            <v>1032.7</v>
          </cell>
          <cell r="JO123">
            <v>8439.1</v>
          </cell>
          <cell r="JP123">
            <v>2286.4</v>
          </cell>
          <cell r="JQ123">
            <v>1398.9</v>
          </cell>
          <cell r="JR123">
            <v>1268.8</v>
          </cell>
          <cell r="JS123">
            <v>38</v>
          </cell>
          <cell r="JV123">
            <v>0</v>
          </cell>
          <cell r="JW123">
            <v>2836.7</v>
          </cell>
          <cell r="JX123">
            <v>930.59999999999991</v>
          </cell>
          <cell r="JY123">
            <v>141.2999999999999</v>
          </cell>
          <cell r="JZ123">
            <v>271.39999999999992</v>
          </cell>
          <cell r="KA123">
            <v>152.7999999999999</v>
          </cell>
          <cell r="KB123">
            <v>-2.868000000000142</v>
          </cell>
          <cell r="KC123">
            <v>463.83029199999999</v>
          </cell>
          <cell r="KD123">
            <v>8465.7000000000007</v>
          </cell>
          <cell r="KE123">
            <v>316</v>
          </cell>
          <cell r="KF123">
            <v>1003.6</v>
          </cell>
          <cell r="KG123">
            <v>8465.6999999999989</v>
          </cell>
          <cell r="KH123">
            <v>2252.4</v>
          </cell>
          <cell r="KI123">
            <v>1689</v>
          </cell>
          <cell r="KJ123">
            <v>1373</v>
          </cell>
          <cell r="KK123">
            <v>29.2</v>
          </cell>
          <cell r="KN123">
            <v>0</v>
          </cell>
          <cell r="KO123">
            <v>2879.489</v>
          </cell>
          <cell r="KP123">
            <v>903.80599999999936</v>
          </cell>
          <cell r="KQ123">
            <v>134.7035482099995</v>
          </cell>
          <cell r="KR123">
            <v>266.74091675999938</v>
          </cell>
          <cell r="KS123">
            <v>143.8409167599994</v>
          </cell>
          <cell r="KT123">
            <v>-0.44529468240055259</v>
          </cell>
          <cell r="KU123">
            <v>541.78066699999999</v>
          </cell>
          <cell r="KV123">
            <v>8703.187692200001</v>
          </cell>
          <cell r="KW123">
            <v>530.20400000000006</v>
          </cell>
          <cell r="KX123">
            <v>955.7</v>
          </cell>
          <cell r="KY123">
            <v>8703.1880000000001</v>
          </cell>
          <cell r="KZ123">
            <v>2564.371000000001</v>
          </cell>
          <cell r="LA123">
            <v>1685.35</v>
          </cell>
          <cell r="LB123">
            <v>1155.146</v>
          </cell>
          <cell r="LC123">
            <v>11</v>
          </cell>
          <cell r="LF123">
            <v>0</v>
          </cell>
          <cell r="LG123">
            <v>2865.5570000000021</v>
          </cell>
          <cell r="LH123">
            <v>893.37400000000139</v>
          </cell>
          <cell r="LI123">
            <v>115.28698823048551</v>
          </cell>
          <cell r="LJ123">
            <v>241.67938903048531</v>
          </cell>
          <cell r="LK123">
            <v>124.5793890304853</v>
          </cell>
          <cell r="LL123">
            <v>62.767275946593557</v>
          </cell>
          <cell r="LM123">
            <v>541.78045999999995</v>
          </cell>
          <cell r="LN123">
            <v>8988.598</v>
          </cell>
          <cell r="LO123">
            <v>443.30799999999999</v>
          </cell>
          <cell r="LP123">
            <v>949.59699999999998</v>
          </cell>
          <cell r="LQ123">
            <v>8988.5979999999981</v>
          </cell>
          <cell r="LR123">
            <v>2660.5059999999999</v>
          </cell>
          <cell r="LS123">
            <v>1635.425</v>
          </cell>
          <cell r="LT123">
            <v>1192.117</v>
          </cell>
          <cell r="LU123">
            <v>45</v>
          </cell>
          <cell r="LX123">
            <v>0</v>
          </cell>
          <cell r="LY123">
            <v>2882.5</v>
          </cell>
          <cell r="LZ123">
            <v>903.55300000000011</v>
          </cell>
          <cell r="MA123">
            <v>90.067331940000145</v>
          </cell>
          <cell r="MB123">
            <v>217.55413831999999</v>
          </cell>
          <cell r="MC123">
            <v>96.954138320000055</v>
          </cell>
          <cell r="MD123">
            <v>-23.1395969235998</v>
          </cell>
          <cell r="ME123">
            <v>581.71563900000001</v>
          </cell>
          <cell r="MF123">
            <v>8767.73</v>
          </cell>
          <cell r="MG123">
            <v>232.51599999999999</v>
          </cell>
          <cell r="MH123">
            <v>920.84799999999996</v>
          </cell>
          <cell r="MI123">
            <v>8767.73</v>
          </cell>
          <cell r="MJ123">
            <v>2609.3690000000001</v>
          </cell>
          <cell r="MK123">
            <v>1594.307</v>
          </cell>
          <cell r="ML123">
            <v>1361.7909999999999</v>
          </cell>
          <cell r="MM123">
            <v>12.2</v>
          </cell>
          <cell r="MP123">
            <v>0</v>
          </cell>
          <cell r="MQ123">
            <v>3138.81</v>
          </cell>
          <cell r="MR123">
            <v>1023.171</v>
          </cell>
          <cell r="MS123">
            <v>169.63664018</v>
          </cell>
          <cell r="MT123">
            <v>296.79099999999988</v>
          </cell>
          <cell r="MU123">
            <v>177.19099999999989</v>
          </cell>
          <cell r="MV123">
            <v>44.479640179999997</v>
          </cell>
          <cell r="MW123">
            <v>581.71563900000001</v>
          </cell>
          <cell r="MX123">
            <v>8583.6039999999994</v>
          </cell>
          <cell r="MY123">
            <v>108.208</v>
          </cell>
          <cell r="MZ123">
            <v>910.19799999999998</v>
          </cell>
          <cell r="NA123">
            <v>8583.6039999999994</v>
          </cell>
          <cell r="NB123">
            <v>2644.89</v>
          </cell>
          <cell r="NC123">
            <v>1469.3920000000001</v>
          </cell>
          <cell r="ND123">
            <v>1361.184</v>
          </cell>
          <cell r="NE123">
            <v>29.5</v>
          </cell>
          <cell r="NH123">
            <v>0</v>
          </cell>
          <cell r="NI123">
            <v>3271.3</v>
          </cell>
          <cell r="NJ123">
            <v>1032.2</v>
          </cell>
          <cell r="NK123">
            <v>181.0999999999998</v>
          </cell>
          <cell r="NL123">
            <v>308.19999999999982</v>
          </cell>
          <cell r="NM123">
            <v>190.4999999999998</v>
          </cell>
          <cell r="NN123">
            <v>53.79799999999981</v>
          </cell>
          <cell r="NO123">
            <v>581.71563900000001</v>
          </cell>
          <cell r="NP123">
            <v>8642.4000000000015</v>
          </cell>
          <cell r="NQ123">
            <v>169.6</v>
          </cell>
          <cell r="NR123">
            <v>886.5</v>
          </cell>
          <cell r="NS123">
            <v>8642.2999999999993</v>
          </cell>
          <cell r="NT123">
            <v>2670.7</v>
          </cell>
          <cell r="NU123">
            <v>1464.9</v>
          </cell>
          <cell r="NV123">
            <v>1295.3</v>
          </cell>
          <cell r="NW123">
            <v>21.8</v>
          </cell>
          <cell r="NZ123">
            <v>0</v>
          </cell>
          <cell r="OA123">
            <v>3349.2</v>
          </cell>
          <cell r="OB123">
            <v>1067.2</v>
          </cell>
          <cell r="OC123">
            <v>154.48999999999981</v>
          </cell>
          <cell r="OD123">
            <v>284.6599999999998</v>
          </cell>
          <cell r="OE123">
            <v>164.25999999999979</v>
          </cell>
          <cell r="OF123">
            <v>77.753999999999834</v>
          </cell>
          <cell r="OG123">
            <v>581.71563900000001</v>
          </cell>
          <cell r="OH123">
            <v>8983.5</v>
          </cell>
          <cell r="OI123">
            <v>149.1</v>
          </cell>
          <cell r="OJ123">
            <v>872.1</v>
          </cell>
          <cell r="OK123">
            <v>8983.7000000000007</v>
          </cell>
          <cell r="OL123">
            <v>2722.4</v>
          </cell>
          <cell r="OM123">
            <v>1416.4</v>
          </cell>
          <cell r="ON123">
            <v>1267.3</v>
          </cell>
          <cell r="OO123">
            <v>38.700000000000003</v>
          </cell>
          <cell r="OR123">
            <v>0</v>
          </cell>
          <cell r="OS123">
            <v>3370.7060000000001</v>
          </cell>
          <cell r="OT123">
            <v>1041.05</v>
          </cell>
          <cell r="OU123">
            <v>144.53406419000041</v>
          </cell>
          <cell r="OV123">
            <v>271.61426939000017</v>
          </cell>
          <cell r="OW123">
            <v>150.2142693900002</v>
          </cell>
          <cell r="OX123">
            <v>12.186743035800379</v>
          </cell>
          <cell r="OY123">
            <v>622.67273599999999</v>
          </cell>
          <cell r="OZ123">
            <v>8668.6110000000008</v>
          </cell>
          <cell r="PA123">
            <v>116.27200000000001</v>
          </cell>
          <cell r="PB123">
            <v>856.149</v>
          </cell>
          <cell r="PC123">
            <v>8668.6313141999999</v>
          </cell>
          <cell r="PD123">
            <v>2730.607</v>
          </cell>
          <cell r="PE123">
            <v>1411.021</v>
          </cell>
          <cell r="PF123">
            <v>1294.749</v>
          </cell>
          <cell r="PG123">
            <v>27.622</v>
          </cell>
          <cell r="PJ123">
            <v>0</v>
          </cell>
          <cell r="PK123">
            <v>3693.3710000000001</v>
          </cell>
          <cell r="PL123">
            <v>1219.569</v>
          </cell>
          <cell r="PM123">
            <v>236.9142844999995</v>
          </cell>
          <cell r="PN123">
            <v>366.37481113999849</v>
          </cell>
          <cell r="PO123">
            <v>244.1748111399985</v>
          </cell>
          <cell r="PP123">
            <v>59.502497048399484</v>
          </cell>
          <cell r="PQ123">
            <v>622.67273599999999</v>
          </cell>
          <cell r="PR123">
            <v>9115.5399999999991</v>
          </cell>
          <cell r="PS123">
            <v>243.75399999999999</v>
          </cell>
          <cell r="PT123">
            <v>847.21900000000005</v>
          </cell>
          <cell r="PU123">
            <v>9115.5640000000003</v>
          </cell>
          <cell r="PV123">
            <v>2786.1370000000002</v>
          </cell>
          <cell r="PW123">
            <v>1700.6389999999999</v>
          </cell>
          <cell r="PX123">
            <v>1456.885</v>
          </cell>
          <cell r="PY123">
            <v>43.420623453123447</v>
          </cell>
          <cell r="QB123">
            <v>0</v>
          </cell>
          <cell r="QC123">
            <v>3853.2220000000002</v>
          </cell>
          <cell r="QD123">
            <v>1238.1600000000001</v>
          </cell>
          <cell r="QE123">
            <v>251.98495883999979</v>
          </cell>
          <cell r="QF123">
            <v>383.50514116000079</v>
          </cell>
          <cell r="QG123">
            <v>259.90514116000082</v>
          </cell>
          <cell r="QH123">
            <v>80.651377821001262</v>
          </cell>
          <cell r="QI123">
            <v>662.67316000000005</v>
          </cell>
          <cell r="QJ123">
            <v>9267.5970000000016</v>
          </cell>
          <cell r="QK123">
            <v>106.253</v>
          </cell>
          <cell r="QL123">
            <v>871.70899999999995</v>
          </cell>
          <cell r="QM123">
            <v>9267.6059999999998</v>
          </cell>
          <cell r="QN123">
            <v>2859.797</v>
          </cell>
          <cell r="QO123">
            <v>1748.25</v>
          </cell>
          <cell r="QP123">
            <v>1641.9970000000001</v>
          </cell>
          <cell r="QQ123">
            <v>71.417376546876568</v>
          </cell>
          <cell r="QT123">
            <v>0</v>
          </cell>
          <cell r="QU123">
            <v>4032.211274617624</v>
          </cell>
          <cell r="QV123">
            <v>1278.1310894981179</v>
          </cell>
          <cell r="QW123">
            <v>234.91120084556479</v>
          </cell>
          <cell r="QX123">
            <v>369.54322448902133</v>
          </cell>
          <cell r="QY123">
            <v>243.22953437379991</v>
          </cell>
          <cell r="QZ123">
            <v>111.80395102226539</v>
          </cell>
          <cell r="RA123">
            <v>662.67316000000005</v>
          </cell>
          <cell r="RB123">
            <v>9829.0687249132079</v>
          </cell>
          <cell r="RC123">
            <v>127.5672425143415</v>
          </cell>
          <cell r="RD123">
            <v>960.61585196297892</v>
          </cell>
          <cell r="RE123">
            <v>9829.0777249132079</v>
          </cell>
          <cell r="RF123">
            <v>2939.1344612799448</v>
          </cell>
          <cell r="RG123">
            <v>1748.25</v>
          </cell>
          <cell r="RH123">
            <v>1620.6827574856579</v>
          </cell>
          <cell r="RI123">
            <v>138.98827560643551</v>
          </cell>
          <cell r="RL123">
            <v>170</v>
          </cell>
          <cell r="RM123">
            <v>3869.4576879366382</v>
          </cell>
          <cell r="RN123">
            <v>1182.612558966149</v>
          </cell>
          <cell r="RO123">
            <v>128.3087196505721</v>
          </cell>
          <cell r="RP123">
            <v>265.56674698452741</v>
          </cell>
          <cell r="RQ123">
            <v>138.45628653766749</v>
          </cell>
          <cell r="RR123">
            <v>-14.703226135335051</v>
          </cell>
          <cell r="RS123">
            <v>688.89820537205082</v>
          </cell>
          <cell r="RT123">
            <v>9760.5221110433122</v>
          </cell>
          <cell r="RU123">
            <v>521.32872614835628</v>
          </cell>
          <cell r="RV123">
            <v>974.7733196609197</v>
          </cell>
          <cell r="RW123">
            <v>9760.531111043314</v>
          </cell>
          <cell r="RX123">
            <v>3066.9069099823951</v>
          </cell>
          <cell r="RY123">
            <v>1748.25</v>
          </cell>
          <cell r="RZ123">
            <v>1226.9212738516439</v>
          </cell>
          <cell r="SA123">
            <v>66.15267577798511</v>
          </cell>
          <cell r="SD123">
            <v>0</v>
          </cell>
          <cell r="SE123">
            <v>4224.3379992464643</v>
          </cell>
          <cell r="SF123">
            <v>1385.8035709621511</v>
          </cell>
          <cell r="SG123">
            <v>289.56653865634757</v>
          </cell>
          <cell r="SH123">
            <v>430.5127650391928</v>
          </cell>
          <cell r="SI123">
            <v>301.9021736088971</v>
          </cell>
          <cell r="SJ123">
            <v>148.83632100241209</v>
          </cell>
          <cell r="SK123">
            <v>688.89820537205082</v>
          </cell>
          <cell r="SL123">
            <v>10062.025717983721</v>
          </cell>
          <cell r="SM123">
            <v>350.5586829752823</v>
          </cell>
          <cell r="SN123">
            <v>989.70549395427929</v>
          </cell>
          <cell r="SO123">
            <v>10062.034717983721</v>
          </cell>
          <cell r="SP123">
            <v>3185.311720026169</v>
          </cell>
          <cell r="SQ123">
            <v>1748.25</v>
          </cell>
          <cell r="SR123">
            <v>1397.691317024718</v>
          </cell>
          <cell r="SS123">
            <v>70.413177103590243</v>
          </cell>
          <cell r="SV123">
            <v>28.644175965257539</v>
          </cell>
          <cell r="SW123">
            <v>4375.6772032146137</v>
          </cell>
          <cell r="SX123">
            <v>1403.687836621365</v>
          </cell>
          <cell r="SY123">
            <v>299.76512599255318</v>
          </cell>
          <cell r="SZ123">
            <v>445.6672383759032</v>
          </cell>
          <cell r="TA123">
            <v>316.14720538250191</v>
          </cell>
          <cell r="TB123">
            <v>133.8266978231546</v>
          </cell>
          <cell r="TC123">
            <v>688.89820537205082</v>
          </cell>
          <cell r="TD123">
            <v>10222.88384686278</v>
          </cell>
          <cell r="TE123">
            <v>369.43800137927349</v>
          </cell>
          <cell r="TF123">
            <v>1001.819830538431</v>
          </cell>
          <cell r="TG123">
            <v>10222.892846862769</v>
          </cell>
          <cell r="TH123">
            <v>3292.4983842107449</v>
          </cell>
          <cell r="TI123">
            <v>1748.25</v>
          </cell>
          <cell r="TJ123">
            <v>1378.8119986207259</v>
          </cell>
          <cell r="TK123">
            <v>72.171717297317727</v>
          </cell>
          <cell r="TN123">
            <v>25.046127369182059</v>
          </cell>
          <cell r="TO123">
            <v>4691.708349507926</v>
          </cell>
          <cell r="TP123">
            <v>1487.1785965462941</v>
          </cell>
          <cell r="TQ123">
            <v>320.47618289383649</v>
          </cell>
          <cell r="TR123">
            <v>472.07494749535402</v>
          </cell>
          <cell r="TS123">
            <v>340.22144628249771</v>
          </cell>
          <cell r="TT123">
            <v>146.9617381279707</v>
          </cell>
          <cell r="TU123">
            <v>688.89820537205082</v>
          </cell>
          <cell r="TV123">
            <v>10861.91302673232</v>
          </cell>
          <cell r="TW123">
            <v>471.75625746279883</v>
          </cell>
          <cell r="TX123">
            <v>1012.406218852052</v>
          </cell>
          <cell r="TY123">
            <v>10861.92202673232</v>
          </cell>
          <cell r="TZ123">
            <v>3411.0874354856592</v>
          </cell>
          <cell r="UA123">
            <v>1748.25</v>
          </cell>
          <cell r="UB123">
            <v>1276.4937425372009</v>
          </cell>
          <cell r="UC123">
            <v>75.986213687223085</v>
          </cell>
          <cell r="UF123">
            <v>27.940895361674851</v>
          </cell>
          <cell r="UG123">
            <v>-383.28</v>
          </cell>
          <cell r="UH123">
            <v>-637.1149999999999</v>
          </cell>
          <cell r="UI123">
            <v>-554.18099999999993</v>
          </cell>
          <cell r="UJ123">
            <v>-706.10741485040296</v>
          </cell>
          <cell r="UK123">
            <v>-600.99448737704677</v>
          </cell>
          <cell r="UL123">
            <v>-570.61883231994625</v>
          </cell>
          <cell r="UM123">
            <v>-671.40694070785412</v>
          </cell>
          <cell r="UN123">
            <v>-668.50325847403997</v>
          </cell>
          <cell r="UO123">
            <v>-651.19965795770486</v>
          </cell>
          <cell r="UP123">
            <v>-74.800999999999988</v>
          </cell>
          <cell r="UQ123">
            <v>-80.291000000000011</v>
          </cell>
          <cell r="UR123">
            <v>-93.966999999999999</v>
          </cell>
          <cell r="US123">
            <v>-134.221</v>
          </cell>
          <cell r="UT123">
            <v>-162.53299999999999</v>
          </cell>
          <cell r="UU123">
            <v>-166.56800000000001</v>
          </cell>
          <cell r="UV123">
            <v>-167.702</v>
          </cell>
          <cell r="UW123">
            <v>-140.31200000000001</v>
          </cell>
          <cell r="UX123">
            <v>-150.58600000000001</v>
          </cell>
          <cell r="UY123">
            <v>-134.75700000000001</v>
          </cell>
          <cell r="UZ123">
            <v>-129.90199999999999</v>
          </cell>
          <cell r="VA123">
            <v>-138.93600000000001</v>
          </cell>
          <cell r="VB123">
            <v>-155.946</v>
          </cell>
          <cell r="VC123">
            <v>-184.71299999999999</v>
          </cell>
          <cell r="VD123">
            <v>-175.72300000000001</v>
          </cell>
          <cell r="VE123">
            <v>-189.7254148504029</v>
          </cell>
          <cell r="VY123">
            <v>-185.92117738651831</v>
          </cell>
          <cell r="VZ123">
            <v>-115.96547220024119</v>
          </cell>
          <cell r="WA123">
            <v>-147.9704146641771</v>
          </cell>
          <cell r="WB123">
            <v>-151.13742312611009</v>
          </cell>
        </row>
        <row r="124">
          <cell r="A124" t="str">
            <v>PINE4</v>
          </cell>
          <cell r="B124" t="str">
            <v>Banco Pine</v>
          </cell>
          <cell r="C124" t="str">
            <v>Banks</v>
          </cell>
          <cell r="D124" t="str">
            <v>Bernardo Guttmann</v>
          </cell>
          <cell r="E124">
            <v>46052</v>
          </cell>
          <cell r="F124" t="str">
            <v>Restricted</v>
          </cell>
          <cell r="G124" t="b">
            <v>1</v>
          </cell>
          <cell r="H124" t="str">
            <v>BRL</v>
          </cell>
          <cell r="I124">
            <v>20.1876491972771</v>
          </cell>
          <cell r="J124">
            <v>0.164856787198774</v>
          </cell>
          <cell r="BO124">
            <v>625.85484011999995</v>
          </cell>
          <cell r="BT124">
            <v>258.24784011999992</v>
          </cell>
          <cell r="BU124">
            <v>225.071879</v>
          </cell>
          <cell r="BV124">
            <v>27678.451000000001</v>
          </cell>
          <cell r="BY124">
            <v>26451.243000000009</v>
          </cell>
          <cell r="BZ124">
            <v>1227.2080000000001</v>
          </cell>
          <cell r="CF124">
            <v>0</v>
          </cell>
          <cell r="CG124">
            <v>1187.727443131542</v>
          </cell>
          <cell r="CL124">
            <v>377.89356954602238</v>
          </cell>
          <cell r="CM124">
            <v>226.09160299999999</v>
          </cell>
          <cell r="CN124">
            <v>33022.119937244097</v>
          </cell>
          <cell r="CQ124">
            <v>31683.43467668182</v>
          </cell>
          <cell r="CR124">
            <v>1338.6852605622801</v>
          </cell>
          <cell r="CX124">
            <v>29.661086854093391</v>
          </cell>
          <cell r="CY124">
            <v>1551.0613835920451</v>
          </cell>
          <cell r="DD124">
            <v>560.06284732695042</v>
          </cell>
          <cell r="DE124">
            <v>237.65821700000001</v>
          </cell>
          <cell r="DF124">
            <v>40334.618584737931</v>
          </cell>
          <cell r="DI124">
            <v>38575.88618868043</v>
          </cell>
          <cell r="DJ124">
            <v>1758.7323960574929</v>
          </cell>
          <cell r="DP124">
            <v>140.01571183173749</v>
          </cell>
          <cell r="DQ124">
            <v>1960.0513357894031</v>
          </cell>
          <cell r="DV124">
            <v>774.07322405862965</v>
          </cell>
          <cell r="DW124">
            <v>237.65821700000001</v>
          </cell>
          <cell r="DX124">
            <v>45859.947893089848</v>
          </cell>
          <cell r="EA124">
            <v>43559.364240191317</v>
          </cell>
          <cell r="EB124">
            <v>2300.5836528985342</v>
          </cell>
          <cell r="EH124">
            <v>232.22196721758891</v>
          </cell>
          <cell r="EI124">
            <v>2288.311636103072</v>
          </cell>
          <cell r="EN124">
            <v>920.7343190938451</v>
          </cell>
          <cell r="EO124">
            <v>237.65821700000001</v>
          </cell>
          <cell r="EP124">
            <v>49993.956827755712</v>
          </cell>
          <cell r="ES124">
            <v>47140.93258340087</v>
          </cell>
          <cell r="ET124">
            <v>2853.02424435484</v>
          </cell>
          <cell r="EZ124">
            <v>368.29372763753793</v>
          </cell>
          <cell r="FA124">
            <v>2496.7213538511392</v>
          </cell>
          <cell r="FF124">
            <v>1002.4754298320551</v>
          </cell>
          <cell r="FG124">
            <v>237.65821700000001</v>
          </cell>
          <cell r="FH124">
            <v>53960.141092835453</v>
          </cell>
          <cell r="FK124">
            <v>50605.87913356458</v>
          </cell>
          <cell r="FL124">
            <v>3354.2619592708679</v>
          </cell>
          <cell r="FR124">
            <v>501.23771491602758</v>
          </cell>
          <cell r="FS124">
            <v>2685.30987404704</v>
          </cell>
          <cell r="FX124">
            <v>1071.381998285874</v>
          </cell>
          <cell r="FY124">
            <v>237.65821700000001</v>
          </cell>
          <cell r="FZ124">
            <v>58005.159702034623</v>
          </cell>
          <cell r="GC124">
            <v>54222.344943449403</v>
          </cell>
          <cell r="GD124">
            <v>3782.814758585218</v>
          </cell>
          <cell r="GJ124">
            <v>642.82919897152419</v>
          </cell>
          <cell r="LY124">
            <v>165.32499999999999</v>
          </cell>
          <cell r="MD124">
            <v>62.979000000000013</v>
          </cell>
          <cell r="ME124">
            <v>0</v>
          </cell>
          <cell r="MF124">
            <v>23569.39</v>
          </cell>
          <cell r="MI124">
            <v>22489.525000000001</v>
          </cell>
          <cell r="MJ124">
            <v>1079.865</v>
          </cell>
          <cell r="MP124">
            <v>0</v>
          </cell>
          <cell r="MQ124">
            <v>159.35199999999989</v>
          </cell>
          <cell r="MV124">
            <v>63.832999999999913</v>
          </cell>
          <cell r="MW124">
            <v>0</v>
          </cell>
          <cell r="MX124">
            <v>25107.798999999999</v>
          </cell>
          <cell r="NA124">
            <v>23989.329000000002</v>
          </cell>
          <cell r="NB124">
            <v>1118.47</v>
          </cell>
          <cell r="NH124">
            <v>0</v>
          </cell>
          <cell r="NI124">
            <v>153.48567510999999</v>
          </cell>
          <cell r="NN124">
            <v>64.348675109999945</v>
          </cell>
          <cell r="NO124">
            <v>0</v>
          </cell>
          <cell r="NP124">
            <v>25418.576000000001</v>
          </cell>
          <cell r="NS124">
            <v>24249.991000000002</v>
          </cell>
          <cell r="NT124">
            <v>1168.585</v>
          </cell>
          <cell r="NZ124">
            <v>0</v>
          </cell>
          <cell r="OA124">
            <v>147.69216501000011</v>
          </cell>
          <cell r="OF124">
            <v>67.087165010000064</v>
          </cell>
          <cell r="OG124">
            <v>225.071879</v>
          </cell>
          <cell r="OH124">
            <v>27678.451000000001</v>
          </cell>
          <cell r="OK124">
            <v>26451.243000000009</v>
          </cell>
          <cell r="OL124">
            <v>1227.2080000000001</v>
          </cell>
          <cell r="OR124">
            <v>0</v>
          </cell>
          <cell r="OS124">
            <v>249.2421610899998</v>
          </cell>
          <cell r="OX124">
            <v>73.452132869999815</v>
          </cell>
          <cell r="OY124">
            <v>227.755368</v>
          </cell>
          <cell r="OZ124">
            <v>27745.44000000001</v>
          </cell>
          <cell r="PC124">
            <v>26621.806</v>
          </cell>
          <cell r="PD124">
            <v>1123.634</v>
          </cell>
          <cell r="PJ124">
            <v>0</v>
          </cell>
          <cell r="PK124">
            <v>258.74189449999989</v>
          </cell>
          <cell r="PP124">
            <v>83.020004796999928</v>
          </cell>
          <cell r="PQ124">
            <v>224.72228100000001</v>
          </cell>
          <cell r="PR124">
            <v>28979.261999999999</v>
          </cell>
          <cell r="PU124">
            <v>27814.253000000001</v>
          </cell>
          <cell r="PV124">
            <v>1165.009</v>
          </cell>
          <cell r="QB124">
            <v>0</v>
          </cell>
          <cell r="QC124">
            <v>353.54837432999989</v>
          </cell>
          <cell r="QH124">
            <v>102.7770844626492</v>
          </cell>
          <cell r="QI124">
            <v>226.09160299999999</v>
          </cell>
          <cell r="QJ124">
            <v>29655.804</v>
          </cell>
          <cell r="QM124">
            <v>28406.101999999999</v>
          </cell>
          <cell r="QN124">
            <v>1249.702</v>
          </cell>
          <cell r="QT124">
            <v>0</v>
          </cell>
          <cell r="QU124">
            <v>326.19501321154218</v>
          </cell>
          <cell r="QZ124">
            <v>118.64434741637361</v>
          </cell>
          <cell r="RA124">
            <v>226.09160299999999</v>
          </cell>
          <cell r="RB124">
            <v>33022.119937244097</v>
          </cell>
          <cell r="RE124">
            <v>31683.43467668182</v>
          </cell>
          <cell r="RF124">
            <v>1338.6852605622801</v>
          </cell>
          <cell r="RL124">
            <v>29.661086854093391</v>
          </cell>
          <cell r="RM124">
            <v>332.15979713725778</v>
          </cell>
          <cell r="RR124">
            <v>124.1687344954674</v>
          </cell>
          <cell r="RS124">
            <v>237.65821700000001</v>
          </cell>
          <cell r="RT124">
            <v>35697.018017075548</v>
          </cell>
          <cell r="RW124">
            <v>34265.206205641662</v>
          </cell>
          <cell r="RX124">
            <v>1431.8118114338811</v>
          </cell>
          <cell r="SD124">
            <v>31.042183623866858</v>
          </cell>
          <cell r="SE124">
            <v>373.60461443594608</v>
          </cell>
          <cell r="SJ124">
            <v>142.0143375742079</v>
          </cell>
          <cell r="SK124">
            <v>237.65821700000001</v>
          </cell>
          <cell r="SL124">
            <v>37225.086172084419</v>
          </cell>
          <cell r="SO124">
            <v>35686.763607469882</v>
          </cell>
          <cell r="SP124">
            <v>1538.322564614537</v>
          </cell>
          <cell r="SV124">
            <v>35.503584393551968</v>
          </cell>
          <cell r="SW124">
            <v>391.02010099319841</v>
          </cell>
          <cell r="TB124">
            <v>115.4226453298749</v>
          </cell>
          <cell r="TC124">
            <v>237.65821700000001</v>
          </cell>
          <cell r="TD124">
            <v>38759.135299886897</v>
          </cell>
          <cell r="TG124">
            <v>37134.245751274953</v>
          </cell>
          <cell r="TH124">
            <v>1624.8895486119429</v>
          </cell>
          <cell r="TN124">
            <v>28.855661332468731</v>
          </cell>
          <cell r="TO124">
            <v>454.27687102564232</v>
          </cell>
          <cell r="TT124">
            <v>178.45712992739999</v>
          </cell>
          <cell r="TU124">
            <v>237.65821700000001</v>
          </cell>
          <cell r="TV124">
            <v>40334.618584737931</v>
          </cell>
          <cell r="TY124">
            <v>38575.88618868043</v>
          </cell>
          <cell r="TZ124">
            <v>1758.7323960574929</v>
          </cell>
          <cell r="UF124">
            <v>44.61428248184999</v>
          </cell>
          <cell r="UI124">
            <v>596.99800000000005</v>
          </cell>
          <cell r="UJ124">
            <v>1602.9726055011511</v>
          </cell>
          <cell r="UK124">
            <v>2621.6482171608609</v>
          </cell>
          <cell r="UL124">
            <v>3083.7100880131902</v>
          </cell>
          <cell r="UM124">
            <v>3343.299618748179</v>
          </cell>
          <cell r="UN124">
            <v>3535.5532211692648</v>
          </cell>
          <cell r="UO124">
            <v>3774.7221440670578</v>
          </cell>
          <cell r="UX124">
            <v>162.25</v>
          </cell>
          <cell r="UY124">
            <v>157.90299999999991</v>
          </cell>
          <cell r="UZ124">
            <v>174.65599999999989</v>
          </cell>
          <cell r="VA124">
            <v>102.18900000000011</v>
          </cell>
          <cell r="VB124">
            <v>282.24799999999982</v>
          </cell>
          <cell r="VC124">
            <v>262.55900000000003</v>
          </cell>
          <cell r="VD124">
            <v>521.37199999999996</v>
          </cell>
          <cell r="VE124">
            <v>536.79360550115098</v>
          </cell>
          <cell r="VF124">
            <v>2859.4286253065011</v>
          </cell>
          <cell r="VG124">
            <v>4014.8889145890198</v>
          </cell>
          <cell r="VL124">
            <v>1130.4150347552711</v>
          </cell>
          <cell r="VM124">
            <v>237.65821700000001</v>
          </cell>
          <cell r="VN124">
            <v>62163.976402243483</v>
          </cell>
          <cell r="VQ124">
            <v>58042.037133231694</v>
          </cell>
          <cell r="VR124">
            <v>4121.9392690118002</v>
          </cell>
          <cell r="VX124">
            <v>791.29052432868934</v>
          </cell>
          <cell r="VY124">
            <v>582.72469574194565</v>
          </cell>
          <cell r="VZ124">
            <v>628.63109241054008</v>
          </cell>
          <cell r="WA124">
            <v>678.58633853813433</v>
          </cell>
          <cell r="WB124">
            <v>731.70609047024118</v>
          </cell>
          <cell r="ADK124">
            <v>-76.113</v>
          </cell>
          <cell r="ADL124">
            <v>346.5298401199999</v>
          </cell>
          <cell r="ADM124">
            <v>0</v>
          </cell>
          <cell r="ADN124">
            <v>0</v>
          </cell>
          <cell r="ADO124">
            <v>-579.61241915482753</v>
          </cell>
          <cell r="ADP124">
            <v>643.47463923357782</v>
          </cell>
          <cell r="ADQ124">
            <v>9.5867728002471439E-2</v>
          </cell>
          <cell r="ADR124">
            <v>0.12994923507170861</v>
          </cell>
          <cell r="ADS124">
            <v>-1267.628940833835</v>
          </cell>
          <cell r="ADT124">
            <v>878.12808065856984</v>
          </cell>
          <cell r="ADU124">
            <v>0.1075929468913378</v>
          </cell>
          <cell r="ADV124">
            <v>0.14584283406904019</v>
          </cell>
          <cell r="ADW124">
            <v>-1349.9380530684789</v>
          </cell>
          <cell r="ADX124">
            <v>1209.688435443634</v>
          </cell>
          <cell r="ADY124">
            <v>0.1251864580034851</v>
          </cell>
          <cell r="ADZ124">
            <v>0.16969093560316861</v>
          </cell>
          <cell r="AEA124">
            <v>-1306.6703614709161</v>
          </cell>
          <cell r="AEB124">
            <v>1471.05750354171</v>
          </cell>
          <cell r="AEC124">
            <v>0.14056895397884711</v>
          </cell>
          <cell r="AED124">
            <v>0.19054199390133139</v>
          </cell>
          <cell r="AEE124">
            <v>-1316.2674732135149</v>
          </cell>
          <cell r="AEF124">
            <v>1620.863804310985</v>
          </cell>
          <cell r="AEG124">
            <v>0.15019608723625461</v>
          </cell>
          <cell r="AEH124">
            <v>0.20359162623121471</v>
          </cell>
          <cell r="AEI124">
            <v>-1392.74882662911</v>
          </cell>
          <cell r="AEJ124">
            <v>1753.9420837634</v>
          </cell>
          <cell r="AEK124">
            <v>0.15419666141974589</v>
          </cell>
          <cell r="AEL124">
            <v>0.20901442664408049</v>
          </cell>
          <cell r="AEM124">
            <v>-1484.6718885113869</v>
          </cell>
          <cell r="AEN124">
            <v>1874.7352127946831</v>
          </cell>
          <cell r="AEO124">
            <v>0.15308584871282799</v>
          </cell>
          <cell r="AEP124">
            <v>0.20750871388151049</v>
          </cell>
          <cell r="AEQ124">
            <v>3034.025240793695</v>
          </cell>
          <cell r="AER124">
            <v>4258.7880774017458</v>
          </cell>
          <cell r="AES124">
            <v>-1579.682001220699</v>
          </cell>
          <cell r="AET124">
            <v>1996.794022374246</v>
          </cell>
          <cell r="AEU124">
            <v>1187.8288214502711</v>
          </cell>
          <cell r="AEV124">
            <v>237.65821700000001</v>
          </cell>
          <cell r="AEW124">
            <v>66540.3860859696</v>
          </cell>
          <cell r="AEX124">
            <v>62121.489611595207</v>
          </cell>
          <cell r="AEY124">
            <v>4418.8964743743682</v>
          </cell>
          <cell r="AEZ124">
            <v>0.14953318531528509</v>
          </cell>
          <cell r="AFA124">
            <v>0.2026930590141493</v>
          </cell>
          <cell r="AFB124">
            <v>890.87161608770384</v>
          </cell>
          <cell r="AFC124">
            <v>-14.593999999999999</v>
          </cell>
          <cell r="AFD124">
            <v>106.11</v>
          </cell>
          <cell r="AFE124">
            <v>0</v>
          </cell>
          <cell r="AFF124">
            <v>0</v>
          </cell>
          <cell r="AFG124">
            <v>-24.765999999999998</v>
          </cell>
          <cell r="AFH124">
            <v>93.044999999999916</v>
          </cell>
          <cell r="AFI124">
            <v>0</v>
          </cell>
          <cell r="AFJ124">
            <v>0</v>
          </cell>
          <cell r="AFK124">
            <v>-44.125999999999998</v>
          </cell>
          <cell r="AFL124">
            <v>93.631675109999946</v>
          </cell>
          <cell r="AFM124">
            <v>0</v>
          </cell>
          <cell r="AFN124">
            <v>0</v>
          </cell>
          <cell r="AFO124">
            <v>7.3729999999999984</v>
          </cell>
          <cell r="AFP124">
            <v>53.743165010000062</v>
          </cell>
          <cell r="AFQ124">
            <v>0</v>
          </cell>
          <cell r="AFR124">
            <v>0</v>
          </cell>
          <cell r="AFS124">
            <v>-55.155000000000001</v>
          </cell>
          <cell r="AFT124">
            <v>148.44797695999981</v>
          </cell>
          <cell r="AFU124">
            <v>0</v>
          </cell>
          <cell r="AFV124">
            <v>0</v>
          </cell>
          <cell r="AFW124">
            <v>-43.649000000000001</v>
          </cell>
          <cell r="AFX124">
            <v>135.74824861999991</v>
          </cell>
          <cell r="AFY124">
            <v>0</v>
          </cell>
          <cell r="AFZ124">
            <v>0</v>
          </cell>
          <cell r="AGA124">
            <v>-202.85499999999999</v>
          </cell>
          <cell r="AGB124">
            <v>169.6768205132648</v>
          </cell>
          <cell r="AGC124">
            <v>0.1007990757677867</v>
          </cell>
          <cell r="AGD124">
            <v>0.1366337042181848</v>
          </cell>
          <cell r="AGE124">
            <v>-277.95341915482749</v>
          </cell>
          <cell r="AGF124">
            <v>189.60159314031341</v>
          </cell>
          <cell r="AGG124">
            <v>9.5867728002471439E-2</v>
          </cell>
          <cell r="AGH124">
            <v>0.12994923507170861</v>
          </cell>
          <cell r="AGI124">
            <v>-283.92713012019078</v>
          </cell>
          <cell r="AGJ124">
            <v>194.68538757875501</v>
          </cell>
          <cell r="AGK124">
            <v>9.8432805069361737E-2</v>
          </cell>
          <cell r="AGL124">
            <v>0.1334262112104754</v>
          </cell>
          <cell r="AGM124">
            <v>-304.6899830930555</v>
          </cell>
          <cell r="AGN124">
            <v>222.66568524449329</v>
          </cell>
          <cell r="AGO124">
            <v>0.1015617791855601</v>
          </cell>
          <cell r="AGP124">
            <v>0.1376675529156702</v>
          </cell>
          <cell r="AGQ124">
            <v>-327.29656170996248</v>
          </cell>
          <cell r="AGR124">
            <v>180.97230782546259</v>
          </cell>
          <cell r="AGS124">
            <v>0.10316468157370109</v>
          </cell>
          <cell r="AGT124">
            <v>0.13984029596042211</v>
          </cell>
          <cell r="AGU124">
            <v>-351.71526591062599</v>
          </cell>
          <cell r="AGV124">
            <v>279.80470000985889</v>
          </cell>
          <cell r="AGW124">
            <v>0.1075929468913378</v>
          </cell>
          <cell r="AGX124">
            <v>0.14584283406904019</v>
          </cell>
          <cell r="AGY124">
            <v>448.81484175269799</v>
          </cell>
          <cell r="AGZ124">
            <v>730.34205271748169</v>
          </cell>
          <cell r="AHA124">
            <v>-321.07299336658969</v>
          </cell>
          <cell r="AHB124">
            <v>293.75264080930782</v>
          </cell>
          <cell r="AHC124">
            <v>187.97075931672211</v>
          </cell>
          <cell r="AHD124">
            <v>237.65821700000001</v>
          </cell>
          <cell r="AHE124">
            <v>41797.595628866322</v>
          </cell>
          <cell r="AHF124">
            <v>39907.283701287131</v>
          </cell>
          <cell r="AHG124">
            <v>1890.3119275791989</v>
          </cell>
          <cell r="AHH124">
            <v>0.11212999850692081</v>
          </cell>
          <cell r="AHI124">
            <v>0.15199283260567681</v>
          </cell>
          <cell r="AHJ124">
            <v>56.39122779501664</v>
          </cell>
          <cell r="AHK124">
            <v>483.20335796045492</v>
          </cell>
          <cell r="AHL124">
            <v>757.1735534103143</v>
          </cell>
          <cell r="AHM124">
            <v>-331.84828919934739</v>
          </cell>
          <cell r="AHN124">
            <v>313.73265683109469</v>
          </cell>
          <cell r="AHO124">
            <v>200.75586576692621</v>
          </cell>
          <cell r="AHP124">
            <v>237.65821700000001</v>
          </cell>
          <cell r="AHQ124">
            <v>43163.272744717418</v>
          </cell>
          <cell r="AHR124">
            <v>41132.431711101373</v>
          </cell>
          <cell r="AHS124">
            <v>2030.8410336160471</v>
          </cell>
          <cell r="AHT124">
            <v>0.1169466228953281</v>
          </cell>
          <cell r="AHU124">
            <v>0.1585217935807938</v>
          </cell>
          <cell r="AHV124">
            <v>60.226759730077859</v>
          </cell>
          <cell r="AHW124">
            <v>487.05506769707068</v>
          </cell>
          <cell r="AHX124">
            <v>784.60236494794663</v>
          </cell>
          <cell r="AHY124">
            <v>-342.87783804449327</v>
          </cell>
          <cell r="AHZ124">
            <v>254.17630303270349</v>
          </cell>
          <cell r="AIA124">
            <v>162.64607034593399</v>
          </cell>
          <cell r="AIB124">
            <v>237.65821700000001</v>
          </cell>
          <cell r="AIC124">
            <v>44488.105650777288</v>
          </cell>
          <cell r="AID124">
            <v>42343.412367919089</v>
          </cell>
          <cell r="AIE124">
            <v>2144.6932828581998</v>
          </cell>
          <cell r="AIF124">
            <v>0.1200446267144543</v>
          </cell>
          <cell r="AIG124">
            <v>0.1627211548771656</v>
          </cell>
          <cell r="AIH124">
            <v>48.793821103780189</v>
          </cell>
          <cell r="AII124">
            <v>540.9780683791796</v>
          </cell>
          <cell r="AIJ124">
            <v>811.59211693744771</v>
          </cell>
          <cell r="AIK124">
            <v>-354.13893245804849</v>
          </cell>
          <cell r="AIL124">
            <v>348.02683477052813</v>
          </cell>
          <cell r="AIM124">
            <v>222.7005286290476</v>
          </cell>
          <cell r="AIN124">
            <v>237.65821700000001</v>
          </cell>
          <cell r="AIO124">
            <v>45859.947893089848</v>
          </cell>
          <cell r="AIP124">
            <v>43559.364240191317</v>
          </cell>
          <cell r="AIQ124">
            <v>2300.5836528985342</v>
          </cell>
          <cell r="AIR124">
            <v>0.1251864580034851</v>
          </cell>
          <cell r="AIS124">
            <v>0.16969093560316861</v>
          </cell>
          <cell r="AIT124">
            <v>66.810158588714273</v>
          </cell>
        </row>
        <row r="125">
          <cell r="A125" t="str">
            <v>PLPL3</v>
          </cell>
          <cell r="B125" t="str">
            <v>Plano &amp; Plano</v>
          </cell>
          <cell r="C125" t="str">
            <v>Homebuilders</v>
          </cell>
          <cell r="D125" t="str">
            <v>Ygor Altero</v>
          </cell>
          <cell r="E125">
            <v>46008</v>
          </cell>
          <cell r="F125" t="str">
            <v>Buy</v>
          </cell>
          <cell r="G125" t="b">
            <v>0</v>
          </cell>
          <cell r="H125" t="str">
            <v>BRL</v>
          </cell>
          <cell r="I125">
            <v>26</v>
          </cell>
          <cell r="J125">
            <v>0.18542699607843119</v>
          </cell>
          <cell r="K125">
            <v>9.7750000000000004E-2</v>
          </cell>
          <cell r="L125">
            <v>0.16789159686274499</v>
          </cell>
          <cell r="AW125">
            <v>2072.0230000000001</v>
          </cell>
          <cell r="AX125">
            <v>703.31600000000003</v>
          </cell>
          <cell r="AY125">
            <v>320.53300000000002</v>
          </cell>
          <cell r="AZ125">
            <v>337.56099999999998</v>
          </cell>
          <cell r="BA125">
            <v>378.99099999999999</v>
          </cell>
          <cell r="BB125">
            <v>268.55399999999997</v>
          </cell>
          <cell r="BC125">
            <v>198.256</v>
          </cell>
          <cell r="BD125">
            <v>2039.019</v>
          </cell>
          <cell r="BE125">
            <v>425.41</v>
          </cell>
          <cell r="BF125">
            <v>13.398999999999999</v>
          </cell>
          <cell r="BG125">
            <v>1392.905</v>
          </cell>
          <cell r="BH125">
            <v>617.14700000000005</v>
          </cell>
          <cell r="BI125">
            <v>387.53500000000003</v>
          </cell>
          <cell r="BJ125">
            <v>-37.875</v>
          </cell>
          <cell r="BK125">
            <v>21.629000000000001</v>
          </cell>
          <cell r="BL125">
            <v>343.15199999999999</v>
          </cell>
          <cell r="BM125">
            <v>160.45599999999999</v>
          </cell>
          <cell r="BN125">
            <v>31.748889399999999</v>
          </cell>
          <cell r="BO125">
            <v>2589.3969999999999</v>
          </cell>
          <cell r="BP125">
            <v>856.37900000000002</v>
          </cell>
          <cell r="BQ125">
            <v>447.73099999999999</v>
          </cell>
          <cell r="BR125">
            <v>466.536</v>
          </cell>
          <cell r="BS125">
            <v>493.786</v>
          </cell>
          <cell r="BT125">
            <v>343.82377127595538</v>
          </cell>
          <cell r="BU125">
            <v>198.80449999999999</v>
          </cell>
          <cell r="BV125">
            <v>2581.1797918500001</v>
          </cell>
          <cell r="BW125">
            <v>801.471</v>
          </cell>
          <cell r="BX125">
            <v>26.283999999999999</v>
          </cell>
          <cell r="BY125">
            <v>1665.5342718100001</v>
          </cell>
          <cell r="BZ125">
            <v>847.23500000000001</v>
          </cell>
          <cell r="CA125">
            <v>588.79</v>
          </cell>
          <cell r="CB125">
            <v>-212.68100000000001</v>
          </cell>
          <cell r="CC125">
            <v>38.625999999999998</v>
          </cell>
          <cell r="CD125">
            <v>221.05503280000019</v>
          </cell>
          <cell r="CE125">
            <v>393.67603280000009</v>
          </cell>
          <cell r="CF125">
            <v>100</v>
          </cell>
          <cell r="CG125">
            <v>3299.2839245865821</v>
          </cell>
          <cell r="CH125">
            <v>1060.9522346852209</v>
          </cell>
          <cell r="CI125">
            <v>536.45216385016931</v>
          </cell>
          <cell r="CJ125">
            <v>557.98186385016925</v>
          </cell>
          <cell r="CK125">
            <v>583.99278730052583</v>
          </cell>
          <cell r="CL125">
            <v>355.02589990908677</v>
          </cell>
          <cell r="CM125">
            <v>202.90978000000001</v>
          </cell>
          <cell r="CN125">
            <v>3933.3321947555178</v>
          </cell>
          <cell r="CO125">
            <v>954.77371903917287</v>
          </cell>
          <cell r="CP125">
            <v>33.849200000000003</v>
          </cell>
          <cell r="CQ125">
            <v>2724.7347644764318</v>
          </cell>
          <cell r="CR125">
            <v>1115.9824302790871</v>
          </cell>
          <cell r="CS125">
            <v>1187.9739999999999</v>
          </cell>
          <cell r="CT125">
            <v>233.20028096082709</v>
          </cell>
          <cell r="CU125">
            <v>36.234400000000001</v>
          </cell>
          <cell r="CV125">
            <v>-189.68969229572559</v>
          </cell>
          <cell r="CW125">
            <v>368.68011352648142</v>
          </cell>
          <cell r="CX125">
            <v>200</v>
          </cell>
          <cell r="CY125">
            <v>4276.9788163105359</v>
          </cell>
          <cell r="CZ125">
            <v>1379.3687940521229</v>
          </cell>
          <cell r="DA125">
            <v>754.73568085050022</v>
          </cell>
          <cell r="DB125">
            <v>779.44980829675035</v>
          </cell>
          <cell r="DC125">
            <v>803.6110112463989</v>
          </cell>
          <cell r="DD125">
            <v>502.05144128446727</v>
          </cell>
          <cell r="DE125">
            <v>202.90978000000001</v>
          </cell>
          <cell r="DF125">
            <v>4421.2674225967648</v>
          </cell>
          <cell r="DG125">
            <v>538.53245885352749</v>
          </cell>
          <cell r="DH125">
            <v>41.143914157500006</v>
          </cell>
          <cell r="DI125">
            <v>2799.375026010483</v>
          </cell>
          <cell r="DJ125">
            <v>1529.277396586283</v>
          </cell>
          <cell r="DK125">
            <v>1187.9739999999999</v>
          </cell>
          <cell r="DL125">
            <v>649.44154114647256</v>
          </cell>
          <cell r="DM125">
            <v>37.071191169374998</v>
          </cell>
          <cell r="DN125">
            <v>-139.9560877073643</v>
          </cell>
          <cell r="DO125">
            <v>-265.72706248308782</v>
          </cell>
          <cell r="DP125">
            <v>88.756474977271708</v>
          </cell>
          <cell r="DQ125">
            <v>5436.8616051342333</v>
          </cell>
          <cell r="DR125">
            <v>1774.532747345723</v>
          </cell>
          <cell r="DS125">
            <v>949.45251276712975</v>
          </cell>
          <cell r="DT125">
            <v>978.39420280435081</v>
          </cell>
          <cell r="DU125">
            <v>1000.813100523504</v>
          </cell>
          <cell r="DV125">
            <v>662.45884799057876</v>
          </cell>
          <cell r="DW125">
            <v>202.90978000000001</v>
          </cell>
          <cell r="DX125">
            <v>5203.204588887078</v>
          </cell>
          <cell r="DY125">
            <v>369.49320682599398</v>
          </cell>
          <cell r="DZ125">
            <v>45.415182817816948</v>
          </cell>
          <cell r="EA125">
            <v>3044.3662046313329</v>
          </cell>
          <cell r="EB125">
            <v>2066.2233842557439</v>
          </cell>
          <cell r="EC125">
            <v>1187.9739999999999</v>
          </cell>
          <cell r="ED125">
            <v>818.48079317400607</v>
          </cell>
          <cell r="EE125">
            <v>36.177112546526217</v>
          </cell>
          <cell r="EF125">
            <v>153.99530635324331</v>
          </cell>
          <cell r="EG125">
            <v>20.316826188748468</v>
          </cell>
          <cell r="EH125">
            <v>125.5128603211168</v>
          </cell>
          <cell r="EI125">
            <v>6163.9095166406032</v>
          </cell>
          <cell r="EJ125">
            <v>2014.3290876161079</v>
          </cell>
          <cell r="EK125">
            <v>1111.558957013269</v>
          </cell>
          <cell r="EL125">
            <v>1143.5051675528271</v>
          </cell>
          <cell r="EM125">
            <v>1166.426271388837</v>
          </cell>
          <cell r="EN125">
            <v>804.15670797389453</v>
          </cell>
          <cell r="EO125">
            <v>202.90978000000001</v>
          </cell>
          <cell r="EP125">
            <v>5796.7889127882727</v>
          </cell>
          <cell r="EQ125">
            <v>346.30862542959949</v>
          </cell>
          <cell r="ER125">
            <v>50.129864224397352</v>
          </cell>
          <cell r="ES125">
            <v>2999.4085325562801</v>
          </cell>
          <cell r="ET125">
            <v>2704.7653802319942</v>
          </cell>
          <cell r="EU125">
            <v>1187.9739999999999</v>
          </cell>
          <cell r="EV125">
            <v>841.66537457040045</v>
          </cell>
          <cell r="EW125">
            <v>39.932763174447047</v>
          </cell>
          <cell r="EX125">
            <v>346.47641338032292</v>
          </cell>
          <cell r="EY125">
            <v>215.38729914300291</v>
          </cell>
          <cell r="EZ125">
            <v>165.61471199764469</v>
          </cell>
          <cell r="FA125">
            <v>6676.4981457999147</v>
          </cell>
          <cell r="FB125">
            <v>2181.6623872946539</v>
          </cell>
          <cell r="FC125">
            <v>1224.030280905436</v>
          </cell>
          <cell r="FD125">
            <v>1259.29291990562</v>
          </cell>
          <cell r="FE125">
            <v>1284.297760453994</v>
          </cell>
          <cell r="FF125">
            <v>939.64918976246156</v>
          </cell>
          <cell r="FG125">
            <v>202.90978000000001</v>
          </cell>
          <cell r="FH125">
            <v>6367.6643668738652</v>
          </cell>
          <cell r="FI125">
            <v>713.47042660984584</v>
          </cell>
          <cell r="FJ125">
            <v>55.333990336170807</v>
          </cell>
          <cell r="FK125">
            <v>2912.0896446702709</v>
          </cell>
          <cell r="FL125">
            <v>3362.9597222035932</v>
          </cell>
          <cell r="FM125">
            <v>1187.9739999999999</v>
          </cell>
          <cell r="FN125">
            <v>474.50357339015409</v>
          </cell>
          <cell r="FO125">
            <v>44.078298750229962</v>
          </cell>
          <cell r="FP125">
            <v>820.78500621793921</v>
          </cell>
          <cell r="FQ125">
            <v>693.81907428772774</v>
          </cell>
          <cell r="FR125">
            <v>281.45484779086308</v>
          </cell>
          <cell r="FS125">
            <v>7078.7263488978224</v>
          </cell>
          <cell r="FT125">
            <v>2314.6039046151818</v>
          </cell>
          <cell r="FU125">
            <v>1309.198296135811</v>
          </cell>
          <cell r="FV125">
            <v>1348.12165162167</v>
          </cell>
          <cell r="FW125">
            <v>1373.126492170044</v>
          </cell>
          <cell r="FX125">
            <v>1049.946002635681</v>
          </cell>
          <cell r="FY125">
            <v>202.90978000000001</v>
          </cell>
          <cell r="FZ125">
            <v>6881.2848448183186</v>
          </cell>
          <cell r="GA125">
            <v>902.98112275651567</v>
          </cell>
          <cell r="GB125">
            <v>61.078371822784518</v>
          </cell>
          <cell r="GC125">
            <v>2892.5711743483971</v>
          </cell>
          <cell r="GD125">
            <v>3896.0986704699199</v>
          </cell>
          <cell r="GE125">
            <v>1187.9739999999999</v>
          </cell>
          <cell r="GF125">
            <v>284.99287724348437</v>
          </cell>
          <cell r="GG125">
            <v>48.654194357323647</v>
          </cell>
          <cell r="GH125">
            <v>844.06758171276101</v>
          </cell>
          <cell r="GI125">
            <v>753.22041059331593</v>
          </cell>
          <cell r="GJ125">
            <v>516.80705436935398</v>
          </cell>
          <cell r="JE125">
            <v>390.173</v>
          </cell>
          <cell r="JF125">
            <v>140.68899999999999</v>
          </cell>
          <cell r="JG125">
            <v>48.664999999999999</v>
          </cell>
          <cell r="JH125">
            <v>52.603999999999999</v>
          </cell>
          <cell r="JI125">
            <v>62.500999999999998</v>
          </cell>
          <cell r="JJ125">
            <v>40.765999999999998</v>
          </cell>
          <cell r="JK125">
            <v>198.256</v>
          </cell>
          <cell r="JL125">
            <v>1680.7860000000001</v>
          </cell>
          <cell r="JM125">
            <v>263.77499999999998</v>
          </cell>
          <cell r="JN125">
            <v>11.333</v>
          </cell>
          <cell r="JO125">
            <v>1227.9880000000001</v>
          </cell>
          <cell r="JP125">
            <v>451.56299999999999</v>
          </cell>
          <cell r="JQ125">
            <v>491.464</v>
          </cell>
          <cell r="JR125">
            <v>227.68899999999999</v>
          </cell>
          <cell r="JS125">
            <v>1.75</v>
          </cell>
          <cell r="JT125">
            <v>-7.8419999999999996</v>
          </cell>
          <cell r="JU125">
            <v>-54.2</v>
          </cell>
          <cell r="JV125">
            <v>0</v>
          </cell>
          <cell r="JW125">
            <v>485.5</v>
          </cell>
          <cell r="JX125">
            <v>174.124</v>
          </cell>
          <cell r="JY125">
            <v>82.355999999999995</v>
          </cell>
          <cell r="JZ125">
            <v>83.802000000000007</v>
          </cell>
          <cell r="KA125">
            <v>95.747</v>
          </cell>
          <cell r="KB125">
            <v>68.974000000000004</v>
          </cell>
          <cell r="KC125">
            <v>198.256</v>
          </cell>
          <cell r="KD125">
            <v>1891.634</v>
          </cell>
          <cell r="KE125">
            <v>324.95699999999999</v>
          </cell>
          <cell r="KF125">
            <v>11.805</v>
          </cell>
          <cell r="KG125">
            <v>1366.501</v>
          </cell>
          <cell r="KH125">
            <v>521.06299999999999</v>
          </cell>
          <cell r="KI125">
            <v>550.47</v>
          </cell>
          <cell r="KJ125">
            <v>225.51300000000001</v>
          </cell>
          <cell r="KK125">
            <v>3.0369999999999999</v>
          </cell>
          <cell r="KL125">
            <v>20.803999999999998</v>
          </cell>
          <cell r="KM125">
            <v>66.554000000000002</v>
          </cell>
          <cell r="KN125">
            <v>31.748889399999999</v>
          </cell>
          <cell r="KO125">
            <v>556.72900000000004</v>
          </cell>
          <cell r="KP125">
            <v>178.42500000000001</v>
          </cell>
          <cell r="KQ125">
            <v>89.679000000000002</v>
          </cell>
          <cell r="KR125">
            <v>95.122</v>
          </cell>
          <cell r="KS125">
            <v>105.80800000000001</v>
          </cell>
          <cell r="KT125">
            <v>75.731999999999999</v>
          </cell>
          <cell r="KU125">
            <v>198.256</v>
          </cell>
          <cell r="KV125">
            <v>1983.0309999999999</v>
          </cell>
          <cell r="KW125">
            <v>346.16300000000001</v>
          </cell>
          <cell r="KX125">
            <v>12.31</v>
          </cell>
          <cell r="KY125">
            <v>1344.0630000000001</v>
          </cell>
          <cell r="KZ125">
            <v>597.32100000000003</v>
          </cell>
          <cell r="LA125">
            <v>465.04</v>
          </cell>
          <cell r="LB125">
            <v>118.877</v>
          </cell>
          <cell r="LC125">
            <v>7.5229999999999997</v>
          </cell>
          <cell r="LD125">
            <v>89.125</v>
          </cell>
          <cell r="LE125">
            <v>-6.2670000000000003</v>
          </cell>
          <cell r="LF125">
            <v>0</v>
          </cell>
          <cell r="LG125">
            <v>639.62099999999998</v>
          </cell>
          <cell r="LH125">
            <v>210.078</v>
          </cell>
          <cell r="LI125">
            <v>99.832999999999998</v>
          </cell>
          <cell r="LJ125">
            <v>106.033</v>
          </cell>
          <cell r="LK125">
            <v>114.935</v>
          </cell>
          <cell r="LL125">
            <v>83.081999999999994</v>
          </cell>
          <cell r="LM125">
            <v>198.256</v>
          </cell>
          <cell r="LN125">
            <v>2039.019</v>
          </cell>
          <cell r="LO125">
            <v>425.41</v>
          </cell>
          <cell r="LP125">
            <v>13.398999999999999</v>
          </cell>
          <cell r="LQ125">
            <v>1392.905</v>
          </cell>
          <cell r="LR125">
            <v>617.14700000000005</v>
          </cell>
          <cell r="LS125">
            <v>387.53500000000003</v>
          </cell>
          <cell r="LT125">
            <v>-37.875</v>
          </cell>
          <cell r="LU125">
            <v>9.3190000000000008</v>
          </cell>
          <cell r="LV125">
            <v>241.065</v>
          </cell>
          <cell r="LW125">
            <v>154.369</v>
          </cell>
          <cell r="LX125">
            <v>0</v>
          </cell>
          <cell r="LY125">
            <v>500.52800000000002</v>
          </cell>
          <cell r="LZ125">
            <v>166.46799999999999</v>
          </cell>
          <cell r="MA125">
            <v>57.226999999999997</v>
          </cell>
          <cell r="MB125">
            <v>61.628999999999998</v>
          </cell>
          <cell r="MC125">
            <v>68.641000000000005</v>
          </cell>
          <cell r="MD125">
            <v>41.496771275955403</v>
          </cell>
          <cell r="ME125">
            <v>198.256</v>
          </cell>
          <cell r="MF125">
            <v>2029.5170000000001</v>
          </cell>
          <cell r="MG125">
            <v>282.79399999999998</v>
          </cell>
          <cell r="MH125">
            <v>19.001999999999999</v>
          </cell>
          <cell r="MI125">
            <v>1376.6980000000001</v>
          </cell>
          <cell r="MJ125">
            <v>623.15099999999995</v>
          </cell>
          <cell r="MK125">
            <v>369.84500000000003</v>
          </cell>
          <cell r="ML125">
            <v>87.051000000000002</v>
          </cell>
          <cell r="MM125">
            <v>11.577</v>
          </cell>
          <cell r="MN125">
            <v>-80.424999999999997</v>
          </cell>
          <cell r="MO125">
            <v>-101.304</v>
          </cell>
          <cell r="MP125">
            <v>100</v>
          </cell>
          <cell r="MQ125">
            <v>697.55200000000002</v>
          </cell>
          <cell r="MR125">
            <v>229.62100000000001</v>
          </cell>
          <cell r="MS125">
            <v>118.599</v>
          </cell>
          <cell r="MT125">
            <v>123.084</v>
          </cell>
          <cell r="MU125">
            <v>133.82900000000001</v>
          </cell>
          <cell r="MV125">
            <v>95.128</v>
          </cell>
          <cell r="MW125">
            <v>198.256</v>
          </cell>
          <cell r="MX125">
            <v>2064.0500000000002</v>
          </cell>
          <cell r="MY125">
            <v>378.06900000000002</v>
          </cell>
          <cell r="MZ125">
            <v>26.254000000000001</v>
          </cell>
          <cell r="NA125">
            <v>1308.489</v>
          </cell>
          <cell r="NB125">
            <v>719.28300000000002</v>
          </cell>
          <cell r="NC125">
            <v>377.64699999999999</v>
          </cell>
          <cell r="ND125">
            <v>-0.42199999999999999</v>
          </cell>
          <cell r="NE125">
            <v>13.686</v>
          </cell>
          <cell r="NF125">
            <v>95.325999999999993</v>
          </cell>
          <cell r="NG125">
            <v>91.918000000000006</v>
          </cell>
          <cell r="NH125">
            <v>0</v>
          </cell>
          <cell r="NI125">
            <v>718.89400000000001</v>
          </cell>
          <cell r="NJ125">
            <v>238.02699999999999</v>
          </cell>
          <cell r="NK125">
            <v>154.68700000000001</v>
          </cell>
          <cell r="NL125">
            <v>160.751</v>
          </cell>
          <cell r="NM125">
            <v>167.27699999999999</v>
          </cell>
          <cell r="NN125">
            <v>119.42</v>
          </cell>
          <cell r="NO125">
            <v>198.5675</v>
          </cell>
          <cell r="NP125">
            <v>2469.585</v>
          </cell>
          <cell r="NQ125">
            <v>690.23199999999997</v>
          </cell>
          <cell r="NR125">
            <v>25.152999999999999</v>
          </cell>
          <cell r="NS125">
            <v>1560.0340000000001</v>
          </cell>
          <cell r="NT125">
            <v>841.40800000000002</v>
          </cell>
          <cell r="NU125">
            <v>585.92100000000005</v>
          </cell>
          <cell r="NV125">
            <v>-104.31100000000001</v>
          </cell>
          <cell r="NW125">
            <v>7.0449999999999999</v>
          </cell>
          <cell r="NX125">
            <v>93.263000000000005</v>
          </cell>
          <cell r="NY125">
            <v>288.50700000000001</v>
          </cell>
          <cell r="NZ125">
            <v>0</v>
          </cell>
          <cell r="OA125">
            <v>672.423</v>
          </cell>
          <cell r="OB125">
            <v>222.26300000000001</v>
          </cell>
          <cell r="OC125">
            <v>117.218</v>
          </cell>
          <cell r="OD125">
            <v>121.072</v>
          </cell>
          <cell r="OE125">
            <v>124.039</v>
          </cell>
          <cell r="OF125">
            <v>87.778999999999996</v>
          </cell>
          <cell r="OG125">
            <v>198.80449999999999</v>
          </cell>
          <cell r="OH125">
            <v>2581.1797918500001</v>
          </cell>
          <cell r="OI125">
            <v>801.471</v>
          </cell>
          <cell r="OJ125">
            <v>26.283999999999999</v>
          </cell>
          <cell r="OK125">
            <v>1665.5342718100001</v>
          </cell>
          <cell r="OL125">
            <v>847.23500000000001</v>
          </cell>
          <cell r="OM125">
            <v>588.79</v>
          </cell>
          <cell r="ON125">
            <v>-212.68100000000001</v>
          </cell>
          <cell r="OO125">
            <v>6.3179999999999996</v>
          </cell>
          <cell r="OP125">
            <v>112.8910328000002</v>
          </cell>
          <cell r="OQ125">
            <v>114.55503280000021</v>
          </cell>
          <cell r="OR125">
            <v>0</v>
          </cell>
          <cell r="OS125">
            <v>608.28800000000001</v>
          </cell>
          <cell r="OT125">
            <v>199.68799999999999</v>
          </cell>
          <cell r="OU125">
            <v>95.992999999999995</v>
          </cell>
          <cell r="OV125">
            <v>101.964</v>
          </cell>
          <cell r="OW125">
            <v>109.077</v>
          </cell>
          <cell r="OX125">
            <v>66.937019839999991</v>
          </cell>
          <cell r="OY125">
            <v>199.26900000000001</v>
          </cell>
          <cell r="OZ125">
            <v>2501.6619999999998</v>
          </cell>
          <cell r="PA125">
            <v>464.79399999999998</v>
          </cell>
          <cell r="PB125">
            <v>27.884</v>
          </cell>
          <cell r="PC125">
            <v>1636.549</v>
          </cell>
          <cell r="PD125">
            <v>801.58100000000002</v>
          </cell>
          <cell r="PE125">
            <v>598.31500000000005</v>
          </cell>
          <cell r="PF125">
            <v>133.52099999999999</v>
          </cell>
          <cell r="PG125">
            <v>7.28</v>
          </cell>
          <cell r="PH125">
            <v>-121.56403280000021</v>
          </cell>
          <cell r="PI125">
            <v>-117.4670328000002</v>
          </cell>
          <cell r="PJ125">
            <v>200</v>
          </cell>
          <cell r="PK125">
            <v>783.81500000000005</v>
          </cell>
          <cell r="PL125">
            <v>263.05599999999998</v>
          </cell>
          <cell r="PM125">
            <v>130.50399999999999</v>
          </cell>
          <cell r="PN125">
            <v>134.87899999999999</v>
          </cell>
          <cell r="PO125">
            <v>142.09899999999999</v>
          </cell>
          <cell r="PP125">
            <v>83.539449789999992</v>
          </cell>
          <cell r="PQ125">
            <v>202.90978000000001</v>
          </cell>
          <cell r="PR125">
            <v>3049.8009999999999</v>
          </cell>
          <cell r="PS125">
            <v>553.76599999999996</v>
          </cell>
          <cell r="PT125">
            <v>32.158000000000001</v>
          </cell>
          <cell r="PU125">
            <v>2061.4180000000001</v>
          </cell>
          <cell r="PV125">
            <v>911.15800000000002</v>
          </cell>
          <cell r="PW125">
            <v>737.803</v>
          </cell>
          <cell r="PX125">
            <v>184.03700000000001</v>
          </cell>
          <cell r="PY125">
            <v>9.2650000000000006</v>
          </cell>
          <cell r="PZ125">
            <v>-60.151000000000003</v>
          </cell>
          <cell r="QA125">
            <v>66.114999999999995</v>
          </cell>
          <cell r="QB125">
            <v>0</v>
          </cell>
          <cell r="QC125">
            <v>814.41499999999996</v>
          </cell>
          <cell r="QD125">
            <v>248.126</v>
          </cell>
          <cell r="QE125">
            <v>118.319</v>
          </cell>
          <cell r="QF125">
            <v>124.29</v>
          </cell>
          <cell r="QG125">
            <v>129.63900000000001</v>
          </cell>
          <cell r="QH125">
            <v>78.147000000000006</v>
          </cell>
          <cell r="QI125">
            <v>202.90978000000001</v>
          </cell>
          <cell r="QJ125">
            <v>3827.8339999999998</v>
          </cell>
          <cell r="QK125">
            <v>975.77599999999995</v>
          </cell>
          <cell r="QL125">
            <v>30.771999999999998</v>
          </cell>
          <cell r="QM125">
            <v>2745.6390000000001</v>
          </cell>
          <cell r="QN125">
            <v>989.58</v>
          </cell>
          <cell r="QO125">
            <v>1187.9739999999999</v>
          </cell>
          <cell r="QP125">
            <v>212.19800000000001</v>
          </cell>
          <cell r="QQ125">
            <v>9.2639999999999993</v>
          </cell>
          <cell r="QR125">
            <v>-25.084</v>
          </cell>
          <cell r="QS125">
            <v>419.279</v>
          </cell>
          <cell r="QT125">
            <v>0</v>
          </cell>
          <cell r="QU125">
            <v>1092.7659245865821</v>
          </cell>
          <cell r="QV125">
            <v>350.08223468522141</v>
          </cell>
          <cell r="QW125">
            <v>191.63616385016931</v>
          </cell>
          <cell r="QX125">
            <v>196.84886385016921</v>
          </cell>
          <cell r="QY125">
            <v>203.17778730052581</v>
          </cell>
          <cell r="QZ125">
            <v>126.4024302790868</v>
          </cell>
          <cell r="RA125">
            <v>202.90978000000001</v>
          </cell>
          <cell r="RB125">
            <v>3933.3321947555178</v>
          </cell>
          <cell r="RC125">
            <v>954.77371903917287</v>
          </cell>
          <cell r="RD125">
            <v>33.849200000000003</v>
          </cell>
          <cell r="RE125">
            <v>2724.7347644764318</v>
          </cell>
          <cell r="RF125">
            <v>1115.9824302790871</v>
          </cell>
          <cell r="RG125">
            <v>1187.9739999999999</v>
          </cell>
          <cell r="RH125">
            <v>233.20028096082709</v>
          </cell>
          <cell r="RI125">
            <v>10.4254</v>
          </cell>
          <cell r="RJ125">
            <v>17.109340504274581</v>
          </cell>
          <cell r="RK125">
            <v>0.75314632648158664</v>
          </cell>
          <cell r="RL125">
            <v>0</v>
          </cell>
          <cell r="RM125">
            <v>987.67807467108935</v>
          </cell>
          <cell r="RN125">
            <v>313.19038437537449</v>
          </cell>
          <cell r="RO125">
            <v>165.17305559412779</v>
          </cell>
          <cell r="RP125">
            <v>170.90702559412779</v>
          </cell>
          <cell r="RQ125">
            <v>177.55062048404591</v>
          </cell>
          <cell r="RR125">
            <v>123.5104027556887</v>
          </cell>
          <cell r="RS125">
            <v>202.90978000000001</v>
          </cell>
          <cell r="RT125">
            <v>3865.5163284356559</v>
          </cell>
          <cell r="RU125">
            <v>356.31921213392678</v>
          </cell>
          <cell r="RV125">
            <v>35.54166</v>
          </cell>
          <cell r="RW125">
            <v>2622.1649703781518</v>
          </cell>
          <cell r="RX125">
            <v>1150.736358057504</v>
          </cell>
          <cell r="RY125">
            <v>1187.9739999999999</v>
          </cell>
          <cell r="RZ125">
            <v>831.65478786607321</v>
          </cell>
          <cell r="SA125">
            <v>8.6009550000000008</v>
          </cell>
          <cell r="SB125">
            <v>-482.03542449390488</v>
          </cell>
          <cell r="SC125">
            <v>-495.45420940380518</v>
          </cell>
          <cell r="SD125">
            <v>88.756474977271708</v>
          </cell>
          <cell r="SE125">
            <v>1053.464910770417</v>
          </cell>
          <cell r="SF125">
            <v>338.5175943942503</v>
          </cell>
          <cell r="SG125">
            <v>187.01722266932839</v>
          </cell>
          <cell r="SH125">
            <v>193.03789116932839</v>
          </cell>
          <cell r="SI125">
            <v>199.24424456204031</v>
          </cell>
          <cell r="SJ125">
            <v>122.8455169832496</v>
          </cell>
          <cell r="SK125">
            <v>202.90978000000001</v>
          </cell>
          <cell r="SL125">
            <v>3952.9747766086139</v>
          </cell>
          <cell r="SM125">
            <v>83.252883254826529</v>
          </cell>
          <cell r="SN125">
            <v>37.318743000000012</v>
          </cell>
          <cell r="SO125">
            <v>2586.7779015678611</v>
          </cell>
          <cell r="SP125">
            <v>1273.5818750407529</v>
          </cell>
          <cell r="SQ125">
            <v>1187.9739999999999</v>
          </cell>
          <cell r="SR125">
            <v>1104.721116745174</v>
          </cell>
          <cell r="SS125">
            <v>9.031002749999999</v>
          </cell>
          <cell r="ST125">
            <v>-224.64352235709751</v>
          </cell>
          <cell r="SU125">
            <v>-257.81034950964442</v>
          </cell>
          <cell r="SV125">
            <v>0</v>
          </cell>
          <cell r="SW125">
            <v>1107.21677295312</v>
          </cell>
          <cell r="SX125">
            <v>360.18295878641197</v>
          </cell>
          <cell r="SY125">
            <v>191.4653952977776</v>
          </cell>
          <cell r="SZ125">
            <v>197.78709722277759</v>
          </cell>
          <cell r="TA125">
            <v>203.55331023846989</v>
          </cell>
          <cell r="TB125">
            <v>118.5442295792804</v>
          </cell>
          <cell r="TC125">
            <v>202.90978000000001</v>
          </cell>
          <cell r="TD125">
            <v>4169.542292050889</v>
          </cell>
          <cell r="TE125">
            <v>33.34480369032314</v>
          </cell>
          <cell r="TF125">
            <v>39.184680149999998</v>
          </cell>
          <cell r="TG125">
            <v>2684.801187430855</v>
          </cell>
          <cell r="TH125">
            <v>1392.1261046200341</v>
          </cell>
          <cell r="TI125">
            <v>1187.9739999999999</v>
          </cell>
          <cell r="TJ125">
            <v>1154.6291963096769</v>
          </cell>
          <cell r="TK125">
            <v>9.4825528875000007</v>
          </cell>
          <cell r="TL125">
            <v>5.707909336584768</v>
          </cell>
          <cell r="TM125">
            <v>-33.86957621582345</v>
          </cell>
          <cell r="TN125">
            <v>0</v>
          </cell>
          <cell r="TO125">
            <v>1128.6190579159099</v>
          </cell>
          <cell r="TP125">
            <v>367.47785649608608</v>
          </cell>
          <cell r="TQ125">
            <v>211.08000728926629</v>
          </cell>
          <cell r="TR125">
            <v>217.7177943105163</v>
          </cell>
          <cell r="TS125">
            <v>223.2628359618428</v>
          </cell>
          <cell r="TT125">
            <v>137.15129196624861</v>
          </cell>
          <cell r="TU125">
            <v>202.90978000000001</v>
          </cell>
          <cell r="TV125">
            <v>4421.2674225967648</v>
          </cell>
          <cell r="TW125">
            <v>538.53245885352749</v>
          </cell>
          <cell r="TX125">
            <v>41.143914157500006</v>
          </cell>
          <cell r="TY125">
            <v>2799.375026010483</v>
          </cell>
          <cell r="TZ125">
            <v>1529.277396586283</v>
          </cell>
          <cell r="UA125">
            <v>1187.9739999999999</v>
          </cell>
          <cell r="UB125">
            <v>649.44154114647256</v>
          </cell>
          <cell r="UC125">
            <v>9.9566805318749996</v>
          </cell>
          <cell r="UD125">
            <v>561.01494980705343</v>
          </cell>
          <cell r="UE125">
            <v>521.40707264618527</v>
          </cell>
          <cell r="UF125">
            <v>0</v>
          </cell>
          <cell r="VF125">
            <v>7362.6861239649943</v>
          </cell>
          <cell r="VH125">
            <v>2408.4562080207629</v>
          </cell>
          <cell r="VI125">
            <v>1371.406604962455</v>
          </cell>
          <cell r="VJ125">
            <v>1412.792699957987</v>
          </cell>
          <cell r="VK125">
            <v>1437.797540506361</v>
          </cell>
          <cell r="VL125">
            <v>1096.4341557261739</v>
          </cell>
          <cell r="VM125">
            <v>202.90978000000001</v>
          </cell>
          <cell r="VN125">
            <v>7124.545832035169</v>
          </cell>
          <cell r="VO125">
            <v>890.12850380171653</v>
          </cell>
          <cell r="VP125">
            <v>61.078371822784518</v>
          </cell>
          <cell r="VQ125">
            <v>2879.35480794762</v>
          </cell>
          <cell r="VR125">
            <v>4152.5760240875488</v>
          </cell>
          <cell r="VS125">
            <v>1187.9739999999999</v>
          </cell>
          <cell r="VT125">
            <v>297.84549619828351</v>
          </cell>
          <cell r="VU125">
            <v>41.386094995532147</v>
          </cell>
          <cell r="VV125">
            <v>974.0969047707357</v>
          </cell>
          <cell r="VW125">
            <v>875.28812752733586</v>
          </cell>
          <cell r="VX125">
            <v>839.95680210854482</v>
          </cell>
        </row>
        <row r="126">
          <cell r="A126" t="str">
            <v>PNVL3</v>
          </cell>
          <cell r="B126" t="str">
            <v>Dimed</v>
          </cell>
          <cell r="C126" t="str">
            <v>Retail</v>
          </cell>
          <cell r="D126" t="str">
            <v>Danniela Eiger</v>
          </cell>
          <cell r="E126">
            <v>46054</v>
          </cell>
          <cell r="F126" t="str">
            <v>Buy</v>
          </cell>
          <cell r="G126" t="b">
            <v>0</v>
          </cell>
          <cell r="H126" t="str">
            <v>BRL</v>
          </cell>
          <cell r="I126">
            <v>18</v>
          </cell>
          <cell r="J126">
            <v>0.13588985238095239</v>
          </cell>
          <cell r="K126">
            <v>9.0858984026361236E-2</v>
          </cell>
          <cell r="L126">
            <v>0.13127630911902841</v>
          </cell>
          <cell r="AE126">
            <v>3990.9720000000002</v>
          </cell>
          <cell r="AF126">
            <v>1243.0350000000001</v>
          </cell>
          <cell r="AG126">
            <v>114.4169999999998</v>
          </cell>
          <cell r="AH126">
            <v>171.11399999999981</v>
          </cell>
          <cell r="AI126">
            <v>202.41499999999999</v>
          </cell>
          <cell r="AJ126">
            <v>98.246000000000066</v>
          </cell>
          <cell r="AK126">
            <v>150.37748099999999</v>
          </cell>
          <cell r="AL126">
            <v>2151.3009999999999</v>
          </cell>
          <cell r="AM126">
            <v>157.35499999999999</v>
          </cell>
          <cell r="AN126">
            <v>467.07600000000002</v>
          </cell>
          <cell r="AO126">
            <v>2151.3009999999999</v>
          </cell>
          <cell r="AP126">
            <v>1137.374</v>
          </cell>
          <cell r="AQ126">
            <v>234.82400000000001</v>
          </cell>
          <cell r="AR126">
            <v>77.469000000000023</v>
          </cell>
          <cell r="AS126">
            <v>180.66394600000001</v>
          </cell>
          <cell r="AV126">
            <v>0</v>
          </cell>
          <cell r="AW126">
            <v>4461.0185500099997</v>
          </cell>
          <cell r="AX126">
            <v>1377.2095608122161</v>
          </cell>
          <cell r="AY126">
            <v>131.8688912013873</v>
          </cell>
          <cell r="AZ126">
            <v>199.8123309413873</v>
          </cell>
          <cell r="BA126">
            <v>233.01788791148519</v>
          </cell>
          <cell r="BB126">
            <v>103.3058080282122</v>
          </cell>
          <cell r="BC126">
            <v>150.37748099999999</v>
          </cell>
          <cell r="BD126">
            <v>2479.8260443899999</v>
          </cell>
          <cell r="BE126">
            <v>245.38894572999999</v>
          </cell>
          <cell r="BF126">
            <v>504.60139163000002</v>
          </cell>
          <cell r="BG126">
            <v>2479.8250765228549</v>
          </cell>
          <cell r="BH126">
            <v>1215.9231408928549</v>
          </cell>
          <cell r="BI126">
            <v>382.53500000000003</v>
          </cell>
          <cell r="BJ126">
            <v>137.14605427000001</v>
          </cell>
          <cell r="BK126">
            <v>139.50392983</v>
          </cell>
          <cell r="BN126">
            <v>0</v>
          </cell>
          <cell r="BO126">
            <v>4945.4620000000004</v>
          </cell>
          <cell r="BP126">
            <v>1574.266000000001</v>
          </cell>
          <cell r="BQ126">
            <v>198.27900000000051</v>
          </cell>
          <cell r="BR126">
            <v>277.14300000000048</v>
          </cell>
          <cell r="BS126">
            <v>263.05599999999998</v>
          </cell>
          <cell r="BT126">
            <v>131.64930837264151</v>
          </cell>
          <cell r="BU126">
            <v>150.37748099999999</v>
          </cell>
          <cell r="BV126">
            <v>2742.2689999999998</v>
          </cell>
          <cell r="BW126">
            <v>213.40799999999999</v>
          </cell>
          <cell r="BX126">
            <v>562.64400000000001</v>
          </cell>
          <cell r="BY126">
            <v>2742.2689999999998</v>
          </cell>
          <cell r="BZ126">
            <v>1280.6780000000001</v>
          </cell>
          <cell r="CA126">
            <v>554.65700000000004</v>
          </cell>
          <cell r="CB126">
            <v>341.24900000000002</v>
          </cell>
          <cell r="CC126">
            <v>48.899999999999991</v>
          </cell>
          <cell r="CF126">
            <v>0</v>
          </cell>
          <cell r="CG126">
            <v>5444.1004243545849</v>
          </cell>
          <cell r="CH126">
            <v>1757.2143672305251</v>
          </cell>
          <cell r="CI126">
            <v>197.93507935411591</v>
          </cell>
          <cell r="CJ126">
            <v>290.5611300781311</v>
          </cell>
          <cell r="CK126">
            <v>317.92181230813122</v>
          </cell>
          <cell r="CL126">
            <v>134.52081839098679</v>
          </cell>
          <cell r="CM126">
            <v>150.37748099999999</v>
          </cell>
          <cell r="CN126">
            <v>3080.8136364620609</v>
          </cell>
          <cell r="CO126">
            <v>438.0173299690245</v>
          </cell>
          <cell r="CP126">
            <v>623.58420219808806</v>
          </cell>
          <cell r="CQ126">
            <v>3080.8125757331159</v>
          </cell>
          <cell r="CR126">
            <v>1365.0139643362411</v>
          </cell>
          <cell r="CS126">
            <v>504.178</v>
          </cell>
          <cell r="CT126">
            <v>66.160670030975496</v>
          </cell>
          <cell r="CU126">
            <v>165.5227161021034</v>
          </cell>
          <cell r="CX126">
            <v>27.800121931637161</v>
          </cell>
          <cell r="CY126">
            <v>6396.879294526495</v>
          </cell>
          <cell r="CZ126">
            <v>2045.1947808120331</v>
          </cell>
          <cell r="DA126">
            <v>305.43827916286301</v>
          </cell>
          <cell r="DB126">
            <v>414.32661712478409</v>
          </cell>
          <cell r="DC126">
            <v>414.32661712478421</v>
          </cell>
          <cell r="DD126">
            <v>222.78058623192061</v>
          </cell>
          <cell r="DE126">
            <v>150.37748099999999</v>
          </cell>
          <cell r="DF126">
            <v>3426.3766602467572</v>
          </cell>
          <cell r="DG126">
            <v>476.46217252846139</v>
          </cell>
          <cell r="DH126">
            <v>664.96539807554541</v>
          </cell>
          <cell r="DI126">
            <v>3426.3755995178121</v>
          </cell>
          <cell r="DJ126">
            <v>1538.563380065078</v>
          </cell>
          <cell r="DK126">
            <v>504.178</v>
          </cell>
          <cell r="DL126">
            <v>27.715827471538599</v>
          </cell>
          <cell r="DM126">
            <v>150.26953383937871</v>
          </cell>
          <cell r="DP126">
            <v>49.231170503083753</v>
          </cell>
          <cell r="DQ126">
            <v>7092.6009552974692</v>
          </cell>
          <cell r="DR126">
            <v>2243.7958236825002</v>
          </cell>
          <cell r="DS126">
            <v>371.76811573903888</v>
          </cell>
          <cell r="DT126">
            <v>492.49909944077871</v>
          </cell>
          <cell r="DU126">
            <v>492.49909944077871</v>
          </cell>
          <cell r="DV126">
            <v>278.09377024977482</v>
          </cell>
          <cell r="DW126">
            <v>150.37748099999999</v>
          </cell>
          <cell r="DX126">
            <v>3763.3681013770329</v>
          </cell>
          <cell r="DY126">
            <v>560.86597633683846</v>
          </cell>
          <cell r="DZ126">
            <v>688.60955257593616</v>
          </cell>
          <cell r="EA126">
            <v>3763.3670406480869</v>
          </cell>
          <cell r="EB126">
            <v>1755.512660557667</v>
          </cell>
          <cell r="EC126">
            <v>504.178</v>
          </cell>
          <cell r="ED126">
            <v>-56.68797633683846</v>
          </cell>
          <cell r="EE126">
            <v>144.3751382021305</v>
          </cell>
          <cell r="EH126">
            <v>61.144489757185369</v>
          </cell>
          <cell r="EI126">
            <v>7774.8014537899962</v>
          </cell>
          <cell r="EJ126">
            <v>2451.7572724000051</v>
          </cell>
          <cell r="EK126">
            <v>446.43724938331241</v>
          </cell>
          <cell r="EL126">
            <v>578.78072020845411</v>
          </cell>
          <cell r="EM126">
            <v>578.78072020845411</v>
          </cell>
          <cell r="EN126">
            <v>345.09592206190121</v>
          </cell>
          <cell r="EO126">
            <v>150.37748099999999</v>
          </cell>
          <cell r="EP126">
            <v>4148.8404316772803</v>
          </cell>
          <cell r="EQ126">
            <v>664.7102765212004</v>
          </cell>
          <cell r="ER126">
            <v>749.2237093166716</v>
          </cell>
          <cell r="ES126">
            <v>4148.8393709483353</v>
          </cell>
          <cell r="ET126">
            <v>2025.137316105936</v>
          </cell>
          <cell r="EU126">
            <v>504.178</v>
          </cell>
          <cell r="EV126">
            <v>-160.5322765212004</v>
          </cell>
          <cell r="EW126">
            <v>192.95762756587709</v>
          </cell>
          <cell r="EZ126">
            <v>75.471266513632244</v>
          </cell>
          <cell r="FA126">
            <v>8371.1713593464774</v>
          </cell>
          <cell r="FB126">
            <v>2631.1488856563042</v>
          </cell>
          <cell r="FC126">
            <v>499.6892327211462</v>
          </cell>
          <cell r="FD126">
            <v>642.18417347977834</v>
          </cell>
          <cell r="FE126">
            <v>642.18417347977834</v>
          </cell>
          <cell r="FF126">
            <v>396.11807116693609</v>
          </cell>
          <cell r="FG126">
            <v>150.37748099999999</v>
          </cell>
          <cell r="FH126">
            <v>4561.779051025138</v>
          </cell>
          <cell r="FI126">
            <v>847.59736935101921</v>
          </cell>
          <cell r="FJ126">
            <v>783.94042741617579</v>
          </cell>
          <cell r="FK126">
            <v>4561.7779902961938</v>
          </cell>
          <cell r="FL126">
            <v>2334.5421969527888</v>
          </cell>
          <cell r="FM126">
            <v>504.178</v>
          </cell>
          <cell r="FN126">
            <v>-343.41936935101921</v>
          </cell>
          <cell r="FO126">
            <v>177.21165885813639</v>
          </cell>
          <cell r="FR126">
            <v>86.713190320083967</v>
          </cell>
          <cell r="FS126">
            <v>8895.4326160565706</v>
          </cell>
          <cell r="FT126">
            <v>2786.5623954246348</v>
          </cell>
          <cell r="FU126">
            <v>537.21631347370771</v>
          </cell>
          <cell r="FV126">
            <v>688.63528332099804</v>
          </cell>
          <cell r="FW126">
            <v>688.63528332099804</v>
          </cell>
          <cell r="FX126">
            <v>443.60101193324653</v>
          </cell>
          <cell r="FY126">
            <v>150.37748099999999</v>
          </cell>
          <cell r="FZ126">
            <v>5000.9143773071783</v>
          </cell>
          <cell r="GA126">
            <v>1062.697325193599</v>
          </cell>
          <cell r="GB126">
            <v>834.54852484791559</v>
          </cell>
          <cell r="GC126">
            <v>5000.9133165782332</v>
          </cell>
          <cell r="GD126">
            <v>2680.9137763753638</v>
          </cell>
          <cell r="GE126">
            <v>504.178</v>
          </cell>
          <cell r="GF126">
            <v>-558.51932519359946</v>
          </cell>
          <cell r="GG126">
            <v>202.02706727903021</v>
          </cell>
          <cell r="GJ126">
            <v>97.229432510671273</v>
          </cell>
          <cell r="GK126">
            <v>901.55</v>
          </cell>
          <cell r="GL126">
            <v>275.47399999999988</v>
          </cell>
          <cell r="GM126">
            <v>22.298999999999939</v>
          </cell>
          <cell r="GN126">
            <v>35.86399999999994</v>
          </cell>
          <cell r="GO126">
            <v>39.484999999999999</v>
          </cell>
          <cell r="GP126">
            <v>24.408999999999939</v>
          </cell>
          <cell r="GQ126">
            <v>150.37748099999999</v>
          </cell>
          <cell r="GR126">
            <v>1924.4059999999999</v>
          </cell>
          <cell r="GS126">
            <v>95.933000000000007</v>
          </cell>
          <cell r="GT126">
            <v>385.12299999999999</v>
          </cell>
          <cell r="GU126">
            <v>1924.404</v>
          </cell>
          <cell r="GV126">
            <v>1092.721</v>
          </cell>
          <cell r="GW126">
            <v>137.357</v>
          </cell>
          <cell r="GX126">
            <v>41.423999999999992</v>
          </cell>
          <cell r="GY126">
            <v>52.276000000000003</v>
          </cell>
          <cell r="HB126">
            <v>0</v>
          </cell>
          <cell r="HC126">
            <v>986.27800000000013</v>
          </cell>
          <cell r="HD126">
            <v>315.34600000000012</v>
          </cell>
          <cell r="HE126">
            <v>36.065000000000119</v>
          </cell>
          <cell r="HF126">
            <v>50.16500000000012</v>
          </cell>
          <cell r="HG126">
            <v>56.1</v>
          </cell>
          <cell r="HH126">
            <v>26.823000000000121</v>
          </cell>
          <cell r="HI126">
            <v>150.37748099999999</v>
          </cell>
          <cell r="HJ126">
            <v>1922.809</v>
          </cell>
          <cell r="HK126">
            <v>126.97</v>
          </cell>
          <cell r="HL126">
            <v>401.32299999999998</v>
          </cell>
          <cell r="HM126">
            <v>1922.809</v>
          </cell>
          <cell r="HN126">
            <v>1108.79</v>
          </cell>
          <cell r="HO126">
            <v>261.18799999999999</v>
          </cell>
          <cell r="HP126">
            <v>134.21799999999999</v>
          </cell>
          <cell r="HQ126">
            <v>40.435000000000002</v>
          </cell>
          <cell r="HT126">
            <v>0</v>
          </cell>
          <cell r="HU126">
            <v>1017.044</v>
          </cell>
          <cell r="HV126">
            <v>315.14100000000008</v>
          </cell>
          <cell r="HW126">
            <v>30.44500000000005</v>
          </cell>
          <cell r="HX126">
            <v>44.776000000000053</v>
          </cell>
          <cell r="HY126">
            <v>48.457999999999998</v>
          </cell>
          <cell r="HZ126">
            <v>22.66000000000005</v>
          </cell>
          <cell r="IA126">
            <v>150.37748099999999</v>
          </cell>
          <cell r="IB126">
            <v>1987.69</v>
          </cell>
          <cell r="IC126">
            <v>164.25</v>
          </cell>
          <cell r="ID126">
            <v>440.06700000000001</v>
          </cell>
          <cell r="IE126">
            <v>1987.69</v>
          </cell>
          <cell r="IF126">
            <v>1120.21</v>
          </cell>
          <cell r="IG126">
            <v>270.72699999999998</v>
          </cell>
          <cell r="IH126">
            <v>106.477</v>
          </cell>
          <cell r="II126">
            <v>47.114587</v>
          </cell>
          <cell r="IL126">
            <v>0</v>
          </cell>
          <cell r="IM126">
            <v>1086.0999999999999</v>
          </cell>
          <cell r="IN126">
            <v>337.07400000000001</v>
          </cell>
          <cell r="IO126">
            <v>25.60799999999994</v>
          </cell>
          <cell r="IP126">
            <v>40.308999999999941</v>
          </cell>
          <cell r="IQ126">
            <v>58.372</v>
          </cell>
          <cell r="IR126">
            <v>24.353999999999939</v>
          </cell>
          <cell r="IS126">
            <v>150.37748099999999</v>
          </cell>
          <cell r="IT126">
            <v>2151.3009999999999</v>
          </cell>
          <cell r="IU126">
            <v>157.35499999999999</v>
          </cell>
          <cell r="IV126">
            <v>467.07600000000002</v>
          </cell>
          <cell r="IW126">
            <v>2151.3009999999999</v>
          </cell>
          <cell r="IX126">
            <v>1137.374</v>
          </cell>
          <cell r="IY126">
            <v>234.82400000000001</v>
          </cell>
          <cell r="IZ126">
            <v>77.469000000000023</v>
          </cell>
          <cell r="JA126">
            <v>30.8141</v>
          </cell>
          <cell r="JD126">
            <v>0</v>
          </cell>
          <cell r="JE126">
            <v>1027.412</v>
          </cell>
          <cell r="JF126">
            <v>313.75900000000001</v>
          </cell>
          <cell r="JG126">
            <v>29.22699999999999</v>
          </cell>
          <cell r="JH126">
            <v>45.654999999999987</v>
          </cell>
          <cell r="JI126">
            <v>49.95</v>
          </cell>
          <cell r="JJ126">
            <v>20.916999999999991</v>
          </cell>
          <cell r="JK126">
            <v>150.37748099999999</v>
          </cell>
          <cell r="JL126">
            <v>2201.9789999999998</v>
          </cell>
          <cell r="JM126">
            <v>257.64699999999999</v>
          </cell>
          <cell r="JN126">
            <v>457.20600000000002</v>
          </cell>
          <cell r="JO126">
            <v>2201.9780000000001</v>
          </cell>
          <cell r="JP126">
            <v>1162.3309999999999</v>
          </cell>
          <cell r="JQ126">
            <v>418.76700000000011</v>
          </cell>
          <cell r="JR126">
            <v>161.12000000000009</v>
          </cell>
          <cell r="JS126">
            <v>29.267889</v>
          </cell>
          <cell r="JV126">
            <v>0</v>
          </cell>
          <cell r="JW126">
            <v>1081.375</v>
          </cell>
          <cell r="JX126">
            <v>343.745</v>
          </cell>
          <cell r="JY126">
            <v>32.763999999999989</v>
          </cell>
          <cell r="JZ126">
            <v>49.395999999999987</v>
          </cell>
          <cell r="KA126">
            <v>57.795000000000002</v>
          </cell>
          <cell r="KB126">
            <v>25.157999999999991</v>
          </cell>
          <cell r="KC126">
            <v>150.37748099999999</v>
          </cell>
          <cell r="KD126">
            <v>2176.86</v>
          </cell>
          <cell r="KE126">
            <v>193.209</v>
          </cell>
          <cell r="KF126">
            <v>471.36399999999998</v>
          </cell>
          <cell r="KG126">
            <v>2176.8597429485799</v>
          </cell>
          <cell r="KH126">
            <v>1164.47974294858</v>
          </cell>
          <cell r="KI126">
            <v>353.67099999999999</v>
          </cell>
          <cell r="KJ126">
            <v>160.46199999999999</v>
          </cell>
          <cell r="KK126">
            <v>32.508996999999987</v>
          </cell>
          <cell r="KN126">
            <v>0</v>
          </cell>
          <cell r="KO126">
            <v>1130.1489999999999</v>
          </cell>
          <cell r="KP126">
            <v>342.80499999999978</v>
          </cell>
          <cell r="KQ126">
            <v>33.715999999999838</v>
          </cell>
          <cell r="KR126">
            <v>50.733999999999838</v>
          </cell>
          <cell r="KS126">
            <v>56.594999999999999</v>
          </cell>
          <cell r="KT126">
            <v>26.108999999999838</v>
          </cell>
          <cell r="KU126">
            <v>150.37748099999999</v>
          </cell>
          <cell r="KV126">
            <v>2351.0537711342508</v>
          </cell>
          <cell r="KW126">
            <v>265.03093231000003</v>
          </cell>
          <cell r="KX126">
            <v>487.14449080000003</v>
          </cell>
          <cell r="KY126">
            <v>2351.05365626</v>
          </cell>
          <cell r="KZ126">
            <v>1180.1556562599999</v>
          </cell>
          <cell r="LA126">
            <v>438.91475294999998</v>
          </cell>
          <cell r="LB126">
            <v>173.88382064000001</v>
          </cell>
          <cell r="LC126">
            <v>35.678794000000003</v>
          </cell>
          <cell r="LF126">
            <v>0</v>
          </cell>
          <cell r="LG126">
            <v>1222.0827268200001</v>
          </cell>
          <cell r="LH126">
            <v>376.90072681999999</v>
          </cell>
          <cell r="LI126">
            <v>36.259143319727137</v>
          </cell>
          <cell r="LJ126">
            <v>53.277143319727138</v>
          </cell>
          <cell r="LK126">
            <v>68.656999999999996</v>
          </cell>
          <cell r="LL126">
            <v>31.121808028212421</v>
          </cell>
          <cell r="LM126">
            <v>150.37748099999999</v>
          </cell>
          <cell r="LN126">
            <v>2479.8260443899999</v>
          </cell>
          <cell r="LO126">
            <v>245.38894572999999</v>
          </cell>
          <cell r="LP126">
            <v>504.60139163000002</v>
          </cell>
          <cell r="LQ126">
            <v>2479.8250765228549</v>
          </cell>
          <cell r="LR126">
            <v>1215.9231408928549</v>
          </cell>
          <cell r="LS126">
            <v>382.53500000000003</v>
          </cell>
          <cell r="LT126">
            <v>137.14605427000001</v>
          </cell>
          <cell r="LU126">
            <v>41.676049829999997</v>
          </cell>
          <cell r="LX126">
            <v>0</v>
          </cell>
          <cell r="LY126">
            <v>1187.1030000000001</v>
          </cell>
          <cell r="LZ126">
            <v>358.20810000000012</v>
          </cell>
          <cell r="MA126">
            <v>48.777100000000068</v>
          </cell>
          <cell r="MB126">
            <v>67.828100000000063</v>
          </cell>
          <cell r="MC126">
            <v>60.366999999999997</v>
          </cell>
          <cell r="MD126">
            <v>37.234100000000062</v>
          </cell>
          <cell r="ME126">
            <v>150.37748099999999</v>
          </cell>
          <cell r="MF126">
            <v>2605.8222542600001</v>
          </cell>
          <cell r="MG126">
            <v>262.322</v>
          </cell>
          <cell r="MH126">
            <v>506.33800000000002</v>
          </cell>
          <cell r="MI126">
            <v>2605.8220000000001</v>
          </cell>
          <cell r="MJ126">
            <v>1241.0239999999999</v>
          </cell>
          <cell r="MK126">
            <v>468.887</v>
          </cell>
          <cell r="ML126">
            <v>206.565</v>
          </cell>
          <cell r="MM126">
            <v>24.601998999999999</v>
          </cell>
          <cell r="MP126">
            <v>0</v>
          </cell>
          <cell r="MQ126">
            <v>1133.521</v>
          </cell>
          <cell r="MR126">
            <v>363.41087237264139</v>
          </cell>
          <cell r="MS126">
            <v>8.356872372641444</v>
          </cell>
          <cell r="MT126">
            <v>27.741872372641449</v>
          </cell>
          <cell r="MU126">
            <v>49.043999999999997</v>
          </cell>
          <cell r="MV126">
            <v>4.2628723726414437</v>
          </cell>
          <cell r="MW126">
            <v>150.37748099999999</v>
          </cell>
          <cell r="MX126">
            <v>2550.5590000000002</v>
          </cell>
          <cell r="MY126">
            <v>270.59100000000001</v>
          </cell>
          <cell r="MZ126">
            <v>508.46199999999999</v>
          </cell>
          <cell r="NA126">
            <v>2550.5590000000002</v>
          </cell>
          <cell r="NB126">
            <v>1214.913</v>
          </cell>
          <cell r="NC126">
            <v>477.43</v>
          </cell>
          <cell r="ND126">
            <v>206.839</v>
          </cell>
          <cell r="NE126">
            <v>29.299033999999999</v>
          </cell>
          <cell r="NH126">
            <v>0</v>
          </cell>
          <cell r="NI126">
            <v>1236.0650000000001</v>
          </cell>
          <cell r="NJ126">
            <v>390.39348599999988</v>
          </cell>
          <cell r="NK126">
            <v>50.164485999999918</v>
          </cell>
          <cell r="NL126">
            <v>69.751485999999915</v>
          </cell>
          <cell r="NM126">
            <v>71.778000000000006</v>
          </cell>
          <cell r="NN126">
            <v>37.336485999999923</v>
          </cell>
          <cell r="NO126">
            <v>150.37748099999999</v>
          </cell>
          <cell r="NP126">
            <v>2620.6448300000002</v>
          </cell>
          <cell r="NQ126">
            <v>200.86500000000001</v>
          </cell>
          <cell r="NR126">
            <v>537.83546000000001</v>
          </cell>
          <cell r="NS126">
            <v>2620.645</v>
          </cell>
          <cell r="NT126">
            <v>1240.0250000000001</v>
          </cell>
          <cell r="NU126">
            <v>487.30900000000003</v>
          </cell>
          <cell r="NV126">
            <v>286.44400000000002</v>
          </cell>
          <cell r="NW126">
            <v>51.794997999999993</v>
          </cell>
          <cell r="NZ126">
            <v>0</v>
          </cell>
          <cell r="OA126">
            <v>1349.7729999999999</v>
          </cell>
          <cell r="OB126">
            <v>424.39585</v>
          </cell>
          <cell r="OC126">
            <v>53.122850000000028</v>
          </cell>
          <cell r="OD126">
            <v>73.956850000000031</v>
          </cell>
          <cell r="OE126">
            <v>81.894999999999996</v>
          </cell>
          <cell r="OF126">
            <v>52.815850000000033</v>
          </cell>
          <cell r="OG126">
            <v>150.37748099999999</v>
          </cell>
          <cell r="OH126">
            <v>2742.2689999999998</v>
          </cell>
          <cell r="OI126">
            <v>213.40799999999999</v>
          </cell>
          <cell r="OJ126">
            <v>562.64400000000001</v>
          </cell>
          <cell r="OK126">
            <v>2742.2689999999998</v>
          </cell>
          <cell r="OL126">
            <v>1280.6780000000001</v>
          </cell>
          <cell r="OM126">
            <v>554.65700000000004</v>
          </cell>
          <cell r="ON126">
            <v>341.24900000000002</v>
          </cell>
          <cell r="OO126">
            <v>48.899999999999991</v>
          </cell>
          <cell r="OR126">
            <v>0</v>
          </cell>
          <cell r="OS126">
            <v>1219.6880000000001</v>
          </cell>
          <cell r="OT126">
            <v>390.03801600000003</v>
          </cell>
          <cell r="OU126">
            <v>27.577015999999968</v>
          </cell>
          <cell r="OV126">
            <v>49.592015999999973</v>
          </cell>
          <cell r="OW126">
            <v>64.655000000000001</v>
          </cell>
          <cell r="OX126">
            <v>24.892363319999969</v>
          </cell>
          <cell r="OY126">
            <v>150.37748099999999</v>
          </cell>
          <cell r="OZ126">
            <v>2527.0613263185051</v>
          </cell>
          <cell r="PA126">
            <v>204.35</v>
          </cell>
          <cell r="PB126">
            <v>569.96441686000003</v>
          </cell>
          <cell r="PC126">
            <v>2527.061191935255</v>
          </cell>
          <cell r="PD126">
            <v>1293.202583265255</v>
          </cell>
          <cell r="PE126">
            <v>527.30700000000002</v>
          </cell>
          <cell r="PF126">
            <v>322.95699999999999</v>
          </cell>
          <cell r="PG126">
            <v>31.615260030000002</v>
          </cell>
          <cell r="PJ126">
            <v>0</v>
          </cell>
          <cell r="PK126">
            <v>1313.7460000000001</v>
          </cell>
          <cell r="PL126">
            <v>433.50500000000011</v>
          </cell>
          <cell r="PM126">
            <v>39.18143379000005</v>
          </cell>
          <cell r="PN126">
            <v>61.70828874000005</v>
          </cell>
          <cell r="PO126">
            <v>70.067999999999998</v>
          </cell>
          <cell r="PP126">
            <v>26.021695804600061</v>
          </cell>
          <cell r="PQ126">
            <v>150.37748099999999</v>
          </cell>
          <cell r="PR126">
            <v>2663.6509999999998</v>
          </cell>
          <cell r="PS126">
            <v>194.05199999999999</v>
          </cell>
          <cell r="PT126">
            <v>580.33754697000006</v>
          </cell>
          <cell r="PU126">
            <v>2663.650765019855</v>
          </cell>
          <cell r="PV126">
            <v>1282.411279069855</v>
          </cell>
          <cell r="PW126">
            <v>510.50699999999989</v>
          </cell>
          <cell r="PX126">
            <v>316.45499999999993</v>
          </cell>
          <cell r="PY126">
            <v>37.009841700000003</v>
          </cell>
          <cell r="QB126">
            <v>0</v>
          </cell>
          <cell r="QC126">
            <v>1373.9960000000001</v>
          </cell>
          <cell r="QD126">
            <v>446.80507399999999</v>
          </cell>
          <cell r="QE126">
            <v>53.218914479999981</v>
          </cell>
          <cell r="QF126">
            <v>75.958243939999988</v>
          </cell>
          <cell r="QG126">
            <v>79.896230910000028</v>
          </cell>
          <cell r="QH126">
            <v>32.290689631199982</v>
          </cell>
          <cell r="QI126">
            <v>150.37748099999999</v>
          </cell>
          <cell r="QJ126">
            <v>2925.2170000000001</v>
          </cell>
          <cell r="QK126">
            <v>392.14100000000002</v>
          </cell>
          <cell r="QL126">
            <v>609.34093871999983</v>
          </cell>
          <cell r="QM126">
            <v>2925.215939271055</v>
          </cell>
          <cell r="QN126">
            <v>1313.697894701055</v>
          </cell>
          <cell r="QO126">
            <v>504.178</v>
          </cell>
          <cell r="QP126">
            <v>112.03700000000001</v>
          </cell>
          <cell r="QQ126">
            <v>57.309484580000003</v>
          </cell>
          <cell r="QT126">
            <v>0</v>
          </cell>
          <cell r="QU126">
            <v>1536.6704243545851</v>
          </cell>
          <cell r="QV126">
            <v>486.86627723052459</v>
          </cell>
          <cell r="QW126">
            <v>77.957715084115947</v>
          </cell>
          <cell r="QX126">
            <v>103.3025813981311</v>
          </cell>
          <cell r="QY126">
            <v>103.3025813981311</v>
          </cell>
          <cell r="QZ126">
            <v>51.316069635186828</v>
          </cell>
          <cell r="RA126">
            <v>150.37748099999999</v>
          </cell>
          <cell r="RB126">
            <v>3080.8136364620609</v>
          </cell>
          <cell r="RC126">
            <v>438.0173299690245</v>
          </cell>
          <cell r="RD126">
            <v>623.58420219808806</v>
          </cell>
          <cell r="RE126">
            <v>3080.8125757331159</v>
          </cell>
          <cell r="RF126">
            <v>1365.0139643362411</v>
          </cell>
          <cell r="RG126">
            <v>504.178</v>
          </cell>
          <cell r="RH126">
            <v>66.160670030975496</v>
          </cell>
          <cell r="RI126">
            <v>39.588129792103388</v>
          </cell>
          <cell r="RL126">
            <v>0</v>
          </cell>
          <cell r="RM126">
            <v>1485.6530460305401</v>
          </cell>
          <cell r="RN126">
            <v>476.70801513012162</v>
          </cell>
          <cell r="RO126">
            <v>61.434913082877422</v>
          </cell>
          <cell r="RP126">
            <v>88.250501830460692</v>
          </cell>
          <cell r="RQ126">
            <v>88.250501830460692</v>
          </cell>
          <cell r="RR126">
            <v>46.401185822865891</v>
          </cell>
          <cell r="RS126">
            <v>150.37748099999999</v>
          </cell>
          <cell r="RT126">
            <v>2922.8259133085739</v>
          </cell>
          <cell r="RU126">
            <v>334.25916032834863</v>
          </cell>
          <cell r="RV126">
            <v>632.93934950847301</v>
          </cell>
          <cell r="RW126">
            <v>2922.8248525796289</v>
          </cell>
          <cell r="RX126">
            <v>1401.248823140505</v>
          </cell>
          <cell r="RY126">
            <v>504.178</v>
          </cell>
          <cell r="RZ126">
            <v>169.9188396716514</v>
          </cell>
          <cell r="SA126">
            <v>36.170736057968313</v>
          </cell>
          <cell r="SD126">
            <v>10.166327018601759</v>
          </cell>
          <cell r="SE126">
            <v>1498.6360534824239</v>
          </cell>
          <cell r="SF126">
            <v>486.4151877401676</v>
          </cell>
          <cell r="SG126">
            <v>54.424976066602397</v>
          </cell>
          <cell r="SH126">
            <v>80.122148122417599</v>
          </cell>
          <cell r="SI126">
            <v>80.122148122417599</v>
          </cell>
          <cell r="SJ126">
            <v>37.944637462611333</v>
          </cell>
          <cell r="SK126">
            <v>150.37748099999999</v>
          </cell>
          <cell r="SL126">
            <v>3139.900574670447</v>
          </cell>
          <cell r="SM126">
            <v>386.88544167878882</v>
          </cell>
          <cell r="SN126">
            <v>643.50477614298597</v>
          </cell>
          <cell r="SO126">
            <v>3139.899513941501</v>
          </cell>
          <cell r="SP126">
            <v>1430.9756470315781</v>
          </cell>
          <cell r="SQ126">
            <v>504.178</v>
          </cell>
          <cell r="SR126">
            <v>117.2925583212112</v>
          </cell>
          <cell r="SS126">
            <v>36.262598690328268</v>
          </cell>
          <cell r="SV126">
            <v>8.2178135715384943</v>
          </cell>
          <cell r="SW126">
            <v>1603.89507584691</v>
          </cell>
          <cell r="SX126">
            <v>514.17742437782215</v>
          </cell>
          <cell r="SY126">
            <v>77.266947612775965</v>
          </cell>
          <cell r="SZ126">
            <v>103.8110558554161</v>
          </cell>
          <cell r="TA126">
            <v>103.8110558554161</v>
          </cell>
          <cell r="TB126">
            <v>56.286350666992249</v>
          </cell>
          <cell r="TC126">
            <v>150.37748099999999</v>
          </cell>
          <cell r="TD126">
            <v>3241.433101640067</v>
          </cell>
          <cell r="TE126">
            <v>410.50370470830262</v>
          </cell>
          <cell r="TF126">
            <v>654.59545588942376</v>
          </cell>
          <cell r="TG126">
            <v>3241.4320409111219</v>
          </cell>
          <cell r="TH126">
            <v>1474.8179829278661</v>
          </cell>
          <cell r="TI126">
            <v>504.178</v>
          </cell>
          <cell r="TJ126">
            <v>93.674295291697433</v>
          </cell>
          <cell r="TK126">
            <v>37.634787989077921</v>
          </cell>
          <cell r="TN126">
            <v>12.4440147707046</v>
          </cell>
          <cell r="TO126">
            <v>1808.695119166621</v>
          </cell>
          <cell r="TP126">
            <v>567.8941535639218</v>
          </cell>
          <cell r="TQ126">
            <v>112.31144240060731</v>
          </cell>
          <cell r="TR126">
            <v>142.1429113164898</v>
          </cell>
          <cell r="TS126">
            <v>142.1429113164898</v>
          </cell>
          <cell r="TT126">
            <v>82.14841227945108</v>
          </cell>
          <cell r="TU126">
            <v>150.37748099999999</v>
          </cell>
          <cell r="TV126">
            <v>3426.3766602467572</v>
          </cell>
          <cell r="TW126">
            <v>476.46217252846139</v>
          </cell>
          <cell r="TX126">
            <v>664.96539807554541</v>
          </cell>
          <cell r="TY126">
            <v>3426.3755995178121</v>
          </cell>
          <cell r="TZ126">
            <v>1538.563380065078</v>
          </cell>
          <cell r="UA126">
            <v>504.178</v>
          </cell>
          <cell r="UB126">
            <v>27.715827471538599</v>
          </cell>
          <cell r="UC126">
            <v>40.201411102004137</v>
          </cell>
          <cell r="UF126">
            <v>18.4030151422389</v>
          </cell>
          <cell r="UG126">
            <v>-18.123000000000001</v>
          </cell>
          <cell r="UH126">
            <v>-25.508741174322878</v>
          </cell>
          <cell r="UI126">
            <v>-25.379000000000001</v>
          </cell>
          <cell r="UJ126">
            <v>-29.44949188964824</v>
          </cell>
          <cell r="UK126">
            <v>-7.0675488411433074</v>
          </cell>
          <cell r="UL126">
            <v>-1.1954505439759799</v>
          </cell>
          <cell r="UM126">
            <v>10.96436585082246</v>
          </cell>
          <cell r="UN126">
            <v>25.845254067241559</v>
          </cell>
          <cell r="UO126">
            <v>52.052974469754623</v>
          </cell>
          <cell r="UP126">
            <v>-1.87</v>
          </cell>
          <cell r="UQ126">
            <v>-6.0410000000000004</v>
          </cell>
          <cell r="UR126">
            <v>-5.0350000000000001</v>
          </cell>
          <cell r="US126">
            <v>-5.1769999999999996</v>
          </cell>
          <cell r="UT126">
            <v>-6.8419999999999996</v>
          </cell>
          <cell r="UU126">
            <v>-6.96</v>
          </cell>
          <cell r="UV126">
            <v>-6.3639999999999999</v>
          </cell>
          <cell r="UW126">
            <v>-5.3428692145568109</v>
          </cell>
          <cell r="UX126">
            <v>-7.9039999999999999</v>
          </cell>
          <cell r="UY126">
            <v>-4.4390000000000001</v>
          </cell>
          <cell r="UZ126">
            <v>-6.3689999999999998</v>
          </cell>
          <cell r="VA126">
            <v>-6.6669999999999998</v>
          </cell>
          <cell r="VB126">
            <v>-7.2196526799999994</v>
          </cell>
          <cell r="VC126">
            <v>-10.164773479999999</v>
          </cell>
          <cell r="VD126">
            <v>-9.8284531600000005</v>
          </cell>
          <cell r="VE126">
            <v>-2.2366125696482442</v>
          </cell>
          <cell r="VY126">
            <v>0.17919006016354899</v>
          </cell>
          <cell r="VZ126">
            <v>-4.6200453300054498</v>
          </cell>
          <cell r="WA126">
            <v>-1.8486762751722909</v>
          </cell>
          <cell r="WB126">
            <v>-0.77801729612912851</v>
          </cell>
        </row>
        <row r="127">
          <cell r="A127" t="str">
            <v>POMO4</v>
          </cell>
          <cell r="B127" t="str">
            <v>Marcopolo</v>
          </cell>
          <cell r="C127" t="str">
            <v>Capital Goods</v>
          </cell>
          <cell r="D127" t="str">
            <v>Lucas Laghi</v>
          </cell>
          <cell r="E127">
            <v>45972</v>
          </cell>
          <cell r="F127" t="str">
            <v>Buy</v>
          </cell>
          <cell r="G127" t="b">
            <v>0</v>
          </cell>
          <cell r="H127" t="str">
            <v>BRL</v>
          </cell>
          <cell r="I127">
            <v>9.5</v>
          </cell>
          <cell r="J127">
            <v>0.15949463537020581</v>
          </cell>
          <cell r="K127">
            <v>7.0000000000000007E-2</v>
          </cell>
          <cell r="L127">
            <v>0.14136749371097279</v>
          </cell>
          <cell r="AE127">
            <v>5416</v>
          </cell>
          <cell r="AF127">
            <v>829.89100000000053</v>
          </cell>
          <cell r="AG127">
            <v>266.16100000000063</v>
          </cell>
          <cell r="AH127">
            <v>385.6</v>
          </cell>
          <cell r="AI127">
            <v>425.33199999999988</v>
          </cell>
          <cell r="AJ127">
            <v>437.18400000000008</v>
          </cell>
          <cell r="AK127">
            <v>1127.5943500000001</v>
          </cell>
          <cell r="AL127">
            <v>7395.35</v>
          </cell>
          <cell r="AM127">
            <v>1171.473</v>
          </cell>
          <cell r="AN127">
            <v>1403.4059999999999</v>
          </cell>
          <cell r="AO127">
            <v>4190.5769999999993</v>
          </cell>
          <cell r="AP127">
            <v>3204.7730000000001</v>
          </cell>
          <cell r="AQ127">
            <v>2368.027</v>
          </cell>
          <cell r="AR127">
            <v>1196.5540000000001</v>
          </cell>
          <cell r="AS127">
            <v>97.4</v>
          </cell>
          <cell r="AT127">
            <v>-306.95584374833669</v>
          </cell>
          <cell r="AU127">
            <v>-106.7789877479871</v>
          </cell>
          <cell r="AV127">
            <v>88.784999999999997</v>
          </cell>
          <cell r="AW127">
            <v>6683.8</v>
          </cell>
          <cell r="AX127">
            <v>1539.223</v>
          </cell>
          <cell r="AY127">
            <v>801.15599999999995</v>
          </cell>
          <cell r="AZ127">
            <v>946.9</v>
          </cell>
          <cell r="BA127">
            <v>1010.351</v>
          </cell>
          <cell r="BB127">
            <v>811.39300000000003</v>
          </cell>
          <cell r="BC127">
            <v>1127.5943500000001</v>
          </cell>
          <cell r="BD127">
            <v>7959.3029999999999</v>
          </cell>
          <cell r="BE127">
            <v>1536.184</v>
          </cell>
          <cell r="BF127">
            <v>1293.4469999999999</v>
          </cell>
          <cell r="BG127">
            <v>4371.5940000000001</v>
          </cell>
          <cell r="BH127">
            <v>3587.7089999999998</v>
          </cell>
          <cell r="BI127">
            <v>2419.5839999999998</v>
          </cell>
          <cell r="BJ127">
            <v>883.39999999999964</v>
          </cell>
          <cell r="BK127">
            <v>189.5</v>
          </cell>
          <cell r="BL127">
            <v>634.52086110315656</v>
          </cell>
          <cell r="BM127">
            <v>753.21002122580251</v>
          </cell>
          <cell r="BN127">
            <v>335.65499999999997</v>
          </cell>
          <cell r="BO127">
            <v>8593.7000000000007</v>
          </cell>
          <cell r="BP127">
            <v>2131.223</v>
          </cell>
          <cell r="BQ127">
            <v>1457.4349999999999</v>
          </cell>
          <cell r="BR127">
            <v>1625.1</v>
          </cell>
          <cell r="BS127">
            <v>1567.827</v>
          </cell>
          <cell r="BT127">
            <v>1222.2068999999999</v>
          </cell>
          <cell r="BU127">
            <v>1127.5943500000001</v>
          </cell>
          <cell r="BV127">
            <v>9441.7530000000006</v>
          </cell>
          <cell r="BW127">
            <v>2098.5680000000002</v>
          </cell>
          <cell r="BX127">
            <v>1619.355</v>
          </cell>
          <cell r="BY127">
            <v>5359.4169999999986</v>
          </cell>
          <cell r="BZ127">
            <v>4082.3359999999998</v>
          </cell>
          <cell r="CA127">
            <v>3255.9859999999999</v>
          </cell>
          <cell r="CB127">
            <v>1157.4179999999999</v>
          </cell>
          <cell r="CC127">
            <v>344.6</v>
          </cell>
          <cell r="CD127">
            <v>657.87448865501176</v>
          </cell>
          <cell r="CE127">
            <v>1444.922276365995</v>
          </cell>
          <cell r="CF127">
            <v>663.08899999999994</v>
          </cell>
          <cell r="CG127">
            <v>9041.4128967846955</v>
          </cell>
          <cell r="CH127">
            <v>2308.5980497155051</v>
          </cell>
          <cell r="CI127">
            <v>1334.037427767774</v>
          </cell>
          <cell r="CJ127">
            <v>1493.310277767775</v>
          </cell>
          <cell r="CK127">
            <v>1588.0037997155059</v>
          </cell>
          <cell r="CL127">
            <v>1209.421218077402</v>
          </cell>
          <cell r="CM127">
            <v>1127.5943500000001</v>
          </cell>
          <cell r="CN127">
            <v>10082.97931974221</v>
          </cell>
          <cell r="CO127">
            <v>2363.7231031460142</v>
          </cell>
          <cell r="CP127">
            <v>1761.0843765026041</v>
          </cell>
          <cell r="CQ127">
            <v>5537.512710703515</v>
          </cell>
          <cell r="CR127">
            <v>4545.4666090387009</v>
          </cell>
          <cell r="CS127">
            <v>3295.810058740517</v>
          </cell>
          <cell r="CT127">
            <v>932.08695559450234</v>
          </cell>
          <cell r="CU127">
            <v>322.86165934730849</v>
          </cell>
          <cell r="CV127">
            <v>779.54984790467404</v>
          </cell>
          <cell r="CW127">
            <v>1041.013149957522</v>
          </cell>
          <cell r="CX127">
            <v>698.71260903870098</v>
          </cell>
          <cell r="CY127">
            <v>9654.5231605463196</v>
          </cell>
          <cell r="CZ127">
            <v>2508.694564023403</v>
          </cell>
          <cell r="DA127">
            <v>1595.874979661779</v>
          </cell>
          <cell r="DB127">
            <v>1771.9834173120389</v>
          </cell>
          <cell r="DC127">
            <v>1688.525782436544</v>
          </cell>
          <cell r="DD127">
            <v>1290.5318163889131</v>
          </cell>
          <cell r="DE127">
            <v>1127.5943500000001</v>
          </cell>
          <cell r="DF127">
            <v>10958.57338520849</v>
          </cell>
          <cell r="DG127">
            <v>2919.824193698802</v>
          </cell>
          <cell r="DH127">
            <v>1960.6563221701119</v>
          </cell>
          <cell r="DI127">
            <v>5846.8194686889274</v>
          </cell>
          <cell r="DJ127">
            <v>5111.7539165195631</v>
          </cell>
          <cell r="DK127">
            <v>3511.1461997571969</v>
          </cell>
          <cell r="DL127">
            <v>591.32200605839489</v>
          </cell>
          <cell r="DM127">
            <v>310.29125230478098</v>
          </cell>
          <cell r="DN127">
            <v>1118.1341103248919</v>
          </cell>
          <cell r="DO127">
            <v>1333.9182250373501</v>
          </cell>
          <cell r="DP127">
            <v>724.24450890805099</v>
          </cell>
          <cell r="DQ127">
            <v>10215.51786542835</v>
          </cell>
          <cell r="DR127">
            <v>2651.7192553442269</v>
          </cell>
          <cell r="DS127">
            <v>1688.286182096165</v>
          </cell>
          <cell r="DT127">
            <v>1884.351814313176</v>
          </cell>
          <cell r="DU127">
            <v>1791.034656442577</v>
          </cell>
          <cell r="DV127">
            <v>1325.2766953947951</v>
          </cell>
          <cell r="DW127">
            <v>1127.5943500000001</v>
          </cell>
          <cell r="DX127">
            <v>11804.27142472042</v>
          </cell>
          <cell r="DY127">
            <v>3431.3071315401121</v>
          </cell>
          <cell r="DZ127">
            <v>2093.253962920207</v>
          </cell>
          <cell r="EA127">
            <v>6106.4165353205844</v>
          </cell>
          <cell r="EB127">
            <v>5697.8548893998404</v>
          </cell>
          <cell r="EC127">
            <v>3691.7297569759139</v>
          </cell>
          <cell r="ED127">
            <v>260.42262543580182</v>
          </cell>
          <cell r="EE127">
            <v>291.85463556366642</v>
          </cell>
          <cell r="EF127">
            <v>1117.0063306320139</v>
          </cell>
          <cell r="EG127">
            <v>1280.066516908834</v>
          </cell>
          <cell r="EH127">
            <v>739.17572251451759</v>
          </cell>
          <cell r="EI127">
            <v>10862.10219875401</v>
          </cell>
          <cell r="EJ127">
            <v>2794.987074771288</v>
          </cell>
          <cell r="EK127">
            <v>1775.2333335480259</v>
          </cell>
          <cell r="EL127">
            <v>1984.558729840046</v>
          </cell>
          <cell r="EM127">
            <v>1886.7434531326339</v>
          </cell>
          <cell r="EN127">
            <v>1401.183551179671</v>
          </cell>
          <cell r="EO127">
            <v>1127.5943500000001</v>
          </cell>
          <cell r="EP127">
            <v>12639.03170049284</v>
          </cell>
          <cell r="EQ127">
            <v>3799.3570747200861</v>
          </cell>
          <cell r="ER127">
            <v>2194.3836945233888</v>
          </cell>
          <cell r="ES127">
            <v>6374.1489555755807</v>
          </cell>
          <cell r="ET127">
            <v>6264.8827449172659</v>
          </cell>
          <cell r="EU127">
            <v>3864.314671863779</v>
          </cell>
          <cell r="EV127">
            <v>64.957597143692965</v>
          </cell>
          <cell r="EW127">
            <v>271.55255496885019</v>
          </cell>
          <cell r="EX127">
            <v>1052.5733810336201</v>
          </cell>
          <cell r="EY127">
            <v>1233.2794409662511</v>
          </cell>
          <cell r="EZ127">
            <v>834.15569566224542</v>
          </cell>
          <cell r="FA127">
            <v>11654.15866399414</v>
          </cell>
          <cell r="FB127">
            <v>2999.5451225000311</v>
          </cell>
          <cell r="FC127">
            <v>1921.23096725298</v>
          </cell>
          <cell r="FD127">
            <v>2140.669336705319</v>
          </cell>
          <cell r="FE127">
            <v>2037.977468844789</v>
          </cell>
          <cell r="FF127">
            <v>1505.4373322849631</v>
          </cell>
          <cell r="FG127">
            <v>1127.5943500000001</v>
          </cell>
          <cell r="FH127">
            <v>13486.243017875709</v>
          </cell>
          <cell r="FI127">
            <v>4111.3713205131726</v>
          </cell>
          <cell r="FJ127">
            <v>2307.436685888782</v>
          </cell>
          <cell r="FK127">
            <v>6669.7898564820953</v>
          </cell>
          <cell r="FL127">
            <v>6816.4531613936142</v>
          </cell>
          <cell r="FM127">
            <v>4048.8942280900578</v>
          </cell>
          <cell r="FN127">
            <v>-62.477092423115657</v>
          </cell>
          <cell r="FO127">
            <v>291.35396659985338</v>
          </cell>
          <cell r="FP127">
            <v>1094.96372908441</v>
          </cell>
          <cell r="FQ127">
            <v>1298.4980568149069</v>
          </cell>
          <cell r="FR127">
            <v>953.86691580861452</v>
          </cell>
          <cell r="FS127">
            <v>16729.97461401721</v>
          </cell>
          <cell r="FT127">
            <v>4130.8110800987142</v>
          </cell>
          <cell r="FU127">
            <v>2647.0166525284949</v>
          </cell>
          <cell r="FV127">
            <v>2943.59417807611</v>
          </cell>
          <cell r="FW127">
            <v>2819.4634596817668</v>
          </cell>
          <cell r="FX127">
            <v>1927.997106936238</v>
          </cell>
          <cell r="FY127">
            <v>1127.5943500000001</v>
          </cell>
          <cell r="FZ127">
            <v>18178.265707708051</v>
          </cell>
          <cell r="GA127">
            <v>5192.2676300951243</v>
          </cell>
          <cell r="GB127">
            <v>3117.05090755624</v>
          </cell>
          <cell r="GC127">
            <v>8481.7055057234356</v>
          </cell>
          <cell r="GD127">
            <v>9696.5602019846192</v>
          </cell>
          <cell r="GE127">
            <v>5115.12782396898</v>
          </cell>
          <cell r="GF127">
            <v>-77.139806126144322</v>
          </cell>
          <cell r="GG127">
            <v>418.2493653504302</v>
          </cell>
          <cell r="GH127">
            <v>1160.489997203651</v>
          </cell>
          <cell r="GI127">
            <v>1383.7989809159531</v>
          </cell>
          <cell r="GJ127">
            <v>1443.0931108335169</v>
          </cell>
          <cell r="GK127">
            <v>958.69999999999993</v>
          </cell>
          <cell r="GL127">
            <v>112.38499999999991</v>
          </cell>
          <cell r="GM127">
            <v>24.733999999999881</v>
          </cell>
          <cell r="GN127">
            <v>51.3</v>
          </cell>
          <cell r="GO127">
            <v>37.889000000000003</v>
          </cell>
          <cell r="GP127">
            <v>98.095999999999862</v>
          </cell>
          <cell r="GQ127">
            <v>1127.5943500000001</v>
          </cell>
          <cell r="GR127">
            <v>6692.4740000000002</v>
          </cell>
          <cell r="GS127">
            <v>1233.932</v>
          </cell>
          <cell r="GT127">
            <v>1358.88</v>
          </cell>
          <cell r="GU127">
            <v>3727.8229999999999</v>
          </cell>
          <cell r="GV127">
            <v>2964.6509999999998</v>
          </cell>
          <cell r="GW127">
            <v>2363.3739999999998</v>
          </cell>
          <cell r="GX127">
            <v>1129.442</v>
          </cell>
          <cell r="GY127">
            <v>14.1</v>
          </cell>
          <cell r="HB127">
            <v>0</v>
          </cell>
          <cell r="HC127">
            <v>1151.8</v>
          </cell>
          <cell r="HD127">
            <v>131.31400000000019</v>
          </cell>
          <cell r="HE127">
            <v>22.651000000000199</v>
          </cell>
          <cell r="HF127">
            <v>51.6</v>
          </cell>
          <cell r="HG127">
            <v>51.692999999999998</v>
          </cell>
          <cell r="HH127">
            <v>26.854000000000191</v>
          </cell>
          <cell r="HI127">
            <v>1127.5943500000001</v>
          </cell>
          <cell r="HJ127">
            <v>7042.5320000000002</v>
          </cell>
          <cell r="HK127">
            <v>1102.1010000000001</v>
          </cell>
          <cell r="HL127">
            <v>1371.4770000000001</v>
          </cell>
          <cell r="HM127">
            <v>4010.145</v>
          </cell>
          <cell r="HN127">
            <v>3032.3870000000002</v>
          </cell>
          <cell r="HO127">
            <v>2397.018</v>
          </cell>
          <cell r="HP127">
            <v>1294.9169999999999</v>
          </cell>
          <cell r="HQ127">
            <v>18.100000000000001</v>
          </cell>
          <cell r="HT127">
            <v>88.784999999999997</v>
          </cell>
          <cell r="HU127">
            <v>1516.4</v>
          </cell>
          <cell r="HV127">
            <v>232.27799999999999</v>
          </cell>
          <cell r="HW127">
            <v>58.738000000000028</v>
          </cell>
          <cell r="HX127">
            <v>90.5</v>
          </cell>
          <cell r="HY127">
            <v>121.49299999999999</v>
          </cell>
          <cell r="HZ127">
            <v>46.76600000000002</v>
          </cell>
          <cell r="IA127">
            <v>1127.5943500000001</v>
          </cell>
          <cell r="IB127">
            <v>7336.509</v>
          </cell>
          <cell r="IC127">
            <v>948.93399999999997</v>
          </cell>
          <cell r="ID127">
            <v>1362.8340000000001</v>
          </cell>
          <cell r="IE127">
            <v>4258.884</v>
          </cell>
          <cell r="IF127">
            <v>3077.625</v>
          </cell>
          <cell r="IG127">
            <v>2389.6419999999998</v>
          </cell>
          <cell r="IH127">
            <v>1440.7080000000001</v>
          </cell>
          <cell r="II127">
            <v>28</v>
          </cell>
          <cell r="IL127">
            <v>0</v>
          </cell>
          <cell r="IM127">
            <v>1789.1</v>
          </cell>
          <cell r="IN127">
            <v>353.91399999999999</v>
          </cell>
          <cell r="IO127">
            <v>160.03800000000001</v>
          </cell>
          <cell r="IP127">
            <v>192.2</v>
          </cell>
          <cell r="IQ127">
            <v>214.25700000000001</v>
          </cell>
          <cell r="IR127">
            <v>265.46800000000002</v>
          </cell>
          <cell r="IS127">
            <v>1127.5943500000001</v>
          </cell>
          <cell r="IT127">
            <v>7395.35</v>
          </cell>
          <cell r="IU127">
            <v>1171.473</v>
          </cell>
          <cell r="IV127">
            <v>1403.4059999999999</v>
          </cell>
          <cell r="IW127">
            <v>4190.5769999999993</v>
          </cell>
          <cell r="IX127">
            <v>3204.7730000000001</v>
          </cell>
          <cell r="IY127">
            <v>2368.027</v>
          </cell>
          <cell r="IZ127">
            <v>1196.5540000000001</v>
          </cell>
          <cell r="JA127">
            <v>37.200000000000003</v>
          </cell>
          <cell r="JD127">
            <v>0</v>
          </cell>
          <cell r="JE127">
            <v>1654.4</v>
          </cell>
          <cell r="JF127">
            <v>391.33800000000019</v>
          </cell>
          <cell r="JG127">
            <v>258.56400000000019</v>
          </cell>
          <cell r="JH127">
            <v>292.8</v>
          </cell>
          <cell r="JI127">
            <v>256.43599999999998</v>
          </cell>
          <cell r="JJ127">
            <v>236.70600000000019</v>
          </cell>
          <cell r="JK127">
            <v>1127.5943500000001</v>
          </cell>
          <cell r="JL127">
            <v>7269.4870000000001</v>
          </cell>
          <cell r="JM127">
            <v>1356.854</v>
          </cell>
          <cell r="JN127">
            <v>1293.7349999999999</v>
          </cell>
          <cell r="JO127">
            <v>4096.7209999999995</v>
          </cell>
          <cell r="JP127">
            <v>3172.7660000000001</v>
          </cell>
          <cell r="JQ127">
            <v>2313.2730000000001</v>
          </cell>
          <cell r="JR127">
            <v>956.4190000000001</v>
          </cell>
          <cell r="JS127">
            <v>37.1</v>
          </cell>
          <cell r="JV127">
            <v>0</v>
          </cell>
          <cell r="JW127">
            <v>1364.5</v>
          </cell>
          <cell r="JX127">
            <v>276.23700000000008</v>
          </cell>
          <cell r="JY127">
            <v>122.04300000000011</v>
          </cell>
          <cell r="JZ127">
            <v>158</v>
          </cell>
          <cell r="KA127">
            <v>172.447</v>
          </cell>
          <cell r="KB127">
            <v>140.4800000000001</v>
          </cell>
          <cell r="KC127">
            <v>1127.5943500000001</v>
          </cell>
          <cell r="KD127">
            <v>7281.5570000000007</v>
          </cell>
          <cell r="KE127">
            <v>1331.777</v>
          </cell>
          <cell r="KF127">
            <v>1330.8910000000001</v>
          </cell>
          <cell r="KG127">
            <v>3990.913</v>
          </cell>
          <cell r="KH127">
            <v>3290.6439999999998</v>
          </cell>
          <cell r="KI127">
            <v>2401.4340000000002</v>
          </cell>
          <cell r="KJ127">
            <v>1069.6569999999999</v>
          </cell>
          <cell r="KK127">
            <v>33.799999999999997</v>
          </cell>
          <cell r="KN127">
            <v>203.84700000000001</v>
          </cell>
          <cell r="KO127">
            <v>1615</v>
          </cell>
          <cell r="KP127">
            <v>371.71800000000007</v>
          </cell>
          <cell r="KQ127">
            <v>176.86400000000009</v>
          </cell>
          <cell r="KR127">
            <v>208.6</v>
          </cell>
          <cell r="KS127">
            <v>245.55099999999999</v>
          </cell>
          <cell r="KT127">
            <v>161.8610000000001</v>
          </cell>
          <cell r="KU127">
            <v>1127.5943500000001</v>
          </cell>
          <cell r="KV127">
            <v>7613.2939999999999</v>
          </cell>
          <cell r="KW127">
            <v>1430.0509999999999</v>
          </cell>
          <cell r="KX127">
            <v>1293.32</v>
          </cell>
          <cell r="KY127">
            <v>4198.1759999999986</v>
          </cell>
          <cell r="KZ127">
            <v>3415.1179999999999</v>
          </cell>
          <cell r="LA127">
            <v>2464.319</v>
          </cell>
          <cell r="LB127">
            <v>1034.268</v>
          </cell>
          <cell r="LC127">
            <v>35.6</v>
          </cell>
          <cell r="LF127">
            <v>65.903999999999968</v>
          </cell>
          <cell r="LG127">
            <v>2049.9</v>
          </cell>
          <cell r="LH127">
            <v>499.92999999999961</v>
          </cell>
          <cell r="LI127">
            <v>243.6849999999996</v>
          </cell>
          <cell r="LJ127">
            <v>287.5</v>
          </cell>
          <cell r="LK127">
            <v>335.91699999999997</v>
          </cell>
          <cell r="LL127">
            <v>272.34599999999961</v>
          </cell>
          <cell r="LM127">
            <v>1127.5943500000001</v>
          </cell>
          <cell r="LN127">
            <v>7959.3029999999999</v>
          </cell>
          <cell r="LO127">
            <v>1536.184</v>
          </cell>
          <cell r="LP127">
            <v>1293.4469999999999</v>
          </cell>
          <cell r="LQ127">
            <v>4371.5940000000001</v>
          </cell>
          <cell r="LR127">
            <v>3587.7089999999998</v>
          </cell>
          <cell r="LS127">
            <v>2419.5839999999998</v>
          </cell>
          <cell r="LT127">
            <v>883.39999999999964</v>
          </cell>
          <cell r="LU127">
            <v>83</v>
          </cell>
          <cell r="LX127">
            <v>65.903999999999996</v>
          </cell>
          <cell r="LY127">
            <v>1656</v>
          </cell>
          <cell r="LZ127">
            <v>385.22499999999991</v>
          </cell>
          <cell r="MA127">
            <v>274.70999999999992</v>
          </cell>
          <cell r="MB127">
            <v>315.39999999999998</v>
          </cell>
          <cell r="MC127">
            <v>286.19099999999997</v>
          </cell>
          <cell r="MD127">
            <v>316.83089999999987</v>
          </cell>
          <cell r="ME127">
            <v>1127.5943500000001</v>
          </cell>
          <cell r="MF127">
            <v>8022.5069999999996</v>
          </cell>
          <cell r="MG127">
            <v>1470.9690000000001</v>
          </cell>
          <cell r="MH127">
            <v>1391.396</v>
          </cell>
          <cell r="MI127">
            <v>4416.7960000000003</v>
          </cell>
          <cell r="MJ127">
            <v>3605.7109999999998</v>
          </cell>
          <cell r="MK127">
            <v>2627.1750000000002</v>
          </cell>
          <cell r="ML127">
            <v>1156.2059999999999</v>
          </cell>
          <cell r="MM127">
            <v>69.599999999999994</v>
          </cell>
          <cell r="MP127">
            <v>300.084</v>
          </cell>
          <cell r="MQ127">
            <v>1956.7</v>
          </cell>
          <cell r="MR127">
            <v>509.92900000000009</v>
          </cell>
          <cell r="MS127">
            <v>340.88900000000012</v>
          </cell>
          <cell r="MT127">
            <v>382.3</v>
          </cell>
          <cell r="MU127">
            <v>391.57900000000001</v>
          </cell>
          <cell r="MV127">
            <v>250.91700000000009</v>
          </cell>
          <cell r="MW127">
            <v>1127.5943500000001</v>
          </cell>
          <cell r="MX127">
            <v>8527.5149999999994</v>
          </cell>
          <cell r="MY127">
            <v>1343.961</v>
          </cell>
          <cell r="MZ127">
            <v>1446.4010000000001</v>
          </cell>
          <cell r="NA127">
            <v>4779.2379999999994</v>
          </cell>
          <cell r="NB127">
            <v>3748.277</v>
          </cell>
          <cell r="NC127">
            <v>2737.6770000000001</v>
          </cell>
          <cell r="ND127">
            <v>1393.7159999999999</v>
          </cell>
          <cell r="NE127">
            <v>93.1</v>
          </cell>
          <cell r="NH127">
            <v>113.08199999999999</v>
          </cell>
          <cell r="NI127">
            <v>2314.6999999999998</v>
          </cell>
          <cell r="NJ127">
            <v>576.75199999999973</v>
          </cell>
          <cell r="NK127">
            <v>423.45299999999969</v>
          </cell>
          <cell r="NL127">
            <v>466</v>
          </cell>
          <cell r="NM127">
            <v>415.86</v>
          </cell>
          <cell r="NN127">
            <v>335.68699999999973</v>
          </cell>
          <cell r="NO127">
            <v>1127.5943500000001</v>
          </cell>
          <cell r="NP127">
            <v>8974.9459999999999</v>
          </cell>
          <cell r="NQ127">
            <v>1770.711</v>
          </cell>
          <cell r="NR127">
            <v>1543.155</v>
          </cell>
          <cell r="NS127">
            <v>5054.0839999999998</v>
          </cell>
          <cell r="NT127">
            <v>3920.8620000000001</v>
          </cell>
          <cell r="NU127">
            <v>2880.422</v>
          </cell>
          <cell r="NV127">
            <v>1109.711</v>
          </cell>
          <cell r="NW127">
            <v>91</v>
          </cell>
          <cell r="NZ127">
            <v>92.726999999999975</v>
          </cell>
          <cell r="OA127">
            <v>2666.3</v>
          </cell>
          <cell r="OB127">
            <v>659.31700000000023</v>
          </cell>
          <cell r="OC127">
            <v>418.38300000000021</v>
          </cell>
          <cell r="OD127">
            <v>461.4</v>
          </cell>
          <cell r="OE127">
            <v>474.197</v>
          </cell>
          <cell r="OF127">
            <v>318.77200000000022</v>
          </cell>
          <cell r="OG127">
            <v>1127.5943500000001</v>
          </cell>
          <cell r="OH127">
            <v>9441.7530000000006</v>
          </cell>
          <cell r="OI127">
            <v>2098.5680000000002</v>
          </cell>
          <cell r="OJ127">
            <v>1619.355</v>
          </cell>
          <cell r="OK127">
            <v>5359.4169999999986</v>
          </cell>
          <cell r="OL127">
            <v>4082.3359999999998</v>
          </cell>
          <cell r="OM127">
            <v>3255.9859999999999</v>
          </cell>
          <cell r="ON127">
            <v>1157.4179999999999</v>
          </cell>
          <cell r="OO127">
            <v>90.9</v>
          </cell>
          <cell r="OR127">
            <v>157.196</v>
          </cell>
          <cell r="OS127">
            <v>1677.4</v>
          </cell>
          <cell r="OT127">
            <v>384.21900000000011</v>
          </cell>
          <cell r="OU127">
            <v>223.68199999999999</v>
          </cell>
          <cell r="OV127">
            <v>262</v>
          </cell>
          <cell r="OW127">
            <v>236.096</v>
          </cell>
          <cell r="OX127">
            <v>243.03500000000011</v>
          </cell>
          <cell r="OY127">
            <v>1127.5943500000001</v>
          </cell>
          <cell r="OZ127">
            <v>8980.9120000000003</v>
          </cell>
          <cell r="PA127">
            <v>1763.8340000000001</v>
          </cell>
          <cell r="PB127">
            <v>1629.117</v>
          </cell>
          <cell r="PC127">
            <v>4967.1120000000001</v>
          </cell>
          <cell r="PD127">
            <v>4013.8</v>
          </cell>
          <cell r="PE127">
            <v>3105.19</v>
          </cell>
          <cell r="PF127">
            <v>1341.356</v>
          </cell>
          <cell r="PG127">
            <v>67.5</v>
          </cell>
          <cell r="PJ127">
            <v>258.995</v>
          </cell>
          <cell r="PK127">
            <v>2305.1</v>
          </cell>
          <cell r="PL127">
            <v>593.221</v>
          </cell>
          <cell r="PM127">
            <v>359.30700000000002</v>
          </cell>
          <cell r="PN127">
            <v>398.3</v>
          </cell>
          <cell r="PO127">
            <v>403.09500000000003</v>
          </cell>
          <cell r="PP127">
            <v>321.10600000000011</v>
          </cell>
          <cell r="PQ127">
            <v>1127.5943500000001</v>
          </cell>
          <cell r="PR127">
            <v>9494.7330000000002</v>
          </cell>
          <cell r="PS127">
            <v>1954.6690000000001</v>
          </cell>
          <cell r="PT127">
            <v>1659.2940000000001</v>
          </cell>
          <cell r="PU127">
            <v>5268.2530000000006</v>
          </cell>
          <cell r="PV127">
            <v>4226.4799999999996</v>
          </cell>
          <cell r="PW127">
            <v>3311.5529999999999</v>
          </cell>
          <cell r="PX127">
            <v>1356.884</v>
          </cell>
          <cell r="PY127">
            <v>65.099999999999994</v>
          </cell>
          <cell r="QB127">
            <v>95.798000000000002</v>
          </cell>
          <cell r="QC127">
            <v>2505.1999999999998</v>
          </cell>
          <cell r="QD127">
            <v>668.47299999999973</v>
          </cell>
          <cell r="QE127">
            <v>380.79699999999968</v>
          </cell>
          <cell r="QF127">
            <v>419.8</v>
          </cell>
          <cell r="QG127">
            <v>483.33100000000002</v>
          </cell>
          <cell r="QH127">
            <v>329.36899999999969</v>
          </cell>
          <cell r="QI127">
            <v>1127.5943500000001</v>
          </cell>
          <cell r="QJ127">
            <v>9779.7029999999995</v>
          </cell>
          <cell r="QK127">
            <v>1993.905</v>
          </cell>
          <cell r="QL127">
            <v>1718.354</v>
          </cell>
          <cell r="QM127">
            <v>5392.192</v>
          </cell>
          <cell r="QN127">
            <v>4387.5110000000004</v>
          </cell>
          <cell r="QO127">
            <v>3259.0770000000002</v>
          </cell>
          <cell r="QP127">
            <v>1265.172</v>
          </cell>
          <cell r="QQ127">
            <v>103.2</v>
          </cell>
          <cell r="QT127">
            <v>185.96399999999991</v>
          </cell>
          <cell r="QU127">
            <v>2553.7128967846961</v>
          </cell>
          <cell r="QV127">
            <v>662.68504971550601</v>
          </cell>
          <cell r="QW127">
            <v>370.25142776777523</v>
          </cell>
          <cell r="QX127">
            <v>413.21027776777521</v>
          </cell>
          <cell r="QY127">
            <v>465.48179971550599</v>
          </cell>
          <cell r="QZ127">
            <v>315.91121807740211</v>
          </cell>
          <cell r="RA127">
            <v>1127.5943500000001</v>
          </cell>
          <cell r="RB127">
            <v>10082.97931974221</v>
          </cell>
          <cell r="RC127">
            <v>2363.7231031460142</v>
          </cell>
          <cell r="RD127">
            <v>1761.0843765026041</v>
          </cell>
          <cell r="RE127">
            <v>5537.512710703515</v>
          </cell>
          <cell r="RF127">
            <v>4545.4666090387009</v>
          </cell>
          <cell r="RG127">
            <v>3295.810058740517</v>
          </cell>
          <cell r="RH127">
            <v>932.08695559450234</v>
          </cell>
          <cell r="RI127">
            <v>87.061659347308563</v>
          </cell>
          <cell r="RL127">
            <v>157.955609038701</v>
          </cell>
        </row>
        <row r="128">
          <cell r="A128" t="str">
            <v>POSI3</v>
          </cell>
          <cell r="B128" t="str">
            <v>Positivo</v>
          </cell>
          <cell r="C128" t="str">
            <v>TMT</v>
          </cell>
          <cell r="D128" t="str">
            <v>Bernardo Guttmann</v>
          </cell>
          <cell r="E128">
            <v>46027</v>
          </cell>
          <cell r="F128" t="str">
            <v>Buy</v>
          </cell>
          <cell r="G128" t="b">
            <v>0</v>
          </cell>
          <cell r="H128" t="str">
            <v>BRL</v>
          </cell>
          <cell r="I128">
            <v>6</v>
          </cell>
          <cell r="J128">
            <v>0.17699999999999999</v>
          </cell>
          <cell r="K128">
            <v>0.11899999999999999</v>
          </cell>
          <cell r="L128">
            <v>0.16200000000000001</v>
          </cell>
          <cell r="AE128">
            <v>4993.2356609099988</v>
          </cell>
          <cell r="AF128">
            <v>1196.757660909999</v>
          </cell>
          <cell r="AG128">
            <v>625.0956609099992</v>
          </cell>
          <cell r="AH128">
            <v>674.98666090999916</v>
          </cell>
          <cell r="AI128">
            <v>674.98666090999916</v>
          </cell>
          <cell r="AJ128">
            <v>306.35766090999908</v>
          </cell>
          <cell r="AK128">
            <v>141.80000000000001</v>
          </cell>
          <cell r="AL128">
            <v>4199.8249999999998</v>
          </cell>
          <cell r="AM128">
            <v>435.673</v>
          </cell>
          <cell r="AN128">
            <v>110.98699999999999</v>
          </cell>
          <cell r="AO128">
            <v>2793.5050000000001</v>
          </cell>
          <cell r="AP128">
            <v>1406.32</v>
          </cell>
          <cell r="AQ128">
            <v>1531.9849999999999</v>
          </cell>
          <cell r="AR128">
            <v>1096.3119999999999</v>
          </cell>
          <cell r="AS128">
            <v>-83.049000000000007</v>
          </cell>
          <cell r="AT128">
            <v>0</v>
          </cell>
          <cell r="AU128">
            <v>0</v>
          </cell>
          <cell r="AV128">
            <v>-50.329000000000001</v>
          </cell>
          <cell r="AW128">
            <v>3926.6308794500078</v>
          </cell>
          <cell r="AX128">
            <v>1062.5288794500079</v>
          </cell>
          <cell r="AY128">
            <v>508.57687945000822</v>
          </cell>
          <cell r="AZ128">
            <v>564.80687945000818</v>
          </cell>
          <cell r="BA128">
            <v>564.80687945000818</v>
          </cell>
          <cell r="BB128">
            <v>250.8818794500082</v>
          </cell>
          <cell r="BC128">
            <v>141.80000000000001</v>
          </cell>
          <cell r="BD128">
            <v>4581.8329999999996</v>
          </cell>
          <cell r="BE128">
            <v>591.375</v>
          </cell>
          <cell r="BF128">
            <v>146.81800000000001</v>
          </cell>
          <cell r="BG128">
            <v>2985.4059999999999</v>
          </cell>
          <cell r="BH128">
            <v>1596.4269999999999</v>
          </cell>
          <cell r="BI128">
            <v>1385.7329999999999</v>
          </cell>
          <cell r="BJ128">
            <v>794.35799999999995</v>
          </cell>
          <cell r="BK128">
            <v>-85.799000000000007</v>
          </cell>
          <cell r="BL128">
            <v>0</v>
          </cell>
          <cell r="BM128">
            <v>0</v>
          </cell>
          <cell r="BN128">
            <v>-77.367999999999995</v>
          </cell>
          <cell r="BO128">
            <v>3673.414452892981</v>
          </cell>
          <cell r="BP128">
            <v>909.12545289298146</v>
          </cell>
          <cell r="BQ128">
            <v>309.51145289298108</v>
          </cell>
          <cell r="BR128">
            <v>366.92845289298111</v>
          </cell>
          <cell r="BS128">
            <v>366.92845289298111</v>
          </cell>
          <cell r="BT128">
            <v>85.039452892981117</v>
          </cell>
          <cell r="BU128">
            <v>141.80000000000001</v>
          </cell>
          <cell r="BV128">
            <v>4466.9870000000001</v>
          </cell>
          <cell r="BW128">
            <v>588.58699999999999</v>
          </cell>
          <cell r="BX128">
            <v>155.48099999999999</v>
          </cell>
          <cell r="BY128">
            <v>2820.866</v>
          </cell>
          <cell r="BZ128">
            <v>1646.1210000000001</v>
          </cell>
          <cell r="CA128">
            <v>1282.8240000000001</v>
          </cell>
          <cell r="CB128">
            <v>694.23699999999997</v>
          </cell>
          <cell r="CC128">
            <v>-91.084000000000003</v>
          </cell>
          <cell r="CD128">
            <v>0</v>
          </cell>
          <cell r="CE128">
            <v>0</v>
          </cell>
          <cell r="CF128">
            <v>-71.192999999999998</v>
          </cell>
          <cell r="CG128">
            <v>3344.4863940261598</v>
          </cell>
          <cell r="CH128">
            <v>855.95263341416648</v>
          </cell>
          <cell r="CI128">
            <v>200.708577197876</v>
          </cell>
          <cell r="CJ128">
            <v>276.036240830243</v>
          </cell>
          <cell r="CK128">
            <v>276.036240830243</v>
          </cell>
          <cell r="CL128">
            <v>6.6926066057587086</v>
          </cell>
          <cell r="CM128">
            <v>141.80000000000001</v>
          </cell>
          <cell r="CN128">
            <v>4329.8600550388974</v>
          </cell>
          <cell r="CO128">
            <v>698.16254958065701</v>
          </cell>
          <cell r="CP128">
            <v>151.57609551605071</v>
          </cell>
          <cell r="CQ128">
            <v>2730.4990197031439</v>
          </cell>
          <cell r="CR128">
            <v>1599.361035335754</v>
          </cell>
          <cell r="CS128">
            <v>1344.625</v>
          </cell>
          <cell r="CT128">
            <v>646.46245041934299</v>
          </cell>
          <cell r="CU128">
            <v>-100.2514349233916</v>
          </cell>
          <cell r="CV128">
            <v>0</v>
          </cell>
          <cell r="CW128">
            <v>0</v>
          </cell>
          <cell r="CX128">
            <v>-66.114000000000004</v>
          </cell>
          <cell r="CY128">
            <v>3598.0162977610571</v>
          </cell>
          <cell r="CZ128">
            <v>920.44036073327618</v>
          </cell>
          <cell r="DA128">
            <v>216.85515046489479</v>
          </cell>
          <cell r="DB128">
            <v>296.03307331728058</v>
          </cell>
          <cell r="DC128">
            <v>296.03307331728058</v>
          </cell>
          <cell r="DD128">
            <v>50.662726475655099</v>
          </cell>
          <cell r="DE128">
            <v>141.80000000000001</v>
          </cell>
          <cell r="DF128">
            <v>4431.05395804213</v>
          </cell>
          <cell r="DG128">
            <v>642.51028906872261</v>
          </cell>
          <cell r="DH128">
            <v>191.15912313812089</v>
          </cell>
          <cell r="DI128">
            <v>2793.6958778496351</v>
          </cell>
          <cell r="DJ128">
            <v>1637.358080192495</v>
          </cell>
          <cell r="DK128">
            <v>1344.625</v>
          </cell>
          <cell r="DL128">
            <v>702.11471093127739</v>
          </cell>
          <cell r="DM128">
            <v>-100.7444563373096</v>
          </cell>
          <cell r="DN128">
            <v>0</v>
          </cell>
          <cell r="DO128">
            <v>0</v>
          </cell>
          <cell r="DP128">
            <v>-12.665681618913769</v>
          </cell>
          <cell r="DQ128">
            <v>3963.568310926099</v>
          </cell>
          <cell r="DR128">
            <v>1017.919021533856</v>
          </cell>
          <cell r="DS128">
            <v>248.98676921419309</v>
          </cell>
          <cell r="DT128">
            <v>332.22170374364123</v>
          </cell>
          <cell r="DU128">
            <v>332.22170374364123</v>
          </cell>
          <cell r="DV128">
            <v>119.99421583286259</v>
          </cell>
          <cell r="DW128">
            <v>141.80000000000001</v>
          </cell>
          <cell r="DX128">
            <v>4590.5845500946152</v>
          </cell>
          <cell r="DY128">
            <v>622.7774643479363</v>
          </cell>
          <cell r="DZ128">
            <v>227.52457476881901</v>
          </cell>
          <cell r="EA128">
            <v>2863.2308080274729</v>
          </cell>
          <cell r="EB128">
            <v>1727.3537420671421</v>
          </cell>
          <cell r="EC128">
            <v>1344.625</v>
          </cell>
          <cell r="ED128">
            <v>721.8475356520637</v>
          </cell>
          <cell r="EE128">
            <v>-99.089207773152481</v>
          </cell>
          <cell r="EF128">
            <v>127.6936577856488</v>
          </cell>
          <cell r="EG128">
            <v>0</v>
          </cell>
          <cell r="EH128">
            <v>-29.998553958215659</v>
          </cell>
          <cell r="EI128">
            <v>4351.0919534634522</v>
          </cell>
          <cell r="EJ128">
            <v>1121.793486389827</v>
          </cell>
          <cell r="EK128">
            <v>277.68164741791679</v>
          </cell>
          <cell r="EL128">
            <v>369.05457844064932</v>
          </cell>
          <cell r="EM128">
            <v>369.05457844064932</v>
          </cell>
          <cell r="EN128">
            <v>140.88357186311819</v>
          </cell>
          <cell r="EO128">
            <v>141.80000000000001</v>
          </cell>
          <cell r="EP128">
            <v>4767.120300526587</v>
          </cell>
          <cell r="EQ128">
            <v>614.58763656198869</v>
          </cell>
          <cell r="ER128">
            <v>267.33950713353369</v>
          </cell>
          <cell r="ES128">
            <v>2934.1038795621071</v>
          </cell>
          <cell r="ET128">
            <v>1833.0164209644811</v>
          </cell>
          <cell r="EU128">
            <v>1344.625</v>
          </cell>
          <cell r="EV128">
            <v>730.03736343801131</v>
          </cell>
          <cell r="EW128">
            <v>-108.7772988365863</v>
          </cell>
          <cell r="EX128">
            <v>143.49183078983151</v>
          </cell>
          <cell r="EY128">
            <v>0</v>
          </cell>
          <cell r="EZ128">
            <v>-35.220892965779541</v>
          </cell>
          <cell r="FA128">
            <v>4684.884023378374</v>
          </cell>
          <cell r="FB128">
            <v>1212.536255156615</v>
          </cell>
          <cell r="FC128">
            <v>303.66875462121072</v>
          </cell>
          <cell r="FD128">
            <v>402.05131911215659</v>
          </cell>
          <cell r="FE128">
            <v>402.05131911215659</v>
          </cell>
          <cell r="FF128">
            <v>160.00485032985301</v>
          </cell>
          <cell r="FG128">
            <v>141.80000000000001</v>
          </cell>
          <cell r="FH128">
            <v>4925.9679341083111</v>
          </cell>
          <cell r="FI128">
            <v>622.01874671715268</v>
          </cell>
          <cell r="FJ128">
            <v>309.56618007805048</v>
          </cell>
          <cell r="FK128">
            <v>3012.9490879789041</v>
          </cell>
          <cell r="FL128">
            <v>1913.0188461294081</v>
          </cell>
          <cell r="FM128">
            <v>1344.625</v>
          </cell>
          <cell r="FN128">
            <v>722.60625328284732</v>
          </cell>
          <cell r="FO128">
            <v>-117.1221005844594</v>
          </cell>
          <cell r="FP128">
            <v>203.06832227441879</v>
          </cell>
          <cell r="FQ128">
            <v>0</v>
          </cell>
          <cell r="FR128">
            <v>-80.002425164926521</v>
          </cell>
          <cell r="FS128">
            <v>5035.7455155114003</v>
          </cell>
          <cell r="FT128">
            <v>1308.381565567792</v>
          </cell>
          <cell r="FU128">
            <v>333.96480831633562</v>
          </cell>
          <cell r="FV128">
            <v>439.71546414207489</v>
          </cell>
          <cell r="FW128">
            <v>439.71546414207489</v>
          </cell>
          <cell r="FX128">
            <v>183.3654700926422</v>
          </cell>
          <cell r="FY128">
            <v>141.80000000000001</v>
          </cell>
          <cell r="FZ128">
            <v>5099.6053180130366</v>
          </cell>
          <cell r="GA128">
            <v>666.36440287664118</v>
          </cell>
          <cell r="GB128">
            <v>329.71552244833123</v>
          </cell>
          <cell r="GC128">
            <v>3094.9037368373079</v>
          </cell>
          <cell r="GD128">
            <v>2004.701581175729</v>
          </cell>
          <cell r="GE128">
            <v>1344.625</v>
          </cell>
          <cell r="GF128">
            <v>678.26059712335882</v>
          </cell>
          <cell r="GG128">
            <v>-100.71491031022801</v>
          </cell>
          <cell r="GH128">
            <v>250.77432877330921</v>
          </cell>
          <cell r="GI128">
            <v>0</v>
          </cell>
          <cell r="GJ128">
            <v>-91.682735046321085</v>
          </cell>
          <cell r="LY128">
            <v>994.66650475999995</v>
          </cell>
          <cell r="LZ128">
            <v>238.21350476000009</v>
          </cell>
          <cell r="MA128">
            <v>102.4675047600002</v>
          </cell>
          <cell r="MB128">
            <v>115.63050476000021</v>
          </cell>
          <cell r="MC128">
            <v>115.63050476000021</v>
          </cell>
          <cell r="MD128">
            <v>64.348504760000154</v>
          </cell>
          <cell r="ME128">
            <v>141.80000000000001</v>
          </cell>
          <cell r="MF128">
            <v>4438.6450000000004</v>
          </cell>
          <cell r="MG128">
            <v>609.25900000000001</v>
          </cell>
          <cell r="MH128">
            <v>142.732</v>
          </cell>
          <cell r="MI128">
            <v>2781.19</v>
          </cell>
          <cell r="MJ128">
            <v>1657.4549999999999</v>
          </cell>
          <cell r="MK128">
            <v>1377.625</v>
          </cell>
          <cell r="ML128">
            <v>768.36599999999999</v>
          </cell>
          <cell r="MM128">
            <v>-32.762999999999998</v>
          </cell>
          <cell r="MQ128">
            <v>813.07618543298395</v>
          </cell>
          <cell r="MR128">
            <v>202.29118543298361</v>
          </cell>
          <cell r="MS128">
            <v>71.008185432983566</v>
          </cell>
          <cell r="MT128">
            <v>84.296185432983563</v>
          </cell>
          <cell r="MU128">
            <v>84.296185432983563</v>
          </cell>
          <cell r="MV128">
            <v>4.8581854329835634</v>
          </cell>
          <cell r="MW128">
            <v>141.80000000000001</v>
          </cell>
          <cell r="MX128">
            <v>4431.3490000000002</v>
          </cell>
          <cell r="MY128">
            <v>544.56399999999996</v>
          </cell>
          <cell r="MZ128">
            <v>157.488</v>
          </cell>
          <cell r="NA128">
            <v>2758.7779999999998</v>
          </cell>
          <cell r="NB128">
            <v>1672.5709999999999</v>
          </cell>
          <cell r="NC128">
            <v>1235.396</v>
          </cell>
          <cell r="ND128">
            <v>690.83199999999999</v>
          </cell>
          <cell r="NE128">
            <v>-11.260999999999999</v>
          </cell>
          <cell r="NI128">
            <v>819.56944636999879</v>
          </cell>
          <cell r="NJ128">
            <v>198.05044636999881</v>
          </cell>
          <cell r="NK128">
            <v>53.505446369998737</v>
          </cell>
          <cell r="NL128">
            <v>67.081446369998744</v>
          </cell>
          <cell r="NM128">
            <v>67.081446369998744</v>
          </cell>
          <cell r="NN128">
            <v>1.7284463699987389</v>
          </cell>
          <cell r="NO128">
            <v>141.80000000000001</v>
          </cell>
          <cell r="NP128">
            <v>4263.2790000000005</v>
          </cell>
          <cell r="NQ128">
            <v>423.62299999999999</v>
          </cell>
          <cell r="NR128">
            <v>155.678</v>
          </cell>
          <cell r="NS128">
            <v>2603.7689999999998</v>
          </cell>
          <cell r="NT128">
            <v>1659.51</v>
          </cell>
          <cell r="NU128">
            <v>1194.2</v>
          </cell>
          <cell r="NV128">
            <v>770.577</v>
          </cell>
          <cell r="NW128">
            <v>-19.218</v>
          </cell>
          <cell r="OA128">
            <v>1046.1023163299999</v>
          </cell>
          <cell r="OB128">
            <v>270.57031632999872</v>
          </cell>
          <cell r="OC128">
            <v>82.530316329998669</v>
          </cell>
          <cell r="OD128">
            <v>99.920316329998656</v>
          </cell>
          <cell r="OE128">
            <v>99.920316329998656</v>
          </cell>
          <cell r="OF128">
            <v>14.10431632999866</v>
          </cell>
          <cell r="OG128">
            <v>141.80000000000001</v>
          </cell>
          <cell r="OH128">
            <v>4466.9870000000001</v>
          </cell>
          <cell r="OI128">
            <v>588.58699999999999</v>
          </cell>
          <cell r="OJ128">
            <v>155.48099999999999</v>
          </cell>
          <cell r="OK128">
            <v>2820.866</v>
          </cell>
          <cell r="OL128">
            <v>1646.1210000000001</v>
          </cell>
          <cell r="OM128">
            <v>1282.8240000000001</v>
          </cell>
          <cell r="ON128">
            <v>694.23699999999997</v>
          </cell>
          <cell r="OO128">
            <v>-27.841999999999999</v>
          </cell>
          <cell r="OS128">
            <v>715.41050115999985</v>
          </cell>
          <cell r="OT128">
            <v>171.27850115999991</v>
          </cell>
          <cell r="OU128">
            <v>33.847501159999872</v>
          </cell>
          <cell r="OV128">
            <v>53.176501159999873</v>
          </cell>
          <cell r="OW128">
            <v>53.176501159999873</v>
          </cell>
          <cell r="OX128">
            <v>-12.608498840000131</v>
          </cell>
          <cell r="OY128">
            <v>141.80000000000001</v>
          </cell>
          <cell r="OZ128">
            <v>4215.8680000000004</v>
          </cell>
          <cell r="PA128">
            <v>473.67599999999999</v>
          </cell>
          <cell r="PB128">
            <v>150.512</v>
          </cell>
          <cell r="PC128">
            <v>2597.0320000000002</v>
          </cell>
          <cell r="PD128">
            <v>1618.836</v>
          </cell>
          <cell r="PE128">
            <v>1238.3910000000001</v>
          </cell>
          <cell r="PF128">
            <v>764.71500000000003</v>
          </cell>
          <cell r="PG128">
            <v>-23.472999999999999</v>
          </cell>
          <cell r="PK128">
            <v>842.24607011000478</v>
          </cell>
          <cell r="PL128">
            <v>204.37607011000469</v>
          </cell>
          <cell r="PM128">
            <v>55.148070110004753</v>
          </cell>
          <cell r="PN128">
            <v>73.741070110004742</v>
          </cell>
          <cell r="PO128">
            <v>73.741070110004742</v>
          </cell>
          <cell r="PP128">
            <v>2.2510701100047439</v>
          </cell>
          <cell r="PQ128">
            <v>141.80000000000001</v>
          </cell>
          <cell r="PR128">
            <v>4162.2879999999996</v>
          </cell>
          <cell r="PS128">
            <v>675.87599999999998</v>
          </cell>
          <cell r="PT128">
            <v>143.94900000000001</v>
          </cell>
          <cell r="PU128">
            <v>2550.94</v>
          </cell>
          <cell r="PV128">
            <v>1611.348</v>
          </cell>
          <cell r="PW128">
            <v>1289.2239999999999</v>
          </cell>
          <cell r="PX128">
            <v>613.34799999999996</v>
          </cell>
          <cell r="PY128">
            <v>-18.268000000000001</v>
          </cell>
          <cell r="QC128">
            <v>805.63800000000003</v>
          </cell>
          <cell r="QD128">
            <v>215.376</v>
          </cell>
          <cell r="QE128">
            <v>49.316000000000003</v>
          </cell>
          <cell r="QF128">
            <v>68.078999999999994</v>
          </cell>
          <cell r="QG128">
            <v>68.078999999999994</v>
          </cell>
          <cell r="QH128">
            <v>1.099</v>
          </cell>
          <cell r="QI128">
            <v>141.80000000000001</v>
          </cell>
          <cell r="QJ128">
            <v>4446.0079999999998</v>
          </cell>
          <cell r="QK128">
            <v>805.53899999999999</v>
          </cell>
          <cell r="QL128">
            <v>144.184</v>
          </cell>
          <cell r="QM128">
            <v>2837.598</v>
          </cell>
          <cell r="QN128">
            <v>1608.41</v>
          </cell>
          <cell r="QO128">
            <v>1344.625</v>
          </cell>
          <cell r="QP128">
            <v>539.08600000000001</v>
          </cell>
          <cell r="QQ128">
            <v>-35.942999999999998</v>
          </cell>
          <cell r="QU128">
            <v>981.19282275615501</v>
          </cell>
          <cell r="QV128">
            <v>264.92206214416188</v>
          </cell>
          <cell r="QW128">
            <v>62.39700592787139</v>
          </cell>
          <cell r="QX128">
            <v>81.039669560238337</v>
          </cell>
          <cell r="QY128">
            <v>81.039669560238337</v>
          </cell>
          <cell r="QZ128">
            <v>15.951035335754099</v>
          </cell>
          <cell r="RA128">
            <v>141.80000000000001</v>
          </cell>
          <cell r="RB128">
            <v>4329.8600550388974</v>
          </cell>
          <cell r="RC128">
            <v>698.16254958065701</v>
          </cell>
          <cell r="RD128">
            <v>151.57609551605071</v>
          </cell>
          <cell r="RE128">
            <v>2730.4990197031439</v>
          </cell>
          <cell r="RF128">
            <v>1599.361035335754</v>
          </cell>
          <cell r="RG128">
            <v>1344.625</v>
          </cell>
          <cell r="RH128">
            <v>646.46245041934299</v>
          </cell>
          <cell r="RI128">
            <v>-22.56743492339157</v>
          </cell>
          <cell r="RM128">
            <v>780.29508503433715</v>
          </cell>
          <cell r="RN128">
            <v>186.81270740434081</v>
          </cell>
          <cell r="RO128">
            <v>39.251451090530928</v>
          </cell>
          <cell r="RP128">
            <v>58.758828216389361</v>
          </cell>
          <cell r="RQ128">
            <v>58.758828216389361</v>
          </cell>
          <cell r="RR128">
            <v>-5.957220066041053</v>
          </cell>
          <cell r="RS128">
            <v>141.80000000000001</v>
          </cell>
          <cell r="RT128">
            <v>4246.4687969893203</v>
          </cell>
          <cell r="RU128">
            <v>509.21110533643599</v>
          </cell>
          <cell r="RV128">
            <v>158.14349892848611</v>
          </cell>
          <cell r="RW128">
            <v>2653.0649817196072</v>
          </cell>
          <cell r="RX128">
            <v>1593.403815269713</v>
          </cell>
          <cell r="RY128">
            <v>1344.625</v>
          </cell>
          <cell r="RZ128">
            <v>835.41389466356395</v>
          </cell>
          <cell r="SA128">
            <v>-21.84826238096144</v>
          </cell>
          <cell r="SE128">
            <v>910.24725323988093</v>
          </cell>
          <cell r="SF128">
            <v>220.87696582697691</v>
          </cell>
          <cell r="SG128">
            <v>55.720003330414848</v>
          </cell>
          <cell r="SH128">
            <v>75.745442901692243</v>
          </cell>
          <cell r="SI128">
            <v>75.745442901692243</v>
          </cell>
          <cell r="SJ128">
            <v>11.116590030848499</v>
          </cell>
          <cell r="SK128">
            <v>141.80000000000001</v>
          </cell>
          <cell r="SL128">
            <v>4242.0910016388952</v>
          </cell>
          <cell r="SM128">
            <v>717.96039442574329</v>
          </cell>
          <cell r="SN128">
            <v>168.0689619593727</v>
          </cell>
          <cell r="SO128">
            <v>2637.5705963383339</v>
          </cell>
          <cell r="SP128">
            <v>1604.5204053005621</v>
          </cell>
          <cell r="SQ128">
            <v>1344.625</v>
          </cell>
          <cell r="SR128">
            <v>626.66460557425671</v>
          </cell>
          <cell r="SS128">
            <v>-25.486923090716669</v>
          </cell>
          <cell r="SW128">
            <v>850.77523124999993</v>
          </cell>
          <cell r="SX128">
            <v>227.44203087801179</v>
          </cell>
          <cell r="SY128">
            <v>54.774401724032877</v>
          </cell>
          <cell r="SZ128">
            <v>74.342232042782882</v>
          </cell>
          <cell r="TA128">
            <v>74.342232042782882</v>
          </cell>
          <cell r="TB128">
            <v>17.45928369994224</v>
          </cell>
          <cell r="TC128">
            <v>141.80000000000001</v>
          </cell>
          <cell r="TD128">
            <v>4498.048980221497</v>
          </cell>
          <cell r="TE128">
            <v>787.00469092239723</v>
          </cell>
          <cell r="TF128">
            <v>176.84064419884081</v>
          </cell>
          <cell r="TG128">
            <v>2876.0692912209938</v>
          </cell>
          <cell r="TH128">
            <v>1621.9796890005041</v>
          </cell>
          <cell r="TI128">
            <v>1344.625</v>
          </cell>
          <cell r="TJ128">
            <v>557.62030907760277</v>
          </cell>
          <cell r="TK128">
            <v>-23.821706474999999</v>
          </cell>
          <cell r="TO128">
            <v>1056.69872823684</v>
          </cell>
          <cell r="TP128">
            <v>285.30865662394638</v>
          </cell>
          <cell r="TQ128">
            <v>67.109294319916174</v>
          </cell>
          <cell r="TR128">
            <v>87.186570156416096</v>
          </cell>
          <cell r="TS128">
            <v>87.186570156416096</v>
          </cell>
          <cell r="TT128">
            <v>28.044072810905408</v>
          </cell>
          <cell r="TU128">
            <v>141.80000000000001</v>
          </cell>
          <cell r="TV128">
            <v>4431.05395804213</v>
          </cell>
          <cell r="TW128">
            <v>642.51028906872261</v>
          </cell>
          <cell r="TX128">
            <v>191.15912313812089</v>
          </cell>
          <cell r="TY128">
            <v>2793.6958778496351</v>
          </cell>
          <cell r="TZ128">
            <v>1637.358080192495</v>
          </cell>
          <cell r="UA128">
            <v>1344.625</v>
          </cell>
          <cell r="UB128">
            <v>702.11471093127739</v>
          </cell>
          <cell r="UC128">
            <v>-29.587564390631471</v>
          </cell>
          <cell r="UG128">
            <v>0</v>
          </cell>
          <cell r="UH128">
            <v>0</v>
          </cell>
          <cell r="UI128">
            <v>0</v>
          </cell>
          <cell r="UJ128">
            <v>0</v>
          </cell>
          <cell r="UK128">
            <v>0</v>
          </cell>
          <cell r="UL128">
            <v>0</v>
          </cell>
          <cell r="UM128">
            <v>0</v>
          </cell>
          <cell r="UN128">
            <v>0</v>
          </cell>
          <cell r="UO128">
            <v>0</v>
          </cell>
        </row>
        <row r="129">
          <cell r="A129" t="str">
            <v>PRIO3</v>
          </cell>
          <cell r="B129" t="str">
            <v>PRIO</v>
          </cell>
          <cell r="C129" t="str">
            <v>Oil, Gas &amp; Petrochemicals</v>
          </cell>
          <cell r="D129" t="str">
            <v>Regis Cardoso</v>
          </cell>
          <cell r="E129">
            <v>46080</v>
          </cell>
          <cell r="F129" t="str">
            <v>Buy</v>
          </cell>
          <cell r="G129" t="b">
            <v>0</v>
          </cell>
          <cell r="H129" t="str">
            <v>USD</v>
          </cell>
          <cell r="I129">
            <v>64</v>
          </cell>
          <cell r="J129">
            <v>0.12393999999999999</v>
          </cell>
          <cell r="K129">
            <v>7.4999999999999997E-2</v>
          </cell>
          <cell r="L129">
            <v>0.109052</v>
          </cell>
          <cell r="M129">
            <v>810.76983981468311</v>
          </cell>
          <cell r="N129">
            <v>462.65318563399819</v>
          </cell>
          <cell r="O129">
            <v>390.29946464578052</v>
          </cell>
          <cell r="P129">
            <v>551.42915118030919</v>
          </cell>
          <cell r="Q129">
            <v>565.43759240866973</v>
          </cell>
          <cell r="R129">
            <v>243.82899234366681</v>
          </cell>
          <cell r="S129">
            <v>671.40262400000006</v>
          </cell>
          <cell r="T129">
            <v>2190.0230790479782</v>
          </cell>
          <cell r="U129">
            <v>173.94200000000001</v>
          </cell>
          <cell r="V129">
            <v>635.97299999999996</v>
          </cell>
          <cell r="W129">
            <v>195.41325870084179</v>
          </cell>
          <cell r="X129">
            <v>1186.319</v>
          </cell>
          <cell r="Y129">
            <v>699.09425870084181</v>
          </cell>
          <cell r="Z129">
            <v>-134.31974129915821</v>
          </cell>
          <cell r="AA129">
            <v>-279.29996354014258</v>
          </cell>
          <cell r="AB129">
            <v>53.69967640243425</v>
          </cell>
          <cell r="AC129">
            <v>237.4068112122807</v>
          </cell>
          <cell r="AD129">
            <v>0</v>
          </cell>
          <cell r="AE129">
            <v>1249.65945773</v>
          </cell>
          <cell r="AF129">
            <v>851.99130924345911</v>
          </cell>
          <cell r="AG129">
            <v>805.919037953459</v>
          </cell>
          <cell r="AH129">
            <v>952.62693873825447</v>
          </cell>
          <cell r="AI129">
            <v>934.97107634302233</v>
          </cell>
          <cell r="AJ129">
            <v>716.25687182176785</v>
          </cell>
          <cell r="AK129">
            <v>843.74428875000001</v>
          </cell>
          <cell r="AL129">
            <v>3914.5596975978142</v>
          </cell>
          <cell r="AM129">
            <v>1842.375161135554</v>
          </cell>
          <cell r="AN129">
            <v>893.96972989847859</v>
          </cell>
          <cell r="AO129">
            <v>269.15971760467022</v>
          </cell>
          <cell r="AP129">
            <v>1895.857989069221</v>
          </cell>
          <cell r="AQ129">
            <v>1771.642836</v>
          </cell>
          <cell r="AR129">
            <v>-70.732325135553722</v>
          </cell>
          <cell r="AS129">
            <v>-753.01800000000003</v>
          </cell>
          <cell r="AT129">
            <v>13.264414800273309</v>
          </cell>
          <cell r="AU129">
            <v>822.32336917381667</v>
          </cell>
          <cell r="AV129">
            <v>0</v>
          </cell>
          <cell r="AW129">
            <v>2538.2422734748889</v>
          </cell>
          <cell r="AX129">
            <v>1703.006273474889</v>
          </cell>
          <cell r="AY129">
            <v>1460.964093756382</v>
          </cell>
          <cell r="AZ129">
            <v>1853.139458796383</v>
          </cell>
          <cell r="BA129">
            <v>1847.84122466439</v>
          </cell>
          <cell r="BB129">
            <v>1059.203310334465</v>
          </cell>
          <cell r="BC129">
            <v>838.55250000000001</v>
          </cell>
          <cell r="BD129">
            <v>5831.1267611643379</v>
          </cell>
          <cell r="BE129">
            <v>482.39167936235867</v>
          </cell>
          <cell r="BF129">
            <v>3770.1750000000002</v>
          </cell>
          <cell r="BG129">
            <v>715.47273046612122</v>
          </cell>
          <cell r="BH129">
            <v>2883.3122092128629</v>
          </cell>
          <cell r="BI129">
            <v>1973.520115459215</v>
          </cell>
          <cell r="BJ129">
            <v>1491.0544887268561</v>
          </cell>
          <cell r="BK129">
            <v>-2602.9540000000002</v>
          </cell>
          <cell r="BL129">
            <v>-1481.1365038854119</v>
          </cell>
          <cell r="BM129">
            <v>-1543.1011990415291</v>
          </cell>
          <cell r="BN129">
            <v>0</v>
          </cell>
          <cell r="BO129">
            <v>2373.277</v>
          </cell>
          <cell r="BP129">
            <v>1421.048</v>
          </cell>
          <cell r="BQ129">
            <v>1023.37916852</v>
          </cell>
          <cell r="BR129">
            <v>1522.4461685199999</v>
          </cell>
          <cell r="BS129">
            <v>1490.23116852</v>
          </cell>
          <cell r="BT129">
            <v>1519.9779195822209</v>
          </cell>
          <cell r="BU129">
            <v>831.20872499999996</v>
          </cell>
          <cell r="BV129">
            <v>9002.4959999999992</v>
          </cell>
          <cell r="BW129">
            <v>644.89099999999996</v>
          </cell>
          <cell r="BX129">
            <v>3694.3069999999998</v>
          </cell>
          <cell r="BY129">
            <v>595.65</v>
          </cell>
          <cell r="BZ129">
            <v>4186.5209999999997</v>
          </cell>
          <cell r="CA129">
            <v>3383.3040000000001</v>
          </cell>
          <cell r="CB129">
            <v>2738.413</v>
          </cell>
          <cell r="CC129">
            <v>-2637.9659999999999</v>
          </cell>
          <cell r="CD129">
            <v>-1899.2702492519129</v>
          </cell>
          <cell r="CE129">
            <v>-350.44114339707818</v>
          </cell>
          <cell r="CF129">
            <v>0</v>
          </cell>
          <cell r="CG129">
            <v>2389.2202390435</v>
          </cell>
          <cell r="CH129">
            <v>690.93750856282713</v>
          </cell>
          <cell r="CI129">
            <v>427.60013898431163</v>
          </cell>
          <cell r="CJ129">
            <v>1400.12293694907</v>
          </cell>
          <cell r="CK129">
            <v>1473.96693694907</v>
          </cell>
          <cell r="CL129">
            <v>559.59388388713046</v>
          </cell>
          <cell r="CM129">
            <v>811.79823099999987</v>
          </cell>
          <cell r="CN129">
            <v>11312.800388430291</v>
          </cell>
          <cell r="CO129">
            <v>240.1949184681508</v>
          </cell>
          <cell r="CP129">
            <v>4861.9847514278881</v>
          </cell>
          <cell r="CQ129">
            <v>1119.483145363155</v>
          </cell>
          <cell r="CR129">
            <v>4841.6388838871308</v>
          </cell>
          <cell r="CS129">
            <v>5001.3678725799509</v>
          </cell>
          <cell r="CT129">
            <v>4761.1729541117993</v>
          </cell>
          <cell r="CU129">
            <v>-2964.3014913492889</v>
          </cell>
          <cell r="CV129">
            <v>-2222.7573340524309</v>
          </cell>
          <cell r="CW129">
            <v>-1306.8861885101319</v>
          </cell>
          <cell r="CX129">
            <v>0</v>
          </cell>
          <cell r="CY129">
            <v>3920.8222947381291</v>
          </cell>
          <cell r="CZ129">
            <v>2309.8930230475021</v>
          </cell>
          <cell r="DA129">
            <v>2177.1398726505922</v>
          </cell>
          <cell r="DB129">
            <v>2914.5682744094429</v>
          </cell>
          <cell r="DC129">
            <v>2914.5682744094429</v>
          </cell>
          <cell r="DD129">
            <v>1121.19916485199</v>
          </cell>
          <cell r="DE129">
            <v>810.34823099999994</v>
          </cell>
          <cell r="DF129">
            <v>12422.831399314269</v>
          </cell>
          <cell r="DG129">
            <v>1073.8022532590021</v>
          </cell>
          <cell r="DH129">
            <v>5018.8692807595253</v>
          </cell>
          <cell r="DI129">
            <v>1112.1277961918031</v>
          </cell>
          <cell r="DJ129">
            <v>5962.8380487391196</v>
          </cell>
          <cell r="DK129">
            <v>4958.1807191329799</v>
          </cell>
          <cell r="DL129">
            <v>3884.3784658739778</v>
          </cell>
          <cell r="DM129">
            <v>-1104.254963150747</v>
          </cell>
          <cell r="DN129">
            <v>1087.8746552655939</v>
          </cell>
          <cell r="DO129">
            <v>860.66940776559431</v>
          </cell>
          <cell r="DP129">
            <v>0</v>
          </cell>
          <cell r="DQ129">
            <v>4374.461088107053</v>
          </cell>
          <cell r="DR129">
            <v>2664.4560714230479</v>
          </cell>
          <cell r="DS129">
            <v>2523.4471990202101</v>
          </cell>
          <cell r="DT129">
            <v>3402.0996906369569</v>
          </cell>
          <cell r="DU129">
            <v>3402.0996906369569</v>
          </cell>
          <cell r="DV129">
            <v>1332.71963528888</v>
          </cell>
          <cell r="DW129">
            <v>810.34823099999994</v>
          </cell>
          <cell r="DX129">
            <v>12650.40193805327</v>
          </cell>
          <cell r="DY129">
            <v>2048.88108861414</v>
          </cell>
          <cell r="DZ129">
            <v>4688.7611607772842</v>
          </cell>
          <cell r="EA129">
            <v>1107.381304788003</v>
          </cell>
          <cell r="EB129">
            <v>6174.3585191760103</v>
          </cell>
          <cell r="EC129">
            <v>4911.5938453368572</v>
          </cell>
          <cell r="ED129">
            <v>2862.712756722718</v>
          </cell>
          <cell r="EE129">
            <v>-422.24675520474881</v>
          </cell>
          <cell r="EF129">
            <v>2367.010539439143</v>
          </cell>
          <cell r="EG129">
            <v>2139.805291939143</v>
          </cell>
          <cell r="EH129">
            <v>1121.19916485199</v>
          </cell>
          <cell r="EI129">
            <v>4413.0049986890663</v>
          </cell>
          <cell r="EJ129">
            <v>2639.3389445552939</v>
          </cell>
          <cell r="EK129">
            <v>2493.8099001795208</v>
          </cell>
          <cell r="EL129">
            <v>3419.5767591551921</v>
          </cell>
          <cell r="EM129">
            <v>3419.5767591551921</v>
          </cell>
          <cell r="EN129">
            <v>1371.1356381572871</v>
          </cell>
          <cell r="EO129">
            <v>810.34823099999994</v>
          </cell>
          <cell r="EP129">
            <v>12702.429002550571</v>
          </cell>
          <cell r="EQ129">
            <v>2793.609596320764</v>
          </cell>
          <cell r="ER129">
            <v>4364.490638983707</v>
          </cell>
          <cell r="ES129">
            <v>1111.7112837906759</v>
          </cell>
          <cell r="ET129">
            <v>6212.7745220444194</v>
          </cell>
          <cell r="EU129">
            <v>4861.0404584978614</v>
          </cell>
          <cell r="EV129">
            <v>2067.430862177097</v>
          </cell>
          <cell r="EW129">
            <v>-481.11831857770619</v>
          </cell>
          <cell r="EX129">
            <v>2288.9692197820391</v>
          </cell>
          <cell r="EY129">
            <v>2061.763972282039</v>
          </cell>
          <cell r="EZ129">
            <v>1332.71963528888</v>
          </cell>
          <cell r="FA129">
            <v>4502.1942288370228</v>
          </cell>
          <cell r="FB129">
            <v>2641.589682851381</v>
          </cell>
          <cell r="FC129">
            <v>2490.4890051140192</v>
          </cell>
          <cell r="FD129">
            <v>3483.4216951793069</v>
          </cell>
          <cell r="FE129">
            <v>3483.4216951793069</v>
          </cell>
          <cell r="FF129">
            <v>1390.6780347757681</v>
          </cell>
          <cell r="FG129">
            <v>810.34823099999994</v>
          </cell>
          <cell r="FH129">
            <v>12751.461263987891</v>
          </cell>
          <cell r="FI129">
            <v>3595.326560661269</v>
          </cell>
          <cell r="FJ129">
            <v>4023.3270273939029</v>
          </cell>
          <cell r="FK129">
            <v>1131.5583843319509</v>
          </cell>
          <cell r="FL129">
            <v>6232.3169186628984</v>
          </cell>
          <cell r="FM129">
            <v>4806.2570532400077</v>
          </cell>
          <cell r="FN129">
            <v>1210.9304925787389</v>
          </cell>
          <cell r="FO129">
            <v>-522.10263660635883</v>
          </cell>
          <cell r="FP129">
            <v>2361.7841956044599</v>
          </cell>
          <cell r="FQ129">
            <v>2134.5789481044599</v>
          </cell>
          <cell r="FR129">
            <v>1371.1356381572871</v>
          </cell>
          <cell r="FS129">
            <v>4296.2232941192406</v>
          </cell>
          <cell r="FT129">
            <v>2449.7608928970781</v>
          </cell>
          <cell r="FU129">
            <v>2296.8874937759142</v>
          </cell>
          <cell r="FV129">
            <v>3280.0076540298969</v>
          </cell>
          <cell r="FW129">
            <v>3280.0076540298969</v>
          </cell>
          <cell r="FX129">
            <v>1288.0151629243981</v>
          </cell>
          <cell r="FY129">
            <v>810.34823099999994</v>
          </cell>
          <cell r="FZ129">
            <v>12661.262618246439</v>
          </cell>
          <cell r="GA129">
            <v>4635.6277261529067</v>
          </cell>
          <cell r="GB129">
            <v>3466.5968262652741</v>
          </cell>
          <cell r="GC129">
            <v>1119.043531342847</v>
          </cell>
          <cell r="GD129">
            <v>6129.6540468115272</v>
          </cell>
          <cell r="GE129">
            <v>4746.9880204567617</v>
          </cell>
          <cell r="GF129">
            <v>111.3602943038549</v>
          </cell>
          <cell r="GG129">
            <v>-146.1818047562046</v>
          </cell>
          <cell r="GH129">
            <v>2593.5866736362282</v>
          </cell>
          <cell r="GI129">
            <v>2366.3814261362281</v>
          </cell>
          <cell r="GJ129">
            <v>1390.6780347757681</v>
          </cell>
          <cell r="GK129">
            <v>309.67599999999999</v>
          </cell>
          <cell r="GL129">
            <v>216.31200000000001</v>
          </cell>
          <cell r="GM129">
            <v>195.55500000000001</v>
          </cell>
          <cell r="GN129">
            <v>228.64099999999999</v>
          </cell>
          <cell r="GO129">
            <v>232.047</v>
          </cell>
          <cell r="GP129">
            <v>223.40199999999999</v>
          </cell>
          <cell r="GQ129">
            <v>882.64638500000001</v>
          </cell>
          <cell r="GR129">
            <v>2714.956380989981</v>
          </cell>
          <cell r="GS129">
            <v>652.54200000000003</v>
          </cell>
          <cell r="GT129">
            <v>637.971</v>
          </cell>
          <cell r="GU129">
            <v>191.00601863</v>
          </cell>
          <cell r="GV129">
            <v>1419.00221949</v>
          </cell>
          <cell r="GW129">
            <v>1015.30701863</v>
          </cell>
          <cell r="GX129">
            <v>-133.66798137000009</v>
          </cell>
          <cell r="GY129">
            <v>-59.801000000000002</v>
          </cell>
          <cell r="GZ129">
            <v>4.800092347498838</v>
          </cell>
          <cell r="HA129">
            <v>194.40528389770449</v>
          </cell>
          <cell r="HB129">
            <v>0</v>
          </cell>
          <cell r="HC129">
            <v>377.33679523437132</v>
          </cell>
          <cell r="HD129">
            <v>257.30851401218803</v>
          </cell>
          <cell r="HE129">
            <v>219.673426362188</v>
          </cell>
          <cell r="HF129">
            <v>257.02367662218802</v>
          </cell>
          <cell r="HG129">
            <v>277.0630660689024</v>
          </cell>
          <cell r="HH129">
            <v>141.2704504144267</v>
          </cell>
          <cell r="HI129">
            <v>843.99438499999997</v>
          </cell>
          <cell r="HJ129">
            <v>3110.3989999999999</v>
          </cell>
          <cell r="HK129">
            <v>609.65700000000004</v>
          </cell>
          <cell r="HL129">
            <v>682.53499999999997</v>
          </cell>
          <cell r="HM129">
            <v>185.7129316151202</v>
          </cell>
          <cell r="HN129">
            <v>1560.066</v>
          </cell>
          <cell r="HO129">
            <v>1268.8076811359299</v>
          </cell>
          <cell r="HP129">
            <v>16.54068113592966</v>
          </cell>
          <cell r="HQ129">
            <v>-408.577</v>
          </cell>
          <cell r="HR129">
            <v>-195.7380042865133</v>
          </cell>
          <cell r="HS129">
            <v>51.280553961883072</v>
          </cell>
          <cell r="HT129">
            <v>0</v>
          </cell>
          <cell r="HU129">
            <v>378.1545262256285</v>
          </cell>
          <cell r="HV129">
            <v>265.78275884684939</v>
          </cell>
          <cell r="HW129">
            <v>245.72479422603379</v>
          </cell>
          <cell r="HX129">
            <v>293.69898460082919</v>
          </cell>
          <cell r="HY129">
            <v>294.68748185912239</v>
          </cell>
          <cell r="HZ129">
            <v>154.8497315264577</v>
          </cell>
          <cell r="IA129">
            <v>843.99438499999997</v>
          </cell>
          <cell r="IB129">
            <v>3684.4136330211431</v>
          </cell>
          <cell r="IC129">
            <v>1546.758821217707</v>
          </cell>
          <cell r="ID129">
            <v>751.63659966490434</v>
          </cell>
          <cell r="IE129">
            <v>263.07875701848258</v>
          </cell>
          <cell r="IF129">
            <v>1708.6379982190631</v>
          </cell>
          <cell r="IG129">
            <v>1690.3130581708749</v>
          </cell>
          <cell r="IH129">
            <v>-28.250383932970461</v>
          </cell>
          <cell r="II129">
            <v>-115.64400000000001</v>
          </cell>
          <cell r="IJ129">
            <v>86.746624867797777</v>
          </cell>
          <cell r="IK129">
            <v>454.97641261729819</v>
          </cell>
          <cell r="IL129">
            <v>0</v>
          </cell>
          <cell r="IM129">
            <v>184.49213627000009</v>
          </cell>
          <cell r="IN129">
            <v>112.5880363844217</v>
          </cell>
          <cell r="IO129">
            <v>144.96581736523731</v>
          </cell>
          <cell r="IP129">
            <v>173.26327751523729</v>
          </cell>
          <cell r="IQ129">
            <v>131.17352841499749</v>
          </cell>
          <cell r="IR129">
            <v>196.73468988088339</v>
          </cell>
          <cell r="IS129">
            <v>804.34199999999998</v>
          </cell>
          <cell r="IT129">
            <v>3914.5596975978142</v>
          </cell>
          <cell r="IU129">
            <v>1842.375161135554</v>
          </cell>
          <cell r="IV129">
            <v>893.96972989847859</v>
          </cell>
          <cell r="IW129">
            <v>269.15971760467022</v>
          </cell>
          <cell r="IX129">
            <v>1895.857989069221</v>
          </cell>
          <cell r="IY129">
            <v>1771.642836</v>
          </cell>
          <cell r="IZ129">
            <v>-70.732325135553722</v>
          </cell>
          <cell r="JA129">
            <v>-168.99600000000001</v>
          </cell>
          <cell r="JB129">
            <v>117.45570187149001</v>
          </cell>
          <cell r="JC129">
            <v>121.6611186969308</v>
          </cell>
          <cell r="JD129">
            <v>0</v>
          </cell>
          <cell r="JE129">
            <v>543.16600000000005</v>
          </cell>
          <cell r="JF129">
            <v>354.904</v>
          </cell>
          <cell r="JG129">
            <v>292.91568785723939</v>
          </cell>
          <cell r="JH129">
            <v>361.71436833723942</v>
          </cell>
          <cell r="JI129">
            <v>388.96028782000002</v>
          </cell>
          <cell r="JJ129">
            <v>221.7842950356345</v>
          </cell>
          <cell r="JK129">
            <v>847.01300000000003</v>
          </cell>
          <cell r="JL129">
            <v>4997.8900000000003</v>
          </cell>
          <cell r="JM129">
            <v>103.767</v>
          </cell>
          <cell r="JN129">
            <v>1308.05</v>
          </cell>
          <cell r="JO129">
            <v>785.45399999999995</v>
          </cell>
          <cell r="JP129">
            <v>2072.7710000000002</v>
          </cell>
          <cell r="JQ129">
            <v>2061.0100000000002</v>
          </cell>
          <cell r="JR129">
            <v>1957.2429999999999</v>
          </cell>
          <cell r="JS129">
            <v>-1986.991</v>
          </cell>
          <cell r="JT129">
            <v>-2043.744805875087</v>
          </cell>
          <cell r="JU129">
            <v>-1794.3339363008261</v>
          </cell>
          <cell r="JV129">
            <v>0</v>
          </cell>
          <cell r="JW129">
            <v>484.85491840615782</v>
          </cell>
          <cell r="JX129">
            <v>301.66591840615769</v>
          </cell>
          <cell r="JY129">
            <v>245.39454467201841</v>
          </cell>
          <cell r="JZ129">
            <v>341.20742535201839</v>
          </cell>
          <cell r="KA129">
            <v>342.69051595925782</v>
          </cell>
          <cell r="KB129">
            <v>176.78800000000001</v>
          </cell>
          <cell r="KC129">
            <v>836.33299999999997</v>
          </cell>
          <cell r="KD129">
            <v>5371.0259999999998</v>
          </cell>
          <cell r="KE129">
            <v>239.71899999999999</v>
          </cell>
          <cell r="KF129">
            <v>1584.0429999999999</v>
          </cell>
          <cell r="KG129">
            <v>847.45100000000002</v>
          </cell>
          <cell r="KH129">
            <v>2231.4679999999998</v>
          </cell>
          <cell r="KI129">
            <v>2126.8780000000002</v>
          </cell>
          <cell r="KJ129">
            <v>1887.1590000000001</v>
          </cell>
          <cell r="KK129">
            <v>-269.63306</v>
          </cell>
          <cell r="KL129">
            <v>104.0171342128576</v>
          </cell>
          <cell r="KM129">
            <v>76.704676281412233</v>
          </cell>
          <cell r="KN129">
            <v>0</v>
          </cell>
          <cell r="KO129">
            <v>824.09</v>
          </cell>
          <cell r="KP129">
            <v>537.70000000000005</v>
          </cell>
          <cell r="KQ129">
            <v>466.95777639879401</v>
          </cell>
          <cell r="KR129">
            <v>629.16534888879391</v>
          </cell>
          <cell r="KS129">
            <v>642.40733134689992</v>
          </cell>
          <cell r="KT129">
            <v>345.238</v>
          </cell>
          <cell r="KU129">
            <v>836.33299999999997</v>
          </cell>
          <cell r="KV129">
            <v>5695.68</v>
          </cell>
          <cell r="KW129">
            <v>444.37599999999998</v>
          </cell>
          <cell r="KX129">
            <v>1725.336</v>
          </cell>
          <cell r="KY129">
            <v>774.23400000000004</v>
          </cell>
          <cell r="KZ129">
            <v>2576.3049999999998</v>
          </cell>
          <cell r="LA129">
            <v>2101.15</v>
          </cell>
          <cell r="LB129">
            <v>1656.7739999999999</v>
          </cell>
          <cell r="LC129">
            <v>-236.9555</v>
          </cell>
          <cell r="LD129">
            <v>197.9505856184156</v>
          </cell>
          <cell r="LE129">
            <v>93.992928776855877</v>
          </cell>
          <cell r="LF129">
            <v>0</v>
          </cell>
          <cell r="LG129">
            <v>686.13135506873084</v>
          </cell>
          <cell r="LH129">
            <v>508.73635506873092</v>
          </cell>
          <cell r="LI129">
            <v>455.69608482833058</v>
          </cell>
          <cell r="LJ129">
            <v>521.0523162183307</v>
          </cell>
          <cell r="LK129">
            <v>473.7830895382325</v>
          </cell>
          <cell r="LL129">
            <v>315.39301529883102</v>
          </cell>
          <cell r="LM129">
            <v>834.53099999999995</v>
          </cell>
          <cell r="LN129">
            <v>5831.1267611643379</v>
          </cell>
          <cell r="LO129">
            <v>482.39167936235867</v>
          </cell>
          <cell r="LP129">
            <v>3770.1750000000002</v>
          </cell>
          <cell r="LQ129">
            <v>715.47273046612122</v>
          </cell>
          <cell r="LR129">
            <v>2883.3122092128629</v>
          </cell>
          <cell r="LS129">
            <v>1973.520115459215</v>
          </cell>
          <cell r="LT129">
            <v>1491.0544887268561</v>
          </cell>
          <cell r="LU129">
            <v>-109.37444000000001</v>
          </cell>
          <cell r="LV129">
            <v>260.64058215840203</v>
          </cell>
          <cell r="LW129">
            <v>80.535132201029768</v>
          </cell>
          <cell r="LX129">
            <v>0</v>
          </cell>
          <cell r="LY129">
            <v>639.37301361594496</v>
          </cell>
          <cell r="LZ129">
            <v>407.35601361594502</v>
          </cell>
          <cell r="MA129">
            <v>354.35734342456487</v>
          </cell>
          <cell r="MB129">
            <v>477.24869075456479</v>
          </cell>
          <cell r="MC129">
            <v>472.81869075456478</v>
          </cell>
          <cell r="MD129">
            <v>217.71508241863589</v>
          </cell>
          <cell r="ME129">
            <v>837.72993399999996</v>
          </cell>
          <cell r="MF129">
            <v>6139.9942018832398</v>
          </cell>
          <cell r="MG129">
            <v>806.63262629012831</v>
          </cell>
          <cell r="MH129">
            <v>2133.9038521239181</v>
          </cell>
          <cell r="MI129">
            <v>725.60822135139767</v>
          </cell>
          <cell r="MJ129">
            <v>3081.648238881492</v>
          </cell>
          <cell r="MK129">
            <v>2218.712733349334</v>
          </cell>
          <cell r="ML129">
            <v>1412.0801070592061</v>
          </cell>
          <cell r="MM129">
            <v>-310.06200000000001</v>
          </cell>
          <cell r="MN129">
            <v>113.39343781543469</v>
          </cell>
          <cell r="MO129">
            <v>331.93937743723359</v>
          </cell>
          <cell r="MP129">
            <v>0</v>
          </cell>
          <cell r="MQ129">
            <v>727.56</v>
          </cell>
          <cell r="MR129">
            <v>483.07400000000001</v>
          </cell>
          <cell r="MS129">
            <v>469.33748251000009</v>
          </cell>
          <cell r="MT129">
            <v>598.89302863000012</v>
          </cell>
          <cell r="MU129">
            <v>541.75702863000004</v>
          </cell>
          <cell r="MV129">
            <v>266.54162311164481</v>
          </cell>
          <cell r="MW129">
            <v>835.05178699999999</v>
          </cell>
          <cell r="MX129">
            <v>6604.6050878427877</v>
          </cell>
          <cell r="MY129">
            <v>1159.9117633708941</v>
          </cell>
          <cell r="MZ129">
            <v>2217.5197827363122</v>
          </cell>
          <cell r="NA129">
            <v>817.21559863991388</v>
          </cell>
          <cell r="NB129">
            <v>3196.0968582053451</v>
          </cell>
          <cell r="NC129">
            <v>2384.9772951048499</v>
          </cell>
          <cell r="ND129">
            <v>1225.065531733956</v>
          </cell>
          <cell r="NE129">
            <v>-148.846</v>
          </cell>
          <cell r="NF129">
            <v>537.87021336270072</v>
          </cell>
          <cell r="NG129">
            <v>601.85104954345525</v>
          </cell>
          <cell r="NH129">
            <v>0</v>
          </cell>
          <cell r="NI129">
            <v>479.84699999999998</v>
          </cell>
          <cell r="NJ129">
            <v>240.46199999999999</v>
          </cell>
          <cell r="NK129">
            <v>-26.380705768619901</v>
          </cell>
          <cell r="NL129">
            <v>84.993294231380105</v>
          </cell>
          <cell r="NM129">
            <v>93.354294231380109</v>
          </cell>
          <cell r="NN129">
            <v>-93.543705768619901</v>
          </cell>
          <cell r="NO129">
            <v>835.05178699999999</v>
          </cell>
          <cell r="NP129">
            <v>7948.8653861143412</v>
          </cell>
          <cell r="NQ129">
            <v>2160.3436854189522</v>
          </cell>
          <cell r="NR129">
            <v>2239.7694996202249</v>
          </cell>
          <cell r="NS129">
            <v>627.21369783375008</v>
          </cell>
          <cell r="NT129">
            <v>3339.037600438548</v>
          </cell>
          <cell r="NU129">
            <v>3444.94728016</v>
          </cell>
          <cell r="NV129">
            <v>1284.603594741048</v>
          </cell>
          <cell r="NW129">
            <v>-268.654</v>
          </cell>
          <cell r="NX129">
            <v>-240.83924778521441</v>
          </cell>
          <cell r="NY129">
            <v>771.2417329049332</v>
          </cell>
          <cell r="NZ129">
            <v>0</v>
          </cell>
          <cell r="OA129">
            <v>526.49698638405516</v>
          </cell>
          <cell r="OB129">
            <v>290.1559863840551</v>
          </cell>
          <cell r="OC129">
            <v>226.06504835405511</v>
          </cell>
          <cell r="OD129">
            <v>361.31115490405512</v>
          </cell>
          <cell r="OE129">
            <v>382.30115490405512</v>
          </cell>
          <cell r="OF129">
            <v>1129.26491982056</v>
          </cell>
          <cell r="OG129">
            <v>817.00139200000001</v>
          </cell>
          <cell r="OH129">
            <v>9002.4959999999992</v>
          </cell>
          <cell r="OI129">
            <v>644.89099999999996</v>
          </cell>
          <cell r="OJ129">
            <v>3694.3069999999998</v>
          </cell>
          <cell r="OK129">
            <v>595.65</v>
          </cell>
          <cell r="OL129">
            <v>4186.5209999999997</v>
          </cell>
          <cell r="OM129">
            <v>3383.3040000000001</v>
          </cell>
          <cell r="ON129">
            <v>2738.413</v>
          </cell>
          <cell r="OO129">
            <v>-1910.404</v>
          </cell>
          <cell r="OP129">
            <v>-2309.6946526448342</v>
          </cell>
          <cell r="OQ129">
            <v>-2055.4733032826998</v>
          </cell>
          <cell r="OR129">
            <v>0</v>
          </cell>
          <cell r="OS129">
            <v>723.26900000000001</v>
          </cell>
          <cell r="OT129">
            <v>262.84899999999999</v>
          </cell>
          <cell r="OU129">
            <v>205.75700000000001</v>
          </cell>
          <cell r="OV129">
            <v>471.27800000000002</v>
          </cell>
          <cell r="OW129">
            <v>485.666</v>
          </cell>
          <cell r="OX129">
            <v>379.25799999999998</v>
          </cell>
          <cell r="OY129">
            <v>815.1482309999999</v>
          </cell>
          <cell r="OZ129">
            <v>9541.6139999999996</v>
          </cell>
          <cell r="PA129">
            <v>724.86599999999999</v>
          </cell>
          <cell r="PB129">
            <v>3667.1779999999999</v>
          </cell>
          <cell r="PC129">
            <v>452.28100000000001</v>
          </cell>
          <cell r="PD129">
            <v>4632.9219999999996</v>
          </cell>
          <cell r="PE129">
            <v>3600.7530000000002</v>
          </cell>
          <cell r="PF129">
            <v>2875.8870000000002</v>
          </cell>
          <cell r="PG129">
            <v>-302.94</v>
          </cell>
          <cell r="PH129">
            <v>-275.35263003611152</v>
          </cell>
          <cell r="PI129">
            <v>-24.832139203953499</v>
          </cell>
          <cell r="PJ129">
            <v>0</v>
          </cell>
          <cell r="PK129">
            <v>519.33000000000004</v>
          </cell>
          <cell r="PL129">
            <v>141.20500000000001</v>
          </cell>
          <cell r="PM129">
            <v>63.15</v>
          </cell>
          <cell r="PN129">
            <v>286.666</v>
          </cell>
          <cell r="PO129">
            <v>335.28199999999998</v>
          </cell>
          <cell r="PP129">
            <v>171.42500000000001</v>
          </cell>
          <cell r="PQ129">
            <v>811.34823099999994</v>
          </cell>
          <cell r="PR129">
            <v>10158.824000000001</v>
          </cell>
          <cell r="PS129">
            <v>872.17700000000002</v>
          </cell>
          <cell r="PT129">
            <v>3734.9879999999998</v>
          </cell>
          <cell r="PU129">
            <v>1080.9680000000001</v>
          </cell>
          <cell r="PV129">
            <v>4797.5829999999996</v>
          </cell>
          <cell r="PW129">
            <v>4068.7370000000001</v>
          </cell>
          <cell r="PX129">
            <v>3196.56</v>
          </cell>
          <cell r="PY129">
            <v>-579.46</v>
          </cell>
          <cell r="PZ129">
            <v>-330.43011866236651</v>
          </cell>
          <cell r="QA129">
            <v>-299.76855248561083</v>
          </cell>
          <cell r="QB129">
            <v>0</v>
          </cell>
          <cell r="QC129">
            <v>539.40599999999995</v>
          </cell>
          <cell r="QD129">
            <v>137.27500000000001</v>
          </cell>
          <cell r="QE129">
            <v>92.313999999999993</v>
          </cell>
          <cell r="QF129">
            <v>305.702</v>
          </cell>
          <cell r="QG129">
            <v>316.54199999999997</v>
          </cell>
          <cell r="QH129">
            <v>45.811</v>
          </cell>
          <cell r="QI129">
            <v>810.34823099999994</v>
          </cell>
          <cell r="QJ129">
            <v>11230.343000000001</v>
          </cell>
          <cell r="QK129">
            <v>1769.633</v>
          </cell>
          <cell r="QL129">
            <v>3903.777</v>
          </cell>
          <cell r="QM129">
            <v>1162.1510000000001</v>
          </cell>
          <cell r="QN129">
            <v>4878.5389999999998</v>
          </cell>
          <cell r="QO129">
            <v>5012.9809999999998</v>
          </cell>
          <cell r="QP129">
            <v>3243.348</v>
          </cell>
          <cell r="QQ129">
            <v>-280.14999999999998</v>
          </cell>
          <cell r="QR129">
            <v>-154.61984435598481</v>
          </cell>
          <cell r="QS129">
            <v>531.15068093526384</v>
          </cell>
          <cell r="QT129">
            <v>0</v>
          </cell>
          <cell r="QU129">
            <v>607.21523904349999</v>
          </cell>
          <cell r="QV129">
            <v>149.6085085628271</v>
          </cell>
          <cell r="QW129">
            <v>66.379138984311538</v>
          </cell>
          <cell r="QX129">
            <v>336.47693694906968</v>
          </cell>
          <cell r="QY129">
            <v>336.47693694906968</v>
          </cell>
          <cell r="QZ129">
            <v>-36.900116112869547</v>
          </cell>
          <cell r="RA129">
            <v>810.34823099999994</v>
          </cell>
          <cell r="RB129">
            <v>11312.800388430291</v>
          </cell>
          <cell r="RC129">
            <v>240.1949184681508</v>
          </cell>
          <cell r="RD129">
            <v>4861.9847514278881</v>
          </cell>
          <cell r="RE129">
            <v>1119.483145363155</v>
          </cell>
          <cell r="RF129">
            <v>4841.6388838871308</v>
          </cell>
          <cell r="RG129">
            <v>5001.3678725799509</v>
          </cell>
          <cell r="RH129">
            <v>4761.1729541117993</v>
          </cell>
          <cell r="RI129">
            <v>-1801.7514913492889</v>
          </cell>
          <cell r="RJ129">
            <v>-1462.354740997969</v>
          </cell>
          <cell r="RK129">
            <v>-1513.4361777558311</v>
          </cell>
          <cell r="RL129">
            <v>0</v>
          </cell>
          <cell r="RM129">
            <v>851.28551835590883</v>
          </cell>
          <cell r="RN129">
            <v>491.56736298224229</v>
          </cell>
          <cell r="RO129">
            <v>459.91797427190778</v>
          </cell>
          <cell r="RP129">
            <v>610.82687879552577</v>
          </cell>
          <cell r="RQ129">
            <v>610.82687879552577</v>
          </cell>
          <cell r="RR129">
            <v>271.9639368676996</v>
          </cell>
          <cell r="RS129">
            <v>810.34823099999994</v>
          </cell>
          <cell r="RT129">
            <v>11521.37736260764</v>
          </cell>
          <cell r="RU129">
            <v>377.94928917490893</v>
          </cell>
          <cell r="RV129">
            <v>4873.8224018108522</v>
          </cell>
          <cell r="RW129">
            <v>1057.39066888514</v>
          </cell>
          <cell r="RX129">
            <v>5113.6028207548297</v>
          </cell>
          <cell r="RY129">
            <v>4990.4455583693998</v>
          </cell>
          <cell r="RZ129">
            <v>4612.4962691944911</v>
          </cell>
          <cell r="SA129">
            <v>-201.9070662231544</v>
          </cell>
          <cell r="SB129">
            <v>153.97889447243861</v>
          </cell>
          <cell r="SC129">
            <v>97.177582597438615</v>
          </cell>
          <cell r="SD129">
            <v>0</v>
          </cell>
          <cell r="SE129">
            <v>883.15248059679868</v>
          </cell>
          <cell r="SF129">
            <v>518.48214473868336</v>
          </cell>
          <cell r="SG129">
            <v>486.50425065900532</v>
          </cell>
          <cell r="SH129">
            <v>646.12544300150125</v>
          </cell>
          <cell r="SI129">
            <v>646.12544300150125</v>
          </cell>
          <cell r="SJ129">
            <v>173.130365554972</v>
          </cell>
          <cell r="SK129">
            <v>810.34823099999994</v>
          </cell>
          <cell r="SL129">
            <v>11696.892046060249</v>
          </cell>
          <cell r="SM129">
            <v>100.5664202984298</v>
          </cell>
          <cell r="SN129">
            <v>5140.0257862571416</v>
          </cell>
          <cell r="SO129">
            <v>1060.5319256652019</v>
          </cell>
          <cell r="SP129">
            <v>5286.7331863098016</v>
          </cell>
          <cell r="SQ129">
            <v>4979.9185293348282</v>
          </cell>
          <cell r="SR129">
            <v>4879.3521090363984</v>
          </cell>
          <cell r="SS129">
            <v>-628.19640928555248</v>
          </cell>
          <cell r="ST129">
            <v>-144.77670861883311</v>
          </cell>
          <cell r="SU129">
            <v>-201.57802049383309</v>
          </cell>
          <cell r="SV129">
            <v>0</v>
          </cell>
          <cell r="SW129">
            <v>1089.0579650619061</v>
          </cell>
          <cell r="SX129">
            <v>648.52823247228162</v>
          </cell>
          <cell r="SY129">
            <v>614.18190877105735</v>
          </cell>
          <cell r="SZ129">
            <v>825.46462645399629</v>
          </cell>
          <cell r="TA129">
            <v>825.46462645399629</v>
          </cell>
          <cell r="TB129">
            <v>254.0560849163821</v>
          </cell>
          <cell r="TC129">
            <v>810.34823099999994</v>
          </cell>
          <cell r="TD129">
            <v>11998.462641140201</v>
          </cell>
          <cell r="TE129">
            <v>344.84669461834312</v>
          </cell>
          <cell r="TF129">
            <v>5081.9894893176306</v>
          </cell>
          <cell r="TG129">
            <v>1108.650899733816</v>
          </cell>
          <cell r="TH129">
            <v>5540.7892712261846</v>
          </cell>
          <cell r="TI129">
            <v>4969.3993579192784</v>
          </cell>
          <cell r="TJ129">
            <v>4624.5526633009349</v>
          </cell>
          <cell r="TK129">
            <v>-136.71297809322249</v>
          </cell>
          <cell r="TL129">
            <v>380.22215048844868</v>
          </cell>
          <cell r="TM129">
            <v>323.42083861344872</v>
          </cell>
          <cell r="TN129">
            <v>0</v>
          </cell>
          <cell r="TO129">
            <v>1097.326330723515</v>
          </cell>
          <cell r="TP129">
            <v>651.31528285429511</v>
          </cell>
          <cell r="TQ129">
            <v>616.53573894862109</v>
          </cell>
          <cell r="TR129">
            <v>832.15132615841924</v>
          </cell>
          <cell r="TS129">
            <v>832.15132615841924</v>
          </cell>
          <cell r="TT129">
            <v>422.04877751293589</v>
          </cell>
          <cell r="TU129">
            <v>810.34823099999994</v>
          </cell>
          <cell r="TV129">
            <v>12422.831399314269</v>
          </cell>
          <cell r="TW129">
            <v>1073.8022532590021</v>
          </cell>
          <cell r="TX129">
            <v>5018.8692807595253</v>
          </cell>
          <cell r="TY129">
            <v>1112.1277961918031</v>
          </cell>
          <cell r="TZ129">
            <v>5962.8380487391196</v>
          </cell>
          <cell r="UA129">
            <v>4958.1807191329799</v>
          </cell>
          <cell r="UB129">
            <v>3884.3784658739778</v>
          </cell>
          <cell r="UC129">
            <v>-137.43850954881799</v>
          </cell>
          <cell r="UD129">
            <v>698.45031892354007</v>
          </cell>
          <cell r="UE129">
            <v>641.64900704854006</v>
          </cell>
          <cell r="UF129">
            <v>0</v>
          </cell>
        </row>
        <row r="130">
          <cell r="A130" t="str">
            <v>PRNR3</v>
          </cell>
          <cell r="B130" t="str">
            <v>Priner</v>
          </cell>
          <cell r="C130" t="str">
            <v>Transportation</v>
          </cell>
          <cell r="D130" t="str">
            <v>Pedro Bruno</v>
          </cell>
          <cell r="E130">
            <v>45732</v>
          </cell>
          <cell r="F130" t="str">
            <v>Buy</v>
          </cell>
          <cell r="G130" t="b">
            <v>0</v>
          </cell>
          <cell r="H130" t="str">
            <v>BRL</v>
          </cell>
          <cell r="I130">
            <v>22.1</v>
          </cell>
          <cell r="J130">
            <v>0.18300208456129849</v>
          </cell>
          <cell r="K130">
            <v>0.14777363885105541</v>
          </cell>
          <cell r="L130">
            <v>0.13983898568689959</v>
          </cell>
          <cell r="AW130">
            <v>1046.4103984382029</v>
          </cell>
          <cell r="AX130">
            <v>215.57140343728929</v>
          </cell>
          <cell r="AY130">
            <v>87.399403437289294</v>
          </cell>
          <cell r="AZ130">
            <v>126.4603391972893</v>
          </cell>
          <cell r="BA130">
            <v>126.4603391972893</v>
          </cell>
          <cell r="BB130">
            <v>25.08040343728937</v>
          </cell>
          <cell r="BC130">
            <v>44.902050000000003</v>
          </cell>
          <cell r="BD130">
            <v>837.00399999000001</v>
          </cell>
          <cell r="BE130">
            <v>136.90199999999999</v>
          </cell>
          <cell r="BF130">
            <v>255.291</v>
          </cell>
          <cell r="BG130">
            <v>598.29999999999995</v>
          </cell>
          <cell r="BH130">
            <v>238.70400000000001</v>
          </cell>
          <cell r="BI130">
            <v>410.34300000000002</v>
          </cell>
          <cell r="BJ130">
            <v>273.44099999999997</v>
          </cell>
          <cell r="BK130">
            <v>-106.992</v>
          </cell>
          <cell r="BL130">
            <v>-72.201561531144407</v>
          </cell>
          <cell r="BM130">
            <v>96.334339137289419</v>
          </cell>
          <cell r="BN130">
            <v>-43.142000000000003</v>
          </cell>
          <cell r="BO130">
            <v>1234.788671796472</v>
          </cell>
          <cell r="BP130">
            <v>266.57811315202548</v>
          </cell>
          <cell r="BQ130">
            <v>112.9496107209014</v>
          </cell>
          <cell r="BR130">
            <v>163.36157777642319</v>
          </cell>
          <cell r="BS130">
            <v>163.36157777642319</v>
          </cell>
          <cell r="BT130">
            <v>40.26233455167624</v>
          </cell>
          <cell r="BU130">
            <v>44.902050000000003</v>
          </cell>
          <cell r="BV130">
            <v>1224.232223868529</v>
          </cell>
          <cell r="BW130">
            <v>171.21926958362019</v>
          </cell>
          <cell r="BX130">
            <v>303.14418280534602</v>
          </cell>
          <cell r="BY130">
            <v>849.58233751127023</v>
          </cell>
          <cell r="BZ130">
            <v>374.64988635725882</v>
          </cell>
          <cell r="CA130">
            <v>615.15738920203239</v>
          </cell>
          <cell r="CB130">
            <v>443.93811961841209</v>
          </cell>
          <cell r="CC130">
            <v>-123.7424981000773</v>
          </cell>
          <cell r="CD130">
            <v>-34.074543700228674</v>
          </cell>
          <cell r="CE130">
            <v>132.1887177780375</v>
          </cell>
          <cell r="CF130">
            <v>-28.23186188467778</v>
          </cell>
          <cell r="CG130">
            <v>1704.193425487581</v>
          </cell>
          <cell r="CH130">
            <v>374.44942556499632</v>
          </cell>
          <cell r="CI130">
            <v>182.7761679970674</v>
          </cell>
          <cell r="CJ130">
            <v>250.10033638517319</v>
          </cell>
          <cell r="CK130">
            <v>250.10033638517319</v>
          </cell>
          <cell r="CL130">
            <v>57.14627890674209</v>
          </cell>
          <cell r="CM130">
            <v>44.902050000000003</v>
          </cell>
          <cell r="CN130">
            <v>1306.7686401913061</v>
          </cell>
          <cell r="CO130">
            <v>187.77972723519241</v>
          </cell>
          <cell r="CP130">
            <v>313.85081322458473</v>
          </cell>
          <cell r="CQ130">
            <v>894.97367254466531</v>
          </cell>
          <cell r="CR130">
            <v>411.79496764664111</v>
          </cell>
          <cell r="CS130">
            <v>650.94545113727179</v>
          </cell>
          <cell r="CT130">
            <v>463.16572390207938</v>
          </cell>
          <cell r="CU130">
            <v>-85.209671274379048</v>
          </cell>
          <cell r="CV130">
            <v>64.25958530501515</v>
          </cell>
          <cell r="CW130">
            <v>36.561655268932043</v>
          </cell>
          <cell r="CX130">
            <v>-20.001197617359729</v>
          </cell>
          <cell r="CY130">
            <v>1931.6898272409651</v>
          </cell>
          <cell r="CZ130">
            <v>438.5505495489233</v>
          </cell>
          <cell r="DA130">
            <v>227.54830441259131</v>
          </cell>
          <cell r="DB130">
            <v>304.66733014444242</v>
          </cell>
          <cell r="DC130">
            <v>304.66733014444242</v>
          </cell>
          <cell r="DD130">
            <v>85.874771410969089</v>
          </cell>
          <cell r="DE130">
            <v>44.902050000000003</v>
          </cell>
          <cell r="DF130">
            <v>1418.845771364573</v>
          </cell>
          <cell r="DG130">
            <v>204.3299323264423</v>
          </cell>
          <cell r="DH130">
            <v>334.17586177026772</v>
          </cell>
          <cell r="DI130">
            <v>951.23220230080165</v>
          </cell>
          <cell r="DJ130">
            <v>467.61356906377102</v>
          </cell>
          <cell r="DK130">
            <v>697.5957604651411</v>
          </cell>
          <cell r="DL130">
            <v>493.26582813869879</v>
          </cell>
          <cell r="DM130">
            <v>-111.0721650663555</v>
          </cell>
          <cell r="DN130">
            <v>64.263175258560992</v>
          </cell>
          <cell r="DO130">
            <v>46.606375085089127</v>
          </cell>
          <cell r="DP130">
            <v>-30.05616999383918</v>
          </cell>
          <cell r="DQ130">
            <v>2142.0455053213132</v>
          </cell>
          <cell r="DR130">
            <v>494.79582076086939</v>
          </cell>
          <cell r="DS130">
            <v>269.46524815750752</v>
          </cell>
          <cell r="DT130">
            <v>360.76376925607769</v>
          </cell>
          <cell r="DU130">
            <v>360.76376925607769</v>
          </cell>
          <cell r="DV130">
            <v>122.31666702829379</v>
          </cell>
          <cell r="DW130">
            <v>44.902050000000003</v>
          </cell>
          <cell r="DX130">
            <v>1571.9815892871111</v>
          </cell>
          <cell r="DY130">
            <v>267.52857708041449</v>
          </cell>
          <cell r="DZ130">
            <v>356.45904012475597</v>
          </cell>
          <cell r="EA130">
            <v>1024.862186654949</v>
          </cell>
          <cell r="EB130">
            <v>547.11940263216184</v>
          </cell>
          <cell r="EC130">
            <v>751.57530719923818</v>
          </cell>
          <cell r="ED130">
            <v>484.04673011882369</v>
          </cell>
          <cell r="EE130">
            <v>-128.52273031927879</v>
          </cell>
          <cell r="EF130">
            <v>107.5603282354391</v>
          </cell>
          <cell r="EG130">
            <v>106.009478213875</v>
          </cell>
          <cell r="EH130">
            <v>-42.81083345990281</v>
          </cell>
          <cell r="EI130">
            <v>2320.574888510765</v>
          </cell>
          <cell r="EJ130">
            <v>543.28391599662996</v>
          </cell>
          <cell r="EK130">
            <v>296.22273128103728</v>
          </cell>
          <cell r="EL130">
            <v>403.40686012852478</v>
          </cell>
          <cell r="EM130">
            <v>403.40686012852478</v>
          </cell>
          <cell r="EN130">
            <v>142.82387021068379</v>
          </cell>
          <cell r="EO130">
            <v>44.902050000000003</v>
          </cell>
          <cell r="EP130">
            <v>1744.7502118164009</v>
          </cell>
          <cell r="EQ130">
            <v>351.91046190136768</v>
          </cell>
          <cell r="ER130">
            <v>382.59076806878261</v>
          </cell>
          <cell r="ES130">
            <v>1104.7952935472949</v>
          </cell>
          <cell r="ET130">
            <v>639.95491826910632</v>
          </cell>
          <cell r="EU130">
            <v>814.9270016555821</v>
          </cell>
          <cell r="EV130">
            <v>463.01653975421442</v>
          </cell>
          <cell r="EW130">
            <v>-150.83736775319969</v>
          </cell>
          <cell r="EX130">
            <v>123.70167737314949</v>
          </cell>
          <cell r="EY130">
            <v>134.37023939469259</v>
          </cell>
          <cell r="EZ130">
            <v>-49.988354573739343</v>
          </cell>
          <cell r="FA130">
            <v>2473.5028951977329</v>
          </cell>
          <cell r="FB130">
            <v>578.57583840500774</v>
          </cell>
          <cell r="FC130">
            <v>314.95002916625089</v>
          </cell>
          <cell r="FD130">
            <v>429.99174101676658</v>
          </cell>
          <cell r="FE130">
            <v>429.99174101676658</v>
          </cell>
          <cell r="FF130">
            <v>155.39070359312061</v>
          </cell>
          <cell r="FG130">
            <v>44.902050000000003</v>
          </cell>
          <cell r="FH130">
            <v>1912.7413672650639</v>
          </cell>
          <cell r="FI130">
            <v>435.81278410753089</v>
          </cell>
          <cell r="FJ130">
            <v>409.96926553796652</v>
          </cell>
          <cell r="FK130">
            <v>1187.3215620197409</v>
          </cell>
          <cell r="FL130">
            <v>725.41980524532266</v>
          </cell>
          <cell r="FM130">
            <v>882.45363069448024</v>
          </cell>
          <cell r="FN130">
            <v>446.64084658694941</v>
          </cell>
          <cell r="FO130">
            <v>-160.7776881878527</v>
          </cell>
          <cell r="FP130">
            <v>138.77782544077419</v>
          </cell>
          <cell r="FQ130">
            <v>153.82813882306741</v>
          </cell>
          <cell r="FR130">
            <v>-69.925816616904285</v>
          </cell>
          <cell r="FS130">
            <v>2636.5089973364111</v>
          </cell>
          <cell r="FT130">
            <v>616.2855079463468</v>
          </cell>
          <cell r="FU130">
            <v>335.05440226894473</v>
          </cell>
          <cell r="FV130">
            <v>458.32858986018113</v>
          </cell>
          <cell r="FW130">
            <v>458.32858986018113</v>
          </cell>
          <cell r="FX130">
            <v>168.43127899514471</v>
          </cell>
          <cell r="FY130">
            <v>44.902050000000003</v>
          </cell>
          <cell r="FZ130">
            <v>2076.4885399227142</v>
          </cell>
          <cell r="GA130">
            <v>510.58121827564469</v>
          </cell>
          <cell r="GB130">
            <v>438.76225612645442</v>
          </cell>
          <cell r="GC130">
            <v>1275.2746591295761</v>
          </cell>
          <cell r="GD130">
            <v>801.21388079313772</v>
          </cell>
          <cell r="GE130">
            <v>954.43032632176426</v>
          </cell>
          <cell r="GF130">
            <v>443.84910804611962</v>
          </cell>
          <cell r="GG130">
            <v>-171.37308482686669</v>
          </cell>
          <cell r="GH130">
            <v>148.13356849051809</v>
          </cell>
          <cell r="GI130">
            <v>167.4056376154434</v>
          </cell>
          <cell r="GJ130">
            <v>-92.637203447329597</v>
          </cell>
          <cell r="JE130">
            <v>241.262</v>
          </cell>
          <cell r="JF130">
            <v>49.59099999999998</v>
          </cell>
          <cell r="JG130">
            <v>24.054999999999978</v>
          </cell>
          <cell r="JH130">
            <v>32.780836929999978</v>
          </cell>
          <cell r="JI130">
            <v>32.780836929999978</v>
          </cell>
          <cell r="JJ130">
            <v>8.8649999999999807</v>
          </cell>
          <cell r="JK130">
            <v>44.902050000000003</v>
          </cell>
          <cell r="JL130">
            <v>762.75099999999998</v>
          </cell>
          <cell r="JM130">
            <v>191.23699999999999</v>
          </cell>
          <cell r="JN130">
            <v>192.04499999999999</v>
          </cell>
          <cell r="JO130">
            <v>533.43100000000004</v>
          </cell>
          <cell r="JP130">
            <v>229.32</v>
          </cell>
          <cell r="JQ130">
            <v>326.46999999999991</v>
          </cell>
          <cell r="JR130">
            <v>135.23299999999989</v>
          </cell>
          <cell r="JS130">
            <v>-21.283999999999999</v>
          </cell>
          <cell r="JV130">
            <v>-1.1419999999999999</v>
          </cell>
          <cell r="JW130">
            <v>253.93429499999999</v>
          </cell>
          <cell r="JX130">
            <v>54.852688530001558</v>
          </cell>
          <cell r="JY130">
            <v>24.288688530001561</v>
          </cell>
          <cell r="JZ130">
            <v>33.642787360001563</v>
          </cell>
          <cell r="KA130">
            <v>33.642787360001563</v>
          </cell>
          <cell r="KB130">
            <v>8.9486885300015544</v>
          </cell>
          <cell r="KC130">
            <v>44.902050000000003</v>
          </cell>
          <cell r="KD130">
            <v>726.26299999999992</v>
          </cell>
          <cell r="KE130">
            <v>78.864000000000004</v>
          </cell>
          <cell r="KF130">
            <v>211.083</v>
          </cell>
          <cell r="KG130">
            <v>486.87599999999998</v>
          </cell>
          <cell r="KH130">
            <v>239.38720198999999</v>
          </cell>
          <cell r="KI130">
            <v>321.17700000000002</v>
          </cell>
          <cell r="KJ130">
            <v>242.31299999999999</v>
          </cell>
          <cell r="KK130">
            <v>-29.35</v>
          </cell>
          <cell r="KN130">
            <v>-41.521000000000001</v>
          </cell>
          <cell r="KO130">
            <v>268.95699999999999</v>
          </cell>
          <cell r="KP130">
            <v>51.512</v>
          </cell>
          <cell r="KQ130">
            <v>20.616</v>
          </cell>
          <cell r="KR130">
            <v>29.614999999999998</v>
          </cell>
          <cell r="KS130">
            <v>29.614999999999998</v>
          </cell>
          <cell r="KT130">
            <v>2.339</v>
          </cell>
          <cell r="KU130">
            <v>44.902050000000003</v>
          </cell>
          <cell r="KV130">
            <v>724.06099999999992</v>
          </cell>
          <cell r="KW130">
            <v>93.009</v>
          </cell>
          <cell r="KX130">
            <v>230.886</v>
          </cell>
          <cell r="KY130">
            <v>482.04</v>
          </cell>
          <cell r="KZ130">
            <v>242.02099999999999</v>
          </cell>
          <cell r="LA130">
            <v>314.90199999999999</v>
          </cell>
          <cell r="LB130">
            <v>221.893</v>
          </cell>
          <cell r="LC130">
            <v>-28.466999999999999</v>
          </cell>
          <cell r="LF130">
            <v>0</v>
          </cell>
          <cell r="LG130">
            <v>282.25710343820327</v>
          </cell>
          <cell r="LH130">
            <v>59.615714907287838</v>
          </cell>
          <cell r="LI130">
            <v>18.43971490728784</v>
          </cell>
          <cell r="LJ130">
            <v>30.421714907287839</v>
          </cell>
          <cell r="LK130">
            <v>30.421714907287839</v>
          </cell>
          <cell r="LL130">
            <v>4.9277149072878359</v>
          </cell>
          <cell r="LM130">
            <v>44.902050000000003</v>
          </cell>
          <cell r="LN130">
            <v>837.00399999000001</v>
          </cell>
          <cell r="LO130">
            <v>136.90199999999999</v>
          </cell>
          <cell r="LP130">
            <v>255.291</v>
          </cell>
          <cell r="LQ130">
            <v>598.29999999999995</v>
          </cell>
          <cell r="LR130">
            <v>238.70400000000001</v>
          </cell>
          <cell r="LS130">
            <v>410.34300000000002</v>
          </cell>
          <cell r="LT130">
            <v>273.44099999999997</v>
          </cell>
          <cell r="LU130">
            <v>-27.890999999999991</v>
          </cell>
          <cell r="LX130">
            <v>-0.47899999999999998</v>
          </cell>
          <cell r="LY130">
            <v>216.43063216679721</v>
          </cell>
          <cell r="LZ130">
            <v>43.514525166797142</v>
          </cell>
          <cell r="MA130">
            <v>13.98652516679714</v>
          </cell>
          <cell r="MB130">
            <v>24.804525166797141</v>
          </cell>
          <cell r="MC130">
            <v>24.804525166797141</v>
          </cell>
          <cell r="MD130">
            <v>2.8345251667971421</v>
          </cell>
          <cell r="ME130">
            <v>44.902050000000003</v>
          </cell>
          <cell r="MF130">
            <v>872.20100000000002</v>
          </cell>
          <cell r="MG130">
            <v>185.84100000000001</v>
          </cell>
          <cell r="MH130">
            <v>263.54599999999999</v>
          </cell>
          <cell r="MI130">
            <v>545.60199999999998</v>
          </cell>
          <cell r="MJ130">
            <v>326.59899999999999</v>
          </cell>
          <cell r="MK130">
            <v>388.63799999999998</v>
          </cell>
          <cell r="ML130">
            <v>202.797</v>
          </cell>
          <cell r="MM130">
            <v>-29.315000000000001</v>
          </cell>
          <cell r="MP130">
            <v>0</v>
          </cell>
          <cell r="MQ130">
            <v>205.26043347000021</v>
          </cell>
          <cell r="MR130">
            <v>38.988502470000157</v>
          </cell>
          <cell r="MS130">
            <v>6.5875024700001532</v>
          </cell>
          <cell r="MT130">
            <v>17.691502470000149</v>
          </cell>
          <cell r="MU130">
            <v>17.691502470000149</v>
          </cell>
          <cell r="MV130">
            <v>-2.696497529999847</v>
          </cell>
          <cell r="MW130">
            <v>44.902050000000003</v>
          </cell>
          <cell r="MX130">
            <v>914.99900000000002</v>
          </cell>
          <cell r="MY130">
            <v>191.54599999999999</v>
          </cell>
          <cell r="MZ130">
            <v>272.05900000000003</v>
          </cell>
          <cell r="NA130">
            <v>595.20299999999997</v>
          </cell>
          <cell r="NB130">
            <v>319.79599999999999</v>
          </cell>
          <cell r="NC130">
            <v>446.03</v>
          </cell>
          <cell r="ND130">
            <v>254.48400000000001</v>
          </cell>
          <cell r="NE130">
            <v>-28.742000000000001</v>
          </cell>
          <cell r="NH130">
            <v>-16.337</v>
          </cell>
          <cell r="NI130">
            <v>392.67620472999812</v>
          </cell>
          <cell r="NJ130">
            <v>88.851558672942417</v>
          </cell>
          <cell r="NK130">
            <v>45.05755867294242</v>
          </cell>
          <cell r="NL130">
            <v>58.135558672942423</v>
          </cell>
          <cell r="NM130">
            <v>58.135558672942423</v>
          </cell>
          <cell r="NN130">
            <v>20.767558672942421</v>
          </cell>
          <cell r="NO130">
            <v>44.902050000000003</v>
          </cell>
          <cell r="NP130">
            <v>1207.376</v>
          </cell>
          <cell r="NQ130">
            <v>193.11500000000001</v>
          </cell>
          <cell r="NR130">
            <v>294.75299999999999</v>
          </cell>
          <cell r="NS130">
            <v>845.30799999999999</v>
          </cell>
          <cell r="NT130">
            <v>362.06799999999998</v>
          </cell>
          <cell r="NU130">
            <v>602.79699999999991</v>
          </cell>
          <cell r="NV130">
            <v>409.6819999999999</v>
          </cell>
          <cell r="NW130">
            <v>-36.256</v>
          </cell>
          <cell r="NZ130">
            <v>-5.12</v>
          </cell>
          <cell r="OA130">
            <v>420.42140142967622</v>
          </cell>
          <cell r="OB130">
            <v>95.223526842285708</v>
          </cell>
          <cell r="OC130">
            <v>47.318024411161588</v>
          </cell>
          <cell r="OD130">
            <v>62.729991466683408</v>
          </cell>
          <cell r="OE130">
            <v>62.729991466683408</v>
          </cell>
          <cell r="OF130">
            <v>19.356748241936518</v>
          </cell>
          <cell r="OG130">
            <v>44.902050000000003</v>
          </cell>
          <cell r="OH130">
            <v>1224.232223868529</v>
          </cell>
          <cell r="OI130">
            <v>171.21926958362019</v>
          </cell>
          <cell r="OJ130">
            <v>303.14418280534602</v>
          </cell>
          <cell r="OK130">
            <v>849.58233751127023</v>
          </cell>
          <cell r="OL130">
            <v>374.64988635725882</v>
          </cell>
          <cell r="OM130">
            <v>615.15738920203239</v>
          </cell>
          <cell r="ON130">
            <v>443.93811961841209</v>
          </cell>
          <cell r="OO130">
            <v>-29.429498100077339</v>
          </cell>
          <cell r="OR130">
            <v>-6.7748618846777822</v>
          </cell>
          <cell r="VF130">
            <v>2810.2573506307399</v>
          </cell>
          <cell r="VH130">
            <v>656.55570047443098</v>
          </cell>
          <cell r="VI130">
            <v>356.60087385506262</v>
          </cell>
          <cell r="VJ130">
            <v>488.53286294871242</v>
          </cell>
          <cell r="VK130">
            <v>488.53286294871242</v>
          </cell>
          <cell r="VL130">
            <v>181.31923264960491</v>
          </cell>
          <cell r="VM130">
            <v>44.902050000000003</v>
          </cell>
          <cell r="VN130">
            <v>2233.689941088357</v>
          </cell>
          <cell r="VO130">
            <v>573.47443384524854</v>
          </cell>
          <cell r="VP130">
            <v>469.13311570491499</v>
          </cell>
          <cell r="VQ130">
            <v>1369.014328867858</v>
          </cell>
          <cell r="VR130">
            <v>864.67561222049949</v>
          </cell>
          <cell r="VS130">
            <v>1031.1503519939829</v>
          </cell>
          <cell r="VT130">
            <v>457.67591814873481</v>
          </cell>
          <cell r="VU130">
            <v>-182.6667277909981</v>
          </cell>
          <cell r="VV130">
            <v>158.0680352143641</v>
          </cell>
          <cell r="VW130">
            <v>180.75071679184691</v>
          </cell>
          <cell r="VX130">
            <v>-117.8575012222432</v>
          </cell>
        </row>
        <row r="131">
          <cell r="A131" t="str">
            <v>RADL3</v>
          </cell>
          <cell r="B131" t="str">
            <v>Raia Drogasil</v>
          </cell>
          <cell r="C131" t="str">
            <v>Retail</v>
          </cell>
          <cell r="D131" t="str">
            <v>Danniela Eiger</v>
          </cell>
          <cell r="E131">
            <v>46054</v>
          </cell>
          <cell r="F131" t="str">
            <v>Buy</v>
          </cell>
          <cell r="G131" t="b">
            <v>0</v>
          </cell>
          <cell r="H131" t="str">
            <v>BRL</v>
          </cell>
          <cell r="I131">
            <v>31</v>
          </cell>
          <cell r="J131">
            <v>0.12448985238095241</v>
          </cell>
          <cell r="K131">
            <v>9.0004044011620793E-2</v>
          </cell>
          <cell r="L131">
            <v>0.1141441098701529</v>
          </cell>
          <cell r="AE131">
            <v>29067.384999999998</v>
          </cell>
          <cell r="AF131">
            <v>8809.4730000000018</v>
          </cell>
          <cell r="AG131">
            <v>1617.7060000000019</v>
          </cell>
          <cell r="AH131">
            <v>2318.7580000000021</v>
          </cell>
          <cell r="AI131">
            <v>2262.1290000000022</v>
          </cell>
          <cell r="AJ131">
            <v>1029.5940000000021</v>
          </cell>
          <cell r="AK131">
            <v>1651.93</v>
          </cell>
          <cell r="AL131">
            <v>13807.305</v>
          </cell>
          <cell r="AM131">
            <v>433.541</v>
          </cell>
          <cell r="AN131">
            <v>2196.4050000000002</v>
          </cell>
          <cell r="AO131">
            <v>13807.108</v>
          </cell>
          <cell r="AP131">
            <v>5634.7820000000002</v>
          </cell>
          <cell r="AQ131">
            <v>2317.904</v>
          </cell>
          <cell r="AR131">
            <v>1884.3630000000001</v>
          </cell>
          <cell r="AS131">
            <v>1080.8</v>
          </cell>
          <cell r="AV131">
            <v>0</v>
          </cell>
          <cell r="AW131">
            <v>33930.633999999991</v>
          </cell>
          <cell r="AX131">
            <v>10164.194</v>
          </cell>
          <cell r="AY131">
            <v>1873.220999999998</v>
          </cell>
          <cell r="AZ131">
            <v>2672.9189999999981</v>
          </cell>
          <cell r="BA131">
            <v>2603.201999999997</v>
          </cell>
          <cell r="BB131">
            <v>1150.8909999999969</v>
          </cell>
          <cell r="BC131">
            <v>1718.0072</v>
          </cell>
          <cell r="BD131">
            <v>16507.598000000002</v>
          </cell>
          <cell r="BE131">
            <v>412.322</v>
          </cell>
          <cell r="BF131">
            <v>2453.4259999999999</v>
          </cell>
          <cell r="BG131">
            <v>16507.598000000002</v>
          </cell>
          <cell r="BH131">
            <v>6322.2210000000014</v>
          </cell>
          <cell r="BI131">
            <v>3130.703</v>
          </cell>
          <cell r="BJ131">
            <v>2718.3809999999999</v>
          </cell>
          <cell r="BK131">
            <v>1235.9000000000001</v>
          </cell>
          <cell r="BN131">
            <v>360.2</v>
          </cell>
          <cell r="BO131">
            <v>38871.522448890013</v>
          </cell>
          <cell r="BP131">
            <v>11556.069298300001</v>
          </cell>
          <cell r="BQ131">
            <v>2062.1442983000011</v>
          </cell>
          <cell r="BR131">
            <v>2972.1162983000008</v>
          </cell>
          <cell r="BS131">
            <v>2992.5932983000012</v>
          </cell>
          <cell r="BT131">
            <v>1275.0092983000011</v>
          </cell>
          <cell r="BU131">
            <v>1718.0072</v>
          </cell>
          <cell r="BV131">
            <v>18136.868999999999</v>
          </cell>
          <cell r="BW131">
            <v>528.00199999999995</v>
          </cell>
          <cell r="BX131">
            <v>2682.672</v>
          </cell>
          <cell r="BY131">
            <v>18136.868999999999</v>
          </cell>
          <cell r="BZ131">
            <v>6798.107</v>
          </cell>
          <cell r="CA131">
            <v>3293.9290000000001</v>
          </cell>
          <cell r="CB131">
            <v>2765.9270000000001</v>
          </cell>
          <cell r="CC131">
            <v>1311.3</v>
          </cell>
          <cell r="CF131">
            <v>389.5</v>
          </cell>
          <cell r="CG131">
            <v>43931.213219903737</v>
          </cell>
          <cell r="CH131">
            <v>12877.95013524824</v>
          </cell>
          <cell r="CI131">
            <v>2428.1930864947099</v>
          </cell>
          <cell r="CJ131">
            <v>3473.4972518476529</v>
          </cell>
          <cell r="CK131">
            <v>3358.011405177655</v>
          </cell>
          <cell r="CL131">
            <v>1483.4911810049309</v>
          </cell>
          <cell r="CM131">
            <v>1752.367344</v>
          </cell>
          <cell r="CN131">
            <v>19622.732061369639</v>
          </cell>
          <cell r="CO131">
            <v>598.17163286762377</v>
          </cell>
          <cell r="CP131">
            <v>2947.7463156216668</v>
          </cell>
          <cell r="CQ131">
            <v>19622.731998742442</v>
          </cell>
          <cell r="CR131">
            <v>7557.2231547271113</v>
          </cell>
          <cell r="CS131">
            <v>3282.6133229000002</v>
          </cell>
          <cell r="CT131">
            <v>2684.4416900323758</v>
          </cell>
          <cell r="CU131">
            <v>1345.1241547374191</v>
          </cell>
          <cell r="CX131">
            <v>584.6</v>
          </cell>
          <cell r="CY131">
            <v>50574.267434796187</v>
          </cell>
          <cell r="CZ131">
            <v>14862.88909040203</v>
          </cell>
          <cell r="DA131">
            <v>2781.8271054094862</v>
          </cell>
          <cell r="DB131">
            <v>3985.2120854834739</v>
          </cell>
          <cell r="DC131">
            <v>3985.2120854834739</v>
          </cell>
          <cell r="DD131">
            <v>1675.6060130115391</v>
          </cell>
          <cell r="DE131">
            <v>1752.367344</v>
          </cell>
          <cell r="DF131">
            <v>22019.751854797381</v>
          </cell>
          <cell r="DG131">
            <v>1068.825955140288</v>
          </cell>
          <cell r="DH131">
            <v>3264.5655259643172</v>
          </cell>
          <cell r="DI131">
            <v>22019.75179217018</v>
          </cell>
          <cell r="DJ131">
            <v>8700.3948044141744</v>
          </cell>
          <cell r="DK131">
            <v>3282.6133229000002</v>
          </cell>
          <cell r="DL131">
            <v>2213.7873677597122</v>
          </cell>
          <cell r="DM131">
            <v>1520.204190416639</v>
          </cell>
          <cell r="DP131">
            <v>532.43436332447664</v>
          </cell>
          <cell r="DQ131">
            <v>58148.592710279503</v>
          </cell>
          <cell r="DR131">
            <v>17093.689241082611</v>
          </cell>
          <cell r="DS131">
            <v>3394.0250289572059</v>
          </cell>
          <cell r="DT131">
            <v>4777.6366288722602</v>
          </cell>
          <cell r="DU131">
            <v>4777.6366288722602</v>
          </cell>
          <cell r="DV131">
            <v>2123.0738035072281</v>
          </cell>
          <cell r="DW131">
            <v>1752.367344</v>
          </cell>
          <cell r="DX131">
            <v>24847.585915608539</v>
          </cell>
          <cell r="DY131">
            <v>1403.635512906654</v>
          </cell>
          <cell r="DZ131">
            <v>3554.6838378580351</v>
          </cell>
          <cell r="EA131">
            <v>24847.58585298133</v>
          </cell>
          <cell r="EB131">
            <v>10114.755159191711</v>
          </cell>
          <cell r="EC131">
            <v>3282.6133229000002</v>
          </cell>
          <cell r="ED131">
            <v>1878.977809993346</v>
          </cell>
          <cell r="EE131">
            <v>1673.7299118087731</v>
          </cell>
          <cell r="EH131">
            <v>708.71344872969371</v>
          </cell>
          <cell r="EI131">
            <v>65895.456566030087</v>
          </cell>
          <cell r="EJ131">
            <v>19450.637937299849</v>
          </cell>
          <cell r="EK131">
            <v>4046.2553452668508</v>
          </cell>
          <cell r="EL131">
            <v>5614.1990191700743</v>
          </cell>
          <cell r="EM131">
            <v>5614.1990191700743</v>
          </cell>
          <cell r="EN131">
            <v>2632.0338152209142</v>
          </cell>
          <cell r="EO131">
            <v>1752.367344</v>
          </cell>
          <cell r="EP131">
            <v>28039.152731870199</v>
          </cell>
          <cell r="EQ131">
            <v>2084.5342495739269</v>
          </cell>
          <cell r="ER131">
            <v>3826.5907116248759</v>
          </cell>
          <cell r="ES131">
            <v>28039.152669243002</v>
          </cell>
          <cell r="ET131">
            <v>11866.0651772325</v>
          </cell>
          <cell r="EU131">
            <v>3282.6133229000002</v>
          </cell>
          <cell r="EV131">
            <v>1198.0790733260731</v>
          </cell>
          <cell r="EW131">
            <v>1839.850547670065</v>
          </cell>
          <cell r="EZ131">
            <v>880.72379718011916</v>
          </cell>
          <cell r="FA131">
            <v>74006.887025521719</v>
          </cell>
          <cell r="FB131">
            <v>21928.401869738129</v>
          </cell>
          <cell r="FC131">
            <v>4770.1275608714404</v>
          </cell>
          <cell r="FD131">
            <v>6531.0779569076467</v>
          </cell>
          <cell r="FE131">
            <v>6531.0779569076467</v>
          </cell>
          <cell r="FF131">
            <v>3213.041565906839</v>
          </cell>
          <cell r="FG131">
            <v>1752.367344</v>
          </cell>
          <cell r="FH131">
            <v>31675.434012355479</v>
          </cell>
          <cell r="FI131">
            <v>3131.261753318488</v>
          </cell>
          <cell r="FJ131">
            <v>4079.2569106340379</v>
          </cell>
          <cell r="FK131">
            <v>31675.433949728271</v>
          </cell>
          <cell r="FL131">
            <v>14002.854631564351</v>
          </cell>
          <cell r="FM131">
            <v>3282.6133229000002</v>
          </cell>
          <cell r="FN131">
            <v>151.35156958151219</v>
          </cell>
          <cell r="FO131">
            <v>2013.6165950453681</v>
          </cell>
          <cell r="FR131">
            <v>1076.252111574988</v>
          </cell>
          <cell r="FS131">
            <v>82708.701970219176</v>
          </cell>
          <cell r="FT131">
            <v>24589.81929345059</v>
          </cell>
          <cell r="FU131">
            <v>5550.4854316670462</v>
          </cell>
          <cell r="FV131">
            <v>7518.4904017973422</v>
          </cell>
          <cell r="FW131">
            <v>7518.4904017973422</v>
          </cell>
          <cell r="FX131">
            <v>3858.1124402427931</v>
          </cell>
          <cell r="FY131">
            <v>1752.367344</v>
          </cell>
          <cell r="FZ131">
            <v>35871.327085138968</v>
          </cell>
          <cell r="GA131">
            <v>4589.9930998882173</v>
          </cell>
          <cell r="GB131">
            <v>4310.4501439269316</v>
          </cell>
          <cell r="GC131">
            <v>35871.327022511759</v>
          </cell>
          <cell r="GD131">
            <v>16590.908156724261</v>
          </cell>
          <cell r="GE131">
            <v>3282.6133229000002</v>
          </cell>
          <cell r="GF131">
            <v>-1307.3797769882181</v>
          </cell>
          <cell r="GG131">
            <v>2199.1982034231901</v>
          </cell>
          <cell r="GJ131">
            <v>1270.0589150828871</v>
          </cell>
          <cell r="GK131">
            <v>6562.51</v>
          </cell>
          <cell r="GL131">
            <v>1928.4360000000011</v>
          </cell>
          <cell r="GM131">
            <v>233.29700000000059</v>
          </cell>
          <cell r="GN131">
            <v>400.9890000000006</v>
          </cell>
          <cell r="GO131">
            <v>388.38200000000057</v>
          </cell>
          <cell r="GP131">
            <v>153.98600000000059</v>
          </cell>
          <cell r="GQ131">
            <v>1651.93</v>
          </cell>
          <cell r="GR131">
            <v>12221.95</v>
          </cell>
          <cell r="GS131">
            <v>466.154</v>
          </cell>
          <cell r="GT131">
            <v>2004.251</v>
          </cell>
          <cell r="GU131">
            <v>12221.95</v>
          </cell>
          <cell r="GV131">
            <v>5021.6689999999999</v>
          </cell>
          <cell r="GW131">
            <v>2169.0680000000002</v>
          </cell>
          <cell r="GX131">
            <v>1702.914</v>
          </cell>
          <cell r="GY131">
            <v>172.8</v>
          </cell>
          <cell r="HB131">
            <v>0</v>
          </cell>
          <cell r="HC131">
            <v>7178.7610000000004</v>
          </cell>
          <cell r="HD131">
            <v>2318.0970000000011</v>
          </cell>
          <cell r="HE131">
            <v>598.86000000000058</v>
          </cell>
          <cell r="HF131">
            <v>770.66800000000057</v>
          </cell>
          <cell r="HG131">
            <v>727.50900000000058</v>
          </cell>
          <cell r="HH131">
            <v>372.23100000000062</v>
          </cell>
          <cell r="HI131">
            <v>1651.93</v>
          </cell>
          <cell r="HJ131">
            <v>12780.84</v>
          </cell>
          <cell r="HK131">
            <v>818.80499999999995</v>
          </cell>
          <cell r="HL131">
            <v>2051.5369999999998</v>
          </cell>
          <cell r="HM131">
            <v>12780.840899999999</v>
          </cell>
          <cell r="HN131">
            <v>5300.9499000000014</v>
          </cell>
          <cell r="HO131">
            <v>2369.58</v>
          </cell>
          <cell r="HP131">
            <v>1550.7750000000001</v>
          </cell>
          <cell r="HQ131">
            <v>254.8</v>
          </cell>
          <cell r="HT131">
            <v>0</v>
          </cell>
          <cell r="HU131">
            <v>7489.866</v>
          </cell>
          <cell r="HV131">
            <v>2224.7739999999999</v>
          </cell>
          <cell r="HW131">
            <v>405.76600000000019</v>
          </cell>
          <cell r="HX131">
            <v>582.6500000000002</v>
          </cell>
          <cell r="HY131">
            <v>546.80000000000018</v>
          </cell>
          <cell r="HZ131">
            <v>225.36800000000019</v>
          </cell>
          <cell r="IA131">
            <v>1651.93</v>
          </cell>
          <cell r="IB131">
            <v>13166.892</v>
          </cell>
          <cell r="IC131">
            <v>371.17099999999999</v>
          </cell>
          <cell r="ID131">
            <v>2110.7139999999999</v>
          </cell>
          <cell r="IE131">
            <v>13166.892</v>
          </cell>
          <cell r="IF131">
            <v>5348.5580000000009</v>
          </cell>
          <cell r="IG131">
            <v>2265.018</v>
          </cell>
          <cell r="IH131">
            <v>1893.847</v>
          </cell>
          <cell r="II131">
            <v>332.1</v>
          </cell>
          <cell r="IL131">
            <v>0</v>
          </cell>
          <cell r="IM131">
            <v>7836.2480000000014</v>
          </cell>
          <cell r="IN131">
            <v>2338.1660000000002</v>
          </cell>
          <cell r="IO131">
            <v>379.78300000000041</v>
          </cell>
          <cell r="IP131">
            <v>564.45100000000036</v>
          </cell>
          <cell r="IQ131">
            <v>599.43800000000033</v>
          </cell>
          <cell r="IR131">
            <v>278.00900000000041</v>
          </cell>
          <cell r="IS131">
            <v>1651.93</v>
          </cell>
          <cell r="IT131">
            <v>13807.305</v>
          </cell>
          <cell r="IU131">
            <v>433.541</v>
          </cell>
          <cell r="IV131">
            <v>2196.4050000000002</v>
          </cell>
          <cell r="IW131">
            <v>13807.108</v>
          </cell>
          <cell r="IX131">
            <v>5634.7820000000002</v>
          </cell>
          <cell r="IY131">
            <v>2317.904</v>
          </cell>
          <cell r="IZ131">
            <v>1884.3630000000001</v>
          </cell>
          <cell r="JA131">
            <v>321.10000000000002</v>
          </cell>
          <cell r="JD131">
            <v>0</v>
          </cell>
          <cell r="JE131">
            <v>7924.3860000000004</v>
          </cell>
          <cell r="JF131">
            <v>2314.7840000000001</v>
          </cell>
          <cell r="JG131">
            <v>378.34199999999947</v>
          </cell>
          <cell r="JH131">
            <v>566.95299999999952</v>
          </cell>
          <cell r="JI131">
            <v>562.98099999999954</v>
          </cell>
          <cell r="JJ131">
            <v>206.61099999999951</v>
          </cell>
          <cell r="JK131">
            <v>1651.93</v>
          </cell>
          <cell r="JL131">
            <v>14879.546</v>
          </cell>
          <cell r="JM131">
            <v>371.267</v>
          </cell>
          <cell r="JN131">
            <v>2222.8539999999998</v>
          </cell>
          <cell r="JO131">
            <v>14879.545</v>
          </cell>
          <cell r="JP131">
            <v>5764.0630000000001</v>
          </cell>
          <cell r="JQ131">
            <v>2276.4</v>
          </cell>
          <cell r="JR131">
            <v>1905.133</v>
          </cell>
          <cell r="JS131">
            <v>227.9</v>
          </cell>
          <cell r="JV131">
            <v>0</v>
          </cell>
          <cell r="JW131">
            <v>8432.6299999999992</v>
          </cell>
          <cell r="JX131">
            <v>2600.3820000000001</v>
          </cell>
          <cell r="JY131">
            <v>594.07799999999952</v>
          </cell>
          <cell r="JZ131">
            <v>788.67299999999955</v>
          </cell>
          <cell r="KA131">
            <v>767.56799999999953</v>
          </cell>
          <cell r="KB131">
            <v>363.09699999999953</v>
          </cell>
          <cell r="KC131">
            <v>1718.0072</v>
          </cell>
          <cell r="KD131">
            <v>14267.989</v>
          </cell>
          <cell r="KE131">
            <v>345.30900000000003</v>
          </cell>
          <cell r="KF131">
            <v>2276.261</v>
          </cell>
          <cell r="KG131">
            <v>14267.989</v>
          </cell>
          <cell r="KH131">
            <v>5862.2710000000006</v>
          </cell>
          <cell r="KI131">
            <v>2403.605</v>
          </cell>
          <cell r="KJ131">
            <v>2058.2959999999998</v>
          </cell>
          <cell r="KK131">
            <v>301.5</v>
          </cell>
          <cell r="KN131">
            <v>0</v>
          </cell>
          <cell r="KO131">
            <v>8664.482</v>
          </cell>
          <cell r="KP131">
            <v>2578.8180000000002</v>
          </cell>
          <cell r="KQ131">
            <v>496.4440000000003</v>
          </cell>
          <cell r="KR131">
            <v>700.7420000000003</v>
          </cell>
          <cell r="KS131">
            <v>658.12600000000032</v>
          </cell>
          <cell r="KT131">
            <v>296.54900000000032</v>
          </cell>
          <cell r="KU131">
            <v>1718.0072</v>
          </cell>
          <cell r="KV131">
            <v>15868.493</v>
          </cell>
          <cell r="KW131">
            <v>619.17399999999998</v>
          </cell>
          <cell r="KX131">
            <v>2276.261</v>
          </cell>
          <cell r="KY131">
            <v>15868.493</v>
          </cell>
          <cell r="KZ131">
            <v>6083.8280000000013</v>
          </cell>
          <cell r="LA131">
            <v>3104.4650000000001</v>
          </cell>
          <cell r="LB131">
            <v>2485.2910000000002</v>
          </cell>
          <cell r="LC131">
            <v>339.5</v>
          </cell>
          <cell r="LF131">
            <v>0</v>
          </cell>
          <cell r="LG131">
            <v>8909.1359999999986</v>
          </cell>
          <cell r="LH131">
            <v>2670.2099999999982</v>
          </cell>
          <cell r="LI131">
            <v>404.35699999999832</v>
          </cell>
          <cell r="LJ131">
            <v>616.55099999999823</v>
          </cell>
          <cell r="LK131">
            <v>614.52699999999822</v>
          </cell>
          <cell r="LL131">
            <v>284.6339999999982</v>
          </cell>
          <cell r="LM131">
            <v>1718.0072</v>
          </cell>
          <cell r="LN131">
            <v>16507.598000000002</v>
          </cell>
          <cell r="LO131">
            <v>412.322</v>
          </cell>
          <cell r="LP131">
            <v>2453.4259999999999</v>
          </cell>
          <cell r="LQ131">
            <v>16507.598000000002</v>
          </cell>
          <cell r="LR131">
            <v>6322.2210000000014</v>
          </cell>
          <cell r="LS131">
            <v>3130.703</v>
          </cell>
          <cell r="LT131">
            <v>2718.3809999999999</v>
          </cell>
          <cell r="LU131">
            <v>367</v>
          </cell>
          <cell r="LX131">
            <v>0</v>
          </cell>
          <cell r="LY131">
            <v>9100.4940000000006</v>
          </cell>
          <cell r="LZ131">
            <v>2659.264000000001</v>
          </cell>
          <cell r="MA131">
            <v>461.84600000000108</v>
          </cell>
          <cell r="MB131">
            <v>678.84600000000114</v>
          </cell>
          <cell r="MC131">
            <v>679.88500000000113</v>
          </cell>
          <cell r="MD131">
            <v>213.01300000000111</v>
          </cell>
          <cell r="ME131">
            <v>1718.0072</v>
          </cell>
          <cell r="MF131">
            <v>16946.39</v>
          </cell>
          <cell r="MG131">
            <v>412.59800000000001</v>
          </cell>
          <cell r="MH131">
            <v>2451.5569999999998</v>
          </cell>
          <cell r="MI131">
            <v>16946.388999999999</v>
          </cell>
          <cell r="MJ131">
            <v>6456.4129999999996</v>
          </cell>
          <cell r="MK131">
            <v>2839.913</v>
          </cell>
          <cell r="ML131">
            <v>2427.3150000000001</v>
          </cell>
          <cell r="MM131">
            <v>227.9</v>
          </cell>
          <cell r="MP131">
            <v>0</v>
          </cell>
          <cell r="MQ131">
            <v>9687.2204488900006</v>
          </cell>
          <cell r="MR131">
            <v>2931.9992983000002</v>
          </cell>
          <cell r="MS131">
            <v>588.92829830000028</v>
          </cell>
          <cell r="MT131">
            <v>812.02729830000033</v>
          </cell>
          <cell r="MU131">
            <v>824.43329830000027</v>
          </cell>
          <cell r="MV131">
            <v>348.40229830000021</v>
          </cell>
          <cell r="MW131">
            <v>1718.0072</v>
          </cell>
          <cell r="MX131">
            <v>16962.895430223001</v>
          </cell>
          <cell r="MY131">
            <v>369.65972822999993</v>
          </cell>
          <cell r="MZ131">
            <v>2475.9439807199969</v>
          </cell>
          <cell r="NA131">
            <v>16962.8954553146</v>
          </cell>
          <cell r="NB131">
            <v>6521.1025553145964</v>
          </cell>
          <cell r="NC131">
            <v>3418.7222720599998</v>
          </cell>
          <cell r="ND131">
            <v>3049.0625438299999</v>
          </cell>
          <cell r="NE131">
            <v>274.60000000000002</v>
          </cell>
          <cell r="NH131">
            <v>0</v>
          </cell>
          <cell r="NI131">
            <v>9989.1219999999994</v>
          </cell>
          <cell r="NJ131">
            <v>2970.6860000000001</v>
          </cell>
          <cell r="NK131">
            <v>617.53399999999976</v>
          </cell>
          <cell r="NL131">
            <v>849.08299999999974</v>
          </cell>
          <cell r="NM131">
            <v>810.75399999999979</v>
          </cell>
          <cell r="NN131">
            <v>362.11799999999982</v>
          </cell>
          <cell r="NO131">
            <v>1718.0072</v>
          </cell>
          <cell r="NP131">
            <v>18091.768</v>
          </cell>
          <cell r="NQ131">
            <v>410.51</v>
          </cell>
          <cell r="NR131">
            <v>2563.8200000000002</v>
          </cell>
          <cell r="NS131">
            <v>18091.768</v>
          </cell>
          <cell r="NT131">
            <v>6670.1689999999999</v>
          </cell>
          <cell r="NU131">
            <v>3274.1849999999999</v>
          </cell>
          <cell r="NV131">
            <v>2863.6750000000002</v>
          </cell>
          <cell r="NW131">
            <v>361.7</v>
          </cell>
          <cell r="NZ131">
            <v>0</v>
          </cell>
          <cell r="OA131">
            <v>10094.686</v>
          </cell>
          <cell r="OB131">
            <v>2994.12</v>
          </cell>
          <cell r="OC131">
            <v>393.83600000000001</v>
          </cell>
          <cell r="OD131">
            <v>632.16</v>
          </cell>
          <cell r="OE131">
            <v>677.52099999999996</v>
          </cell>
          <cell r="OF131">
            <v>351.47599999999989</v>
          </cell>
          <cell r="OG131">
            <v>1718.0072</v>
          </cell>
          <cell r="OH131">
            <v>18136.868999999999</v>
          </cell>
          <cell r="OI131">
            <v>528.00199999999995</v>
          </cell>
          <cell r="OJ131">
            <v>2682.672</v>
          </cell>
          <cell r="OK131">
            <v>18136.868999999999</v>
          </cell>
          <cell r="OL131">
            <v>6798.107</v>
          </cell>
          <cell r="OM131">
            <v>3293.9290000000001</v>
          </cell>
          <cell r="ON131">
            <v>2765.9270000000001</v>
          </cell>
          <cell r="OO131">
            <v>447.1</v>
          </cell>
          <cell r="OR131">
            <v>0</v>
          </cell>
          <cell r="OS131">
            <v>10051.01</v>
          </cell>
          <cell r="OT131">
            <v>2881.309999999999</v>
          </cell>
          <cell r="OU131">
            <v>401.82399999999859</v>
          </cell>
          <cell r="OV131">
            <v>650.17999999999859</v>
          </cell>
          <cell r="OW131">
            <v>644.09199999999862</v>
          </cell>
          <cell r="OX131">
            <v>181.12499999999861</v>
          </cell>
          <cell r="OY131">
            <v>1718.0072</v>
          </cell>
          <cell r="OZ131">
            <v>18498.815999999999</v>
          </cell>
          <cell r="PA131">
            <v>470.17700000000002</v>
          </cell>
          <cell r="PB131">
            <v>2698.393</v>
          </cell>
          <cell r="PC131">
            <v>18498.546999999999</v>
          </cell>
          <cell r="PD131">
            <v>6867.0780000000004</v>
          </cell>
          <cell r="PE131">
            <v>3171.9580000000001</v>
          </cell>
          <cell r="PF131">
            <v>2701.7809999999999</v>
          </cell>
          <cell r="PG131">
            <v>263.2</v>
          </cell>
          <cell r="PJ131">
            <v>118.1</v>
          </cell>
          <cell r="PK131">
            <v>10831.043</v>
          </cell>
          <cell r="PL131">
            <v>3198.616</v>
          </cell>
          <cell r="PM131">
            <v>629.49599999999987</v>
          </cell>
          <cell r="PN131">
            <v>882.14699999999993</v>
          </cell>
          <cell r="PO131">
            <v>885.01</v>
          </cell>
          <cell r="PP131">
            <v>401.78699999999992</v>
          </cell>
          <cell r="PQ131">
            <v>1718.0072</v>
          </cell>
          <cell r="PR131">
            <v>18746.117913985399</v>
          </cell>
          <cell r="PS131">
            <v>605.29836942999998</v>
          </cell>
          <cell r="PT131">
            <v>2744.19131866</v>
          </cell>
          <cell r="PU131">
            <v>18746.117312017799</v>
          </cell>
          <cell r="PV131">
            <v>7072.1803120178029</v>
          </cell>
          <cell r="PW131">
            <v>3702.8665067799998</v>
          </cell>
          <cell r="PX131">
            <v>3097.5681373500001</v>
          </cell>
          <cell r="PY131">
            <v>315.60000000000002</v>
          </cell>
          <cell r="QB131">
            <v>131.80000000000001</v>
          </cell>
          <cell r="QC131">
            <v>11264.915419582399</v>
          </cell>
          <cell r="QD131">
            <v>3315.8060592023999</v>
          </cell>
          <cell r="QE131">
            <v>756.98637522520585</v>
          </cell>
          <cell r="QF131">
            <v>1022.962952272401</v>
          </cell>
          <cell r="QG131">
            <v>910.70210560240071</v>
          </cell>
          <cell r="QH131">
            <v>477.52829139182319</v>
          </cell>
          <cell r="QI131">
            <v>1718.0072</v>
          </cell>
          <cell r="QJ131">
            <v>19370.639636171509</v>
          </cell>
          <cell r="QK131">
            <v>538.38953536999998</v>
          </cell>
          <cell r="QL131">
            <v>2830.6427491899972</v>
          </cell>
          <cell r="QM131">
            <v>19370.6395735443</v>
          </cell>
          <cell r="QN131">
            <v>7409.1722651140026</v>
          </cell>
          <cell r="QO131">
            <v>3282.6133229000002</v>
          </cell>
          <cell r="QP131">
            <v>2744.2237875300002</v>
          </cell>
          <cell r="QQ131">
            <v>367.1</v>
          </cell>
          <cell r="QT131">
            <v>59.700000000000017</v>
          </cell>
          <cell r="QU131">
            <v>11784.24484040374</v>
          </cell>
          <cell r="QV131">
            <v>3482.2180760458432</v>
          </cell>
          <cell r="QW131">
            <v>639.88671126950589</v>
          </cell>
          <cell r="QX131">
            <v>918.20729957525486</v>
          </cell>
          <cell r="QY131">
            <v>918.20729957525486</v>
          </cell>
          <cell r="QZ131">
            <v>423.05088961310958</v>
          </cell>
          <cell r="RA131">
            <v>1752.367344</v>
          </cell>
          <cell r="RB131">
            <v>19622.732061369639</v>
          </cell>
          <cell r="RC131">
            <v>598.17163286762377</v>
          </cell>
          <cell r="RD131">
            <v>2947.7463156216668</v>
          </cell>
          <cell r="RE131">
            <v>19622.731998742442</v>
          </cell>
          <cell r="RF131">
            <v>7557.2231547271113</v>
          </cell>
          <cell r="RG131">
            <v>3282.6133229000002</v>
          </cell>
          <cell r="RH131">
            <v>2684.4416900323758</v>
          </cell>
          <cell r="RI131">
            <v>395.42415473741869</v>
          </cell>
          <cell r="RL131">
            <v>275</v>
          </cell>
          <cell r="RM131">
            <v>11566.95872987431</v>
          </cell>
          <cell r="RN131">
            <v>3305.8340278550199</v>
          </cell>
          <cell r="RO131">
            <v>492.33905763599739</v>
          </cell>
          <cell r="RP131">
            <v>778.15347850680189</v>
          </cell>
          <cell r="RQ131">
            <v>778.15347850680189</v>
          </cell>
          <cell r="RR131">
            <v>256.85828955449961</v>
          </cell>
          <cell r="RS131">
            <v>1752.367344</v>
          </cell>
          <cell r="RT131">
            <v>20451.689959809999</v>
          </cell>
          <cell r="RU131">
            <v>716.54062127377358</v>
          </cell>
          <cell r="RV131">
            <v>3001.1270647786582</v>
          </cell>
          <cell r="RW131">
            <v>20451.689897182801</v>
          </cell>
          <cell r="RX131">
            <v>7709.5799025340712</v>
          </cell>
          <cell r="RY131">
            <v>3282.6133229000002</v>
          </cell>
          <cell r="RZ131">
            <v>2566.0727016262258</v>
          </cell>
          <cell r="SA131">
            <v>339.19517002779588</v>
          </cell>
          <cell r="SD131">
            <v>104.50154174753951</v>
          </cell>
          <cell r="SE131">
            <v>12400.97286152686</v>
          </cell>
          <cell r="SF131">
            <v>3677.7953179819629</v>
          </cell>
          <cell r="SG131">
            <v>739.51904341047998</v>
          </cell>
          <cell r="SH131">
            <v>1028.7911102315261</v>
          </cell>
          <cell r="SI131">
            <v>1028.7911102315261</v>
          </cell>
          <cell r="SJ131">
            <v>427.88998101654681</v>
          </cell>
          <cell r="SK131">
            <v>1752.367344</v>
          </cell>
          <cell r="SL131">
            <v>20299.06575553376</v>
          </cell>
          <cell r="SM131">
            <v>253.7799475302327</v>
          </cell>
          <cell r="SN131">
            <v>3066.2300056613572</v>
          </cell>
          <cell r="SO131">
            <v>20299.065692906552</v>
          </cell>
          <cell r="SP131">
            <v>8024.5020397395219</v>
          </cell>
          <cell r="SQ131">
            <v>3282.6133229000002</v>
          </cell>
          <cell r="SR131">
            <v>3028.8333753697671</v>
          </cell>
          <cell r="SS131">
            <v>354.37500770374481</v>
          </cell>
          <cell r="SV131">
            <v>112.9678438110962</v>
          </cell>
          <cell r="SW131">
            <v>13006.779515995981</v>
          </cell>
          <cell r="SX131">
            <v>3839.321374247992</v>
          </cell>
          <cell r="SY131">
            <v>772.27032482516711</v>
          </cell>
          <cell r="SZ131">
            <v>1079.374156963876</v>
          </cell>
          <cell r="TA131">
            <v>1079.374156963876</v>
          </cell>
          <cell r="TB131">
            <v>440.71811861041368</v>
          </cell>
          <cell r="TC131">
            <v>1752.367344</v>
          </cell>
          <cell r="TD131">
            <v>21549.607658597099</v>
          </cell>
          <cell r="TE131">
            <v>563.20874154905687</v>
          </cell>
          <cell r="TF131">
            <v>3166.9863179549779</v>
          </cell>
          <cell r="TG131">
            <v>21549.60759596989</v>
          </cell>
          <cell r="TH131">
            <v>8348.9214803865125</v>
          </cell>
          <cell r="TI131">
            <v>3282.6133229000002</v>
          </cell>
          <cell r="TJ131">
            <v>2719.4045813509429</v>
          </cell>
          <cell r="TK131">
            <v>407.86014443232961</v>
          </cell>
          <cell r="TN131">
            <v>116.29867796342479</v>
          </cell>
          <cell r="TO131">
            <v>13599.556327399039</v>
          </cell>
          <cell r="TP131">
            <v>4039.9383703170579</v>
          </cell>
          <cell r="TQ131">
            <v>777.69867953784103</v>
          </cell>
          <cell r="TR131">
            <v>1098.8933397812709</v>
          </cell>
          <cell r="TS131">
            <v>1098.8933397812709</v>
          </cell>
          <cell r="TT131">
            <v>550.13962383007879</v>
          </cell>
          <cell r="TU131">
            <v>1752.367344</v>
          </cell>
          <cell r="TV131">
            <v>22019.751854797381</v>
          </cell>
          <cell r="TW131">
            <v>1068.825955140288</v>
          </cell>
          <cell r="TX131">
            <v>3264.5655259643172</v>
          </cell>
          <cell r="TY131">
            <v>22019.75179217018</v>
          </cell>
          <cell r="TZ131">
            <v>8700.3948044141744</v>
          </cell>
          <cell r="UA131">
            <v>3282.6133229000002</v>
          </cell>
          <cell r="UB131">
            <v>2213.7873677597122</v>
          </cell>
          <cell r="UC131">
            <v>418.77386825276818</v>
          </cell>
          <cell r="UF131">
            <v>198.66629980241621</v>
          </cell>
          <cell r="UG131">
            <v>-401.03699999999998</v>
          </cell>
          <cell r="UH131">
            <v>-550.26700000000005</v>
          </cell>
          <cell r="UI131">
            <v>-554.26100000000019</v>
          </cell>
          <cell r="UJ131">
            <v>-753.16477352469383</v>
          </cell>
          <cell r="UK131">
            <v>-705.22495033628138</v>
          </cell>
          <cell r="UL131">
            <v>-629.89863829344176</v>
          </cell>
          <cell r="UM131">
            <v>-611.25366012220991</v>
          </cell>
          <cell r="UN131">
            <v>-556.60800937648617</v>
          </cell>
          <cell r="UO131">
            <v>-458.76425491322408</v>
          </cell>
          <cell r="UP131">
            <v>-78.239999999999995</v>
          </cell>
          <cell r="UQ131">
            <v>-98.169000000000011</v>
          </cell>
          <cell r="UR131">
            <v>-125.514</v>
          </cell>
          <cell r="US131">
            <v>-99.114000000000004</v>
          </cell>
          <cell r="UT131">
            <v>-159.53399999999999</v>
          </cell>
          <cell r="UU131">
            <v>-146.53899999999999</v>
          </cell>
          <cell r="UV131">
            <v>-149.714</v>
          </cell>
          <cell r="UW131">
            <v>-94.480000000000018</v>
          </cell>
          <cell r="UX131">
            <v>-155.548</v>
          </cell>
          <cell r="UY131">
            <v>-142.68799999999999</v>
          </cell>
          <cell r="UZ131">
            <v>-141.589</v>
          </cell>
          <cell r="VA131">
            <v>-114.43600000000001</v>
          </cell>
          <cell r="VB131">
            <v>-175.589</v>
          </cell>
          <cell r="VC131">
            <v>-201.86099999999999</v>
          </cell>
          <cell r="VD131">
            <v>-190.3071937445828</v>
          </cell>
          <cell r="VE131">
            <v>-185.40757978011109</v>
          </cell>
          <cell r="VY131">
            <v>-175.6677190070898</v>
          </cell>
          <cell r="VZ131">
            <v>-168.97437769787291</v>
          </cell>
          <cell r="WA131">
            <v>-184.90326440382989</v>
          </cell>
          <cell r="WB131">
            <v>-175.6795892274888</v>
          </cell>
        </row>
        <row r="132">
          <cell r="A132" t="str">
            <v>RAIL3</v>
          </cell>
          <cell r="B132" t="str">
            <v>Rumo</v>
          </cell>
          <cell r="C132" t="str">
            <v>Transportation</v>
          </cell>
          <cell r="D132" t="str">
            <v>Pedro Bruno</v>
          </cell>
          <cell r="E132">
            <v>45999</v>
          </cell>
          <cell r="F132" t="str">
            <v>Buy</v>
          </cell>
          <cell r="G132" t="b">
            <v>0</v>
          </cell>
          <cell r="H132" t="str">
            <v>BRL</v>
          </cell>
          <cell r="I132">
            <v>24</v>
          </cell>
          <cell r="J132">
            <v>0.15211159674825789</v>
          </cell>
          <cell r="K132">
            <v>9.5000000000000001E-2</v>
          </cell>
          <cell r="L132">
            <v>0.12050459729774871</v>
          </cell>
          <cell r="AW132">
            <v>10937</v>
          </cell>
          <cell r="AY132">
            <v>3473</v>
          </cell>
          <cell r="AZ132">
            <v>5649</v>
          </cell>
          <cell r="BA132">
            <v>5649</v>
          </cell>
          <cell r="BB132">
            <v>720</v>
          </cell>
          <cell r="BC132">
            <v>1855.773672</v>
          </cell>
          <cell r="BD132">
            <v>49238.436000000002</v>
          </cell>
          <cell r="BE132">
            <v>8630.1</v>
          </cell>
          <cell r="BF132">
            <v>13146.076999999999</v>
          </cell>
          <cell r="BG132">
            <v>33367.381000000001</v>
          </cell>
          <cell r="BH132">
            <v>15871.055</v>
          </cell>
          <cell r="BI132">
            <v>25847.057000000001</v>
          </cell>
          <cell r="BJ132">
            <v>17216.956999999999</v>
          </cell>
          <cell r="BK132">
            <v>4131</v>
          </cell>
          <cell r="BL132">
            <v>1339.5990392584511</v>
          </cell>
          <cell r="BM132">
            <v>1997.245169029444</v>
          </cell>
          <cell r="BO132">
            <v>13936.446</v>
          </cell>
          <cell r="BQ132">
            <v>5409.4489999999987</v>
          </cell>
          <cell r="BR132">
            <v>7712.5059999999994</v>
          </cell>
          <cell r="BS132">
            <v>7712.5059999999994</v>
          </cell>
          <cell r="BT132">
            <v>2090.4489999999992</v>
          </cell>
          <cell r="BU132">
            <v>1855.773672</v>
          </cell>
          <cell r="BV132">
            <v>50593.055</v>
          </cell>
          <cell r="BW132">
            <v>8274.4130000000005</v>
          </cell>
          <cell r="BX132">
            <v>12739.138999999999</v>
          </cell>
          <cell r="BY132">
            <v>35657.868000000002</v>
          </cell>
          <cell r="BZ132">
            <v>14935.155000000001</v>
          </cell>
          <cell r="CA132">
            <v>27146.598000000002</v>
          </cell>
          <cell r="CB132">
            <v>18872.185000000001</v>
          </cell>
          <cell r="CC132">
            <v>7225</v>
          </cell>
          <cell r="CD132">
            <v>1567.492480223375</v>
          </cell>
          <cell r="CE132">
            <v>1416.017593080079</v>
          </cell>
          <cell r="CG132">
            <v>13809.55733651194</v>
          </cell>
          <cell r="CI132">
            <v>5670.7144113725008</v>
          </cell>
          <cell r="CJ132">
            <v>7941.7970354334793</v>
          </cell>
          <cell r="CK132">
            <v>7941.7970354334793</v>
          </cell>
          <cell r="CL132">
            <v>1856.281339529427</v>
          </cell>
          <cell r="CM132">
            <v>1855.773672</v>
          </cell>
          <cell r="CN132">
            <v>55034.906755311713</v>
          </cell>
          <cell r="CO132">
            <v>10676.223508028481</v>
          </cell>
          <cell r="CP132">
            <v>12739.138999999999</v>
          </cell>
          <cell r="CQ132">
            <v>38766.050665782277</v>
          </cell>
          <cell r="CR132">
            <v>16268.824089529429</v>
          </cell>
          <cell r="CS132">
            <v>31054.738615602539</v>
          </cell>
          <cell r="CT132">
            <v>20378.515107574061</v>
          </cell>
          <cell r="CU132">
            <v>6150</v>
          </cell>
          <cell r="CV132">
            <v>1397.045785485624</v>
          </cell>
          <cell r="CW132">
            <v>3386.32287155621</v>
          </cell>
          <cell r="CY132">
            <v>14847.321046320571</v>
          </cell>
          <cell r="DA132">
            <v>6004.2310019093966</v>
          </cell>
          <cell r="DB132">
            <v>8394.4072933065308</v>
          </cell>
          <cell r="DC132">
            <v>8394.4072933065308</v>
          </cell>
          <cell r="DD132">
            <v>2240.3618190149459</v>
          </cell>
          <cell r="DE132">
            <v>1855.773672</v>
          </cell>
          <cell r="DF132">
            <v>60116.584789456952</v>
          </cell>
          <cell r="DG132">
            <v>14141.823425496539</v>
          </cell>
          <cell r="DH132">
            <v>12739.138999999999</v>
          </cell>
          <cell r="DI132">
            <v>42071.437215794933</v>
          </cell>
          <cell r="DJ132">
            <v>18045.11557366202</v>
          </cell>
          <cell r="DK132">
            <v>34262.599590292593</v>
          </cell>
          <cell r="DL132">
            <v>20120.776164796051</v>
          </cell>
          <cell r="DM132">
            <v>6285.9600693550065</v>
          </cell>
          <cell r="DN132">
            <v>3317.6631047225742</v>
          </cell>
          <cell r="DO132">
            <v>3929.6702523504159</v>
          </cell>
          <cell r="DQ132">
            <v>15920.01162091928</v>
          </cell>
          <cell r="DS132">
            <v>6606.7464945971333</v>
          </cell>
          <cell r="DT132">
            <v>9109.828493318666</v>
          </cell>
          <cell r="DU132">
            <v>9109.828493318666</v>
          </cell>
          <cell r="DV132">
            <v>3259.8417110443429</v>
          </cell>
          <cell r="DW132">
            <v>1855.773672</v>
          </cell>
          <cell r="DX132">
            <v>65639.207061980691</v>
          </cell>
          <cell r="DY132">
            <v>18019.26221055174</v>
          </cell>
          <cell r="DZ132">
            <v>12739.138999999999</v>
          </cell>
          <cell r="EA132">
            <v>44894.308232028066</v>
          </cell>
          <cell r="EB132">
            <v>20744.866829952629</v>
          </cell>
          <cell r="EC132">
            <v>37025.925710761287</v>
          </cell>
          <cell r="ED132">
            <v>19006.663500209561</v>
          </cell>
          <cell r="EE132">
            <v>6425.4098440528396</v>
          </cell>
          <cell r="EF132">
            <v>3819.6564624503121</v>
          </cell>
          <cell r="EG132">
            <v>4437.5292398089341</v>
          </cell>
          <cell r="EI132">
            <v>14423.896416281459</v>
          </cell>
          <cell r="EK132">
            <v>6294.683549352977</v>
          </cell>
          <cell r="EL132">
            <v>8510.4006900124805</v>
          </cell>
          <cell r="EM132">
            <v>8510.4006900124805</v>
          </cell>
          <cell r="EN132">
            <v>3342.865471876928</v>
          </cell>
          <cell r="EO132">
            <v>1855.773672</v>
          </cell>
          <cell r="EP132">
            <v>67227.070897315047</v>
          </cell>
          <cell r="EQ132">
            <v>18913.21280327296</v>
          </cell>
          <cell r="ER132">
            <v>12739.138999999999</v>
          </cell>
          <cell r="ES132">
            <v>43954.267023246568</v>
          </cell>
          <cell r="ET132">
            <v>23272.771874068469</v>
          </cell>
          <cell r="EU132">
            <v>36235.33240220174</v>
          </cell>
          <cell r="EV132">
            <v>17322.119598928781</v>
          </cell>
          <cell r="EW132">
            <v>5375.1538316127371</v>
          </cell>
          <cell r="EX132">
            <v>4455.646598583874</v>
          </cell>
          <cell r="EY132">
            <v>1708.9110204823089</v>
          </cell>
          <cell r="FA132">
            <v>15229.65169349781</v>
          </cell>
          <cell r="FC132">
            <v>6746.253114568628</v>
          </cell>
          <cell r="FD132">
            <v>9030.7008685932997</v>
          </cell>
          <cell r="FE132">
            <v>9030.7008685932997</v>
          </cell>
          <cell r="FF132">
            <v>3944.7699299789469</v>
          </cell>
          <cell r="FG132">
            <v>1855.773672</v>
          </cell>
          <cell r="FH132">
            <v>71074.582293614105</v>
          </cell>
          <cell r="FI132">
            <v>22701.635479242821</v>
          </cell>
          <cell r="FJ132">
            <v>12739.138999999999</v>
          </cell>
          <cell r="FK132">
            <v>45027.011404723613</v>
          </cell>
          <cell r="FL132">
            <v>26047.538888890489</v>
          </cell>
          <cell r="FM132">
            <v>37260.500933906187</v>
          </cell>
          <cell r="FN132">
            <v>14558.86545466337</v>
          </cell>
          <cell r="FO132">
            <v>4640.2560873580042</v>
          </cell>
          <cell r="FP132">
            <v>5666.7330507676661</v>
          </cell>
          <cell r="FQ132">
            <v>4958.4255911267855</v>
          </cell>
          <cell r="FS132">
            <v>15864.49545606424</v>
          </cell>
          <cell r="FU132">
            <v>7037.8992459217816</v>
          </cell>
          <cell r="FV132">
            <v>9417.5735643314183</v>
          </cell>
          <cell r="FW132">
            <v>9417.5735643314183</v>
          </cell>
          <cell r="FX132">
            <v>4435.4538578158172</v>
          </cell>
          <cell r="FY132">
            <v>1855.773672</v>
          </cell>
          <cell r="FZ132">
            <v>74913.209435253433</v>
          </cell>
          <cell r="GA132">
            <v>26493.707411627282</v>
          </cell>
          <cell r="GB132">
            <v>12739.138999999999</v>
          </cell>
          <cell r="GC132">
            <v>46599.808150035547</v>
          </cell>
          <cell r="GD132">
            <v>28313.36928521789</v>
          </cell>
          <cell r="GE132">
            <v>38791.969168080082</v>
          </cell>
          <cell r="GF132">
            <v>12298.261756452799</v>
          </cell>
          <cell r="GG132">
            <v>4735.4826517429683</v>
          </cell>
          <cell r="GH132">
            <v>5918.5015314381726</v>
          </cell>
          <cell r="GI132">
            <v>5961.6953938728748</v>
          </cell>
          <cell r="JE132">
            <v>2384</v>
          </cell>
          <cell r="JH132">
            <v>1181</v>
          </cell>
          <cell r="JI132">
            <v>1181</v>
          </cell>
          <cell r="JJ132">
            <v>72</v>
          </cell>
          <cell r="JK132">
            <v>1855.773672</v>
          </cell>
          <cell r="JW132">
            <v>2763</v>
          </cell>
          <cell r="JZ132">
            <v>1448</v>
          </cell>
          <cell r="KA132">
            <v>1448</v>
          </cell>
          <cell r="KB132">
            <v>168</v>
          </cell>
          <cell r="KC132">
            <v>1855.773672</v>
          </cell>
          <cell r="KO132">
            <v>3176</v>
          </cell>
          <cell r="KR132">
            <v>1815</v>
          </cell>
          <cell r="KS132">
            <v>1815</v>
          </cell>
          <cell r="KT132">
            <v>483</v>
          </cell>
          <cell r="KU132">
            <v>1855.773672</v>
          </cell>
          <cell r="LG132">
            <v>2616</v>
          </cell>
          <cell r="LJ132">
            <v>1207</v>
          </cell>
          <cell r="LK132">
            <v>1207</v>
          </cell>
          <cell r="LL132">
            <v>1</v>
          </cell>
          <cell r="LM132">
            <v>1855.773672</v>
          </cell>
          <cell r="LY132">
            <v>3146</v>
          </cell>
          <cell r="MB132">
            <v>1689</v>
          </cell>
          <cell r="MC132">
            <v>1689</v>
          </cell>
          <cell r="MD132">
            <v>369</v>
          </cell>
          <cell r="ME132">
            <v>1855.773672</v>
          </cell>
          <cell r="MQ132">
            <v>3575</v>
          </cell>
          <cell r="MT132">
            <v>2142</v>
          </cell>
          <cell r="MU132">
            <v>2142</v>
          </cell>
          <cell r="MV132">
            <v>721</v>
          </cell>
          <cell r="MW132">
            <v>1855.773672</v>
          </cell>
          <cell r="NI132">
            <v>3752</v>
          </cell>
          <cell r="NL132">
            <v>2214</v>
          </cell>
          <cell r="NM132">
            <v>2214</v>
          </cell>
          <cell r="NN132">
            <v>794</v>
          </cell>
          <cell r="NO132">
            <v>1855.773672</v>
          </cell>
          <cell r="OA132">
            <v>3463</v>
          </cell>
          <cell r="OD132">
            <v>1667</v>
          </cell>
          <cell r="OE132">
            <v>1667</v>
          </cell>
          <cell r="OF132">
            <v>206</v>
          </cell>
          <cell r="OG132">
            <v>1855.773672</v>
          </cell>
          <cell r="OS132">
            <v>2966.75</v>
          </cell>
          <cell r="OV132">
            <v>1635</v>
          </cell>
          <cell r="OW132">
            <v>1635</v>
          </cell>
          <cell r="OX132">
            <v>188</v>
          </cell>
          <cell r="OY132">
            <v>1855.773672</v>
          </cell>
          <cell r="PK132">
            <v>3711</v>
          </cell>
          <cell r="PN132">
            <v>2279</v>
          </cell>
          <cell r="PO132">
            <v>2279</v>
          </cell>
          <cell r="PP132">
            <v>731</v>
          </cell>
          <cell r="PQ132">
            <v>1855.773672</v>
          </cell>
          <cell r="QC132">
            <v>3819.5</v>
          </cell>
          <cell r="QF132">
            <v>2313.3649999999998</v>
          </cell>
          <cell r="QG132">
            <v>2313.3649999999998</v>
          </cell>
          <cell r="QH132">
            <v>733</v>
          </cell>
          <cell r="QI132">
            <v>1855.773672</v>
          </cell>
          <cell r="QU132">
            <v>3313.5310444395741</v>
          </cell>
          <cell r="QX132">
            <v>1717.769071579926</v>
          </cell>
          <cell r="QY132">
            <v>1717.769071579926</v>
          </cell>
          <cell r="QZ132">
            <v>207.02253885189381</v>
          </cell>
          <cell r="RA132">
            <v>1855.773672</v>
          </cell>
          <cell r="RM132">
            <v>3520.649151953889</v>
          </cell>
          <cell r="RP132">
            <v>1938.8104138312301</v>
          </cell>
          <cell r="RQ132">
            <v>1938.8104138312301</v>
          </cell>
          <cell r="RR132">
            <v>386.83361047642501</v>
          </cell>
          <cell r="RS132">
            <v>1855.773672</v>
          </cell>
          <cell r="SE132">
            <v>4262.8851092937484</v>
          </cell>
          <cell r="SH132">
            <v>2558.586131361249</v>
          </cell>
          <cell r="SI132">
            <v>2558.586131361249</v>
          </cell>
          <cell r="SJ132">
            <v>912.03143245170577</v>
          </cell>
          <cell r="SK132">
            <v>1855.773672</v>
          </cell>
          <cell r="SW132">
            <v>3816.664913303835</v>
          </cell>
          <cell r="SZ132">
            <v>2216.3706106402119</v>
          </cell>
          <cell r="TA132">
            <v>2216.3706106402119</v>
          </cell>
          <cell r="TB132">
            <v>674.25287438774888</v>
          </cell>
          <cell r="TC132">
            <v>1855.773672</v>
          </cell>
          <cell r="TO132">
            <v>3250.643588932101</v>
          </cell>
          <cell r="TR132">
            <v>1684.517486239336</v>
          </cell>
          <cell r="TS132">
            <v>1684.517486239336</v>
          </cell>
          <cell r="TT132">
            <v>271.07639584247511</v>
          </cell>
          <cell r="TU132">
            <v>1855.773672</v>
          </cell>
          <cell r="VF132">
            <v>16526.292399833499</v>
          </cell>
          <cell r="VI132">
            <v>7342.5362172435161</v>
          </cell>
          <cell r="VJ132">
            <v>9821.4800772185408</v>
          </cell>
          <cell r="VK132">
            <v>9821.4800772185408</v>
          </cell>
          <cell r="VL132">
            <v>4832.9688095158444</v>
          </cell>
          <cell r="VM132">
            <v>1855.773672</v>
          </cell>
          <cell r="VN132">
            <v>76066.942107224502</v>
          </cell>
          <cell r="VO132">
            <v>27598.90830772194</v>
          </cell>
          <cell r="VP132">
            <v>12739.138999999999</v>
          </cell>
          <cell r="VQ132">
            <v>46247.162405852643</v>
          </cell>
          <cell r="VR132">
            <v>29819.747701371871</v>
          </cell>
          <cell r="VS132">
            <v>38396.341685416817</v>
          </cell>
          <cell r="VT132">
            <v>10797.43337769487</v>
          </cell>
          <cell r="VU132">
            <v>4834.7521933083572</v>
          </cell>
          <cell r="VV132">
            <v>6174.5954581741216</v>
          </cell>
          <cell r="VW132">
            <v>4431.7912894565297</v>
          </cell>
        </row>
        <row r="133">
          <cell r="A133" t="str">
            <v>RAIZ4</v>
          </cell>
          <cell r="B133" t="str">
            <v>Raizen</v>
          </cell>
          <cell r="C133" t="str">
            <v>Agribusiness</v>
          </cell>
          <cell r="D133" t="str">
            <v>Leonardo Alencar</v>
          </cell>
          <cell r="E133">
            <v>46092</v>
          </cell>
          <cell r="F133" t="str">
            <v>Under Review</v>
          </cell>
          <cell r="G133" t="b">
            <v>0</v>
          </cell>
          <cell r="H133" t="str">
            <v>BRL</v>
          </cell>
          <cell r="I133">
            <v>1.1000000000000001</v>
          </cell>
          <cell r="J133">
            <v>0.1793245128884399</v>
          </cell>
          <cell r="K133">
            <v>0.1012914001474441</v>
          </cell>
          <cell r="L133">
            <v>9.1846515286466132E-2</v>
          </cell>
          <cell r="AE133">
            <v>196291.8</v>
          </cell>
          <cell r="AF133">
            <v>12686.39999999998</v>
          </cell>
          <cell r="AG133">
            <v>6576.0999999999794</v>
          </cell>
          <cell r="AH133">
            <v>14384.89999999998</v>
          </cell>
          <cell r="AI133">
            <v>10703.699999999981</v>
          </cell>
          <cell r="AJ133">
            <v>3489.1889999999798</v>
          </cell>
          <cell r="AK133">
            <v>10352.509484</v>
          </cell>
          <cell r="AL133">
            <v>100344.344</v>
          </cell>
          <cell r="AM133">
            <v>10601.728999999999</v>
          </cell>
          <cell r="AN133">
            <v>23619.271000000001</v>
          </cell>
          <cell r="AO133">
            <v>78085.436000000002</v>
          </cell>
          <cell r="AP133">
            <v>22258.907999999999</v>
          </cell>
          <cell r="AQ133">
            <v>22274.876</v>
          </cell>
          <cell r="AR133">
            <v>11673.147000000001</v>
          </cell>
          <cell r="AS133">
            <v>7710.6</v>
          </cell>
          <cell r="AT133">
            <v>3089.935999999981</v>
          </cell>
          <cell r="AU133">
            <v>1018.624999999981</v>
          </cell>
          <cell r="AV133">
            <v>0</v>
          </cell>
          <cell r="AW133">
            <v>245831.677</v>
          </cell>
          <cell r="AX133">
            <v>15267.27699999998</v>
          </cell>
          <cell r="AY133">
            <v>8085.9769999999808</v>
          </cell>
          <cell r="AZ133">
            <v>16739.27699999998</v>
          </cell>
          <cell r="BA133">
            <v>15285.27699999998</v>
          </cell>
          <cell r="BB133">
            <v>2952.7709999999811</v>
          </cell>
          <cell r="BC133">
            <v>10352.509484</v>
          </cell>
          <cell r="BD133">
            <v>111551.463</v>
          </cell>
          <cell r="BE133">
            <v>10016.757</v>
          </cell>
          <cell r="BF133">
            <v>28498.235000000001</v>
          </cell>
          <cell r="BG133">
            <v>88647.301999999996</v>
          </cell>
          <cell r="BH133">
            <v>22904.161</v>
          </cell>
          <cell r="BI133">
            <v>29454.937999999998</v>
          </cell>
          <cell r="BJ133">
            <v>19438.181</v>
          </cell>
          <cell r="BK133">
            <v>11314.7</v>
          </cell>
          <cell r="BL133">
            <v>2802.343999999981</v>
          </cell>
          <cell r="BM133">
            <v>-1508.462000000018</v>
          </cell>
          <cell r="BN133">
            <v>0</v>
          </cell>
          <cell r="BO133">
            <v>220454.39999999999</v>
          </cell>
          <cell r="BP133">
            <v>15723.79999999999</v>
          </cell>
          <cell r="BQ133">
            <v>8017.9999999999891</v>
          </cell>
          <cell r="BR133">
            <v>17223.19999999999</v>
          </cell>
          <cell r="BS133">
            <v>14699.499999999991</v>
          </cell>
          <cell r="BT133">
            <v>612.06099999998867</v>
          </cell>
          <cell r="BU133">
            <v>10352.509484</v>
          </cell>
          <cell r="BV133">
            <v>128183.31</v>
          </cell>
          <cell r="BW133">
            <v>15592.17</v>
          </cell>
          <cell r="BX133">
            <v>34178.169000000002</v>
          </cell>
          <cell r="BY133">
            <v>106057.746</v>
          </cell>
          <cell r="BZ133">
            <v>22125.563999999998</v>
          </cell>
          <cell r="CA133">
            <v>35599.821000000004</v>
          </cell>
          <cell r="CB133">
            <v>20007.651000000002</v>
          </cell>
          <cell r="CC133">
            <v>12657.7</v>
          </cell>
          <cell r="CD133">
            <v>421.03399999998419</v>
          </cell>
          <cell r="CE133">
            <v>-5893.5050000000156</v>
          </cell>
          <cell r="CF133">
            <v>0</v>
          </cell>
          <cell r="CG133">
            <v>255268.5</v>
          </cell>
          <cell r="CH133">
            <v>11836.79999999999</v>
          </cell>
          <cell r="CI133">
            <v>4316.405999999989</v>
          </cell>
          <cell r="CJ133">
            <v>13668.80599999999</v>
          </cell>
          <cell r="CK133">
            <v>10820.30599999999</v>
          </cell>
          <cell r="CL133">
            <v>-4255.8850000000111</v>
          </cell>
          <cell r="CM133">
            <v>10352.509484</v>
          </cell>
          <cell r="CN133">
            <v>140999.67800000001</v>
          </cell>
          <cell r="CO133">
            <v>22743.205999999998</v>
          </cell>
          <cell r="CP133">
            <v>41165.273000000001</v>
          </cell>
          <cell r="CQ133">
            <v>122823.74</v>
          </cell>
          <cell r="CR133">
            <v>18175.937999999998</v>
          </cell>
          <cell r="CS133">
            <v>57970.370999999977</v>
          </cell>
          <cell r="CT133">
            <v>35227.164999999994</v>
          </cell>
          <cell r="CU133">
            <v>11901.7</v>
          </cell>
          <cell r="CV133">
            <v>-884.89000000001056</v>
          </cell>
          <cell r="CW133">
            <v>-8346.8810000000103</v>
          </cell>
          <cell r="CX133">
            <v>0</v>
          </cell>
          <cell r="CY133">
            <v>231131.50935573751</v>
          </cell>
          <cell r="CZ133">
            <v>11551.153104177551</v>
          </cell>
          <cell r="DA133">
            <v>2512.912121670684</v>
          </cell>
          <cell r="DB133">
            <v>12113.25566811104</v>
          </cell>
          <cell r="DC133">
            <v>11356.230184428779</v>
          </cell>
          <cell r="DD133">
            <v>-4568.8747620080176</v>
          </cell>
          <cell r="DE133">
            <v>10352.509484</v>
          </cell>
          <cell r="DF133">
            <v>133720.96763507251</v>
          </cell>
          <cell r="DG133">
            <v>27306.388656770821</v>
          </cell>
          <cell r="DH133">
            <v>34009.284168642997</v>
          </cell>
          <cell r="DI133">
            <v>119703.9623970805</v>
          </cell>
          <cell r="DJ133">
            <v>14017.005237991971</v>
          </cell>
          <cell r="DK133">
            <v>68611.675000000003</v>
          </cell>
          <cell r="DL133">
            <v>41305.286343229192</v>
          </cell>
          <cell r="DM133">
            <v>5460.4857350190841</v>
          </cell>
          <cell r="DN133">
            <v>5870.3922743935964</v>
          </cell>
          <cell r="DO133">
            <v>-1772.926343229165</v>
          </cell>
          <cell r="DP133">
            <v>0</v>
          </cell>
          <cell r="DQ133">
            <v>232716.0212731564</v>
          </cell>
          <cell r="DR133">
            <v>12976.175231530209</v>
          </cell>
          <cell r="DS133">
            <v>4310.1570378110191</v>
          </cell>
          <cell r="DT133">
            <v>13582.614443899811</v>
          </cell>
          <cell r="DU133">
            <v>12377.88292575892</v>
          </cell>
          <cell r="DV133">
            <v>-2285.2214904911079</v>
          </cell>
          <cell r="DW133">
            <v>10352.509484</v>
          </cell>
          <cell r="DX133">
            <v>131453.43307655599</v>
          </cell>
          <cell r="DY133">
            <v>25781.304610121799</v>
          </cell>
          <cell r="DZ133">
            <v>33569.180537482913</v>
          </cell>
          <cell r="EA133">
            <v>119721.6493287973</v>
          </cell>
          <cell r="EB133">
            <v>11731.783747758731</v>
          </cell>
          <cell r="EC133">
            <v>68611.675000000003</v>
          </cell>
          <cell r="ED133">
            <v>42830.370389878211</v>
          </cell>
          <cell r="EE133">
            <v>8452.2601784041599</v>
          </cell>
          <cell r="EF133">
            <v>5057.2735450726923</v>
          </cell>
          <cell r="EG133">
            <v>-1525.0840469068919</v>
          </cell>
          <cell r="EH133">
            <v>0</v>
          </cell>
          <cell r="EI133">
            <v>238435.73982024239</v>
          </cell>
          <cell r="EJ133">
            <v>13610.53148746336</v>
          </cell>
          <cell r="EK133">
            <v>4973.8087513626651</v>
          </cell>
          <cell r="EL133">
            <v>14300.58184095748</v>
          </cell>
          <cell r="EM133">
            <v>13116.776128324789</v>
          </cell>
          <cell r="EN133">
            <v>-551.93318098636155</v>
          </cell>
          <cell r="EO133">
            <v>10352.509484</v>
          </cell>
          <cell r="EP133">
            <v>131465.45108133671</v>
          </cell>
          <cell r="EQ133">
            <v>25495.018827454329</v>
          </cell>
          <cell r="ER133">
            <v>33239.768610092848</v>
          </cell>
          <cell r="ES133">
            <v>120285.6005106322</v>
          </cell>
          <cell r="ET133">
            <v>11179.850570704521</v>
          </cell>
          <cell r="EU133">
            <v>68611.675000000003</v>
          </cell>
          <cell r="EV133">
            <v>43116.65617254567</v>
          </cell>
          <cell r="EW133">
            <v>8599.9903193296832</v>
          </cell>
          <cell r="EX133">
            <v>5236.3112922488599</v>
          </cell>
          <cell r="EY133">
            <v>-286.2857865996084</v>
          </cell>
          <cell r="EZ133">
            <v>0</v>
          </cell>
          <cell r="FA133">
            <v>246864.92684179591</v>
          </cell>
          <cell r="FB133">
            <v>14748.654282993961</v>
          </cell>
          <cell r="FC133">
            <v>5731.2351060346145</v>
          </cell>
          <cell r="FD133">
            <v>15507.310131966729</v>
          </cell>
          <cell r="FE133">
            <v>14247.7476479089</v>
          </cell>
          <cell r="FF133">
            <v>1322.75572025523</v>
          </cell>
          <cell r="FG133">
            <v>10352.509484</v>
          </cell>
          <cell r="FH133">
            <v>132274.00788647399</v>
          </cell>
          <cell r="FI133">
            <v>25544.50035020442</v>
          </cell>
          <cell r="FJ133">
            <v>32815.004189827057</v>
          </cell>
          <cell r="FK133">
            <v>121094.15731576949</v>
          </cell>
          <cell r="FL133">
            <v>11179.850570704521</v>
          </cell>
          <cell r="FM133">
            <v>68611.675000000003</v>
          </cell>
          <cell r="FN133">
            <v>43067.17464979559</v>
          </cell>
          <cell r="FO133">
            <v>9058.0283548883635</v>
          </cell>
          <cell r="FP133">
            <v>5353.171613366525</v>
          </cell>
          <cell r="FQ133">
            <v>1372.2372430053149</v>
          </cell>
          <cell r="FR133">
            <v>1322.75572025523</v>
          </cell>
          <cell r="FS133">
            <v>254153.8421875741</v>
          </cell>
          <cell r="FT133">
            <v>15373.27537755194</v>
          </cell>
          <cell r="FU133">
            <v>6104.1736755567654</v>
          </cell>
          <cell r="FV133">
            <v>16127.502584586449</v>
          </cell>
          <cell r="FW133">
            <v>14841.775203070179</v>
          </cell>
          <cell r="FX133">
            <v>1610.3729265542911</v>
          </cell>
          <cell r="FY133">
            <v>10352.509484</v>
          </cell>
          <cell r="FZ133">
            <v>133013.0578113161</v>
          </cell>
          <cell r="GA133">
            <v>25655.926631853032</v>
          </cell>
          <cell r="GB133">
            <v>32406.673850383198</v>
          </cell>
          <cell r="GC133">
            <v>121833.20724061161</v>
          </cell>
          <cell r="GD133">
            <v>11179.850570704521</v>
          </cell>
          <cell r="GE133">
            <v>68611.675000000003</v>
          </cell>
          <cell r="GF133">
            <v>42955.748368146968</v>
          </cell>
          <cell r="GG133">
            <v>9314.2987023149417</v>
          </cell>
          <cell r="GH133">
            <v>5695.0904578551763</v>
          </cell>
          <cell r="GI133">
            <v>1721.799208202905</v>
          </cell>
          <cell r="GJ133">
            <v>1610.3729265542911</v>
          </cell>
          <cell r="GK133">
            <v>38559.600000000013</v>
          </cell>
          <cell r="GL133">
            <v>3255</v>
          </cell>
          <cell r="GM133">
            <v>1869.8</v>
          </cell>
          <cell r="GN133">
            <v>3687.4</v>
          </cell>
          <cell r="GO133">
            <v>2356.3000000000002</v>
          </cell>
          <cell r="GP133">
            <v>1050.5</v>
          </cell>
          <cell r="GQ133">
            <v>10352.509484</v>
          </cell>
          <cell r="GR133">
            <v>75284.557000000001</v>
          </cell>
          <cell r="GS133">
            <v>7327.4110000000001</v>
          </cell>
          <cell r="GT133">
            <v>21623.952000000001</v>
          </cell>
          <cell r="GU133">
            <v>64841.525000000001</v>
          </cell>
          <cell r="GV133">
            <v>10443.031999999999</v>
          </cell>
          <cell r="GW133">
            <v>23849.615000000002</v>
          </cell>
          <cell r="GX133">
            <v>16522.204000000002</v>
          </cell>
          <cell r="GY133">
            <v>1148.4000000000001</v>
          </cell>
          <cell r="GZ133">
            <v>3033.386</v>
          </cell>
          <cell r="HA133">
            <v>2755.886</v>
          </cell>
          <cell r="HB133">
            <v>0</v>
          </cell>
          <cell r="HC133">
            <v>48849.2</v>
          </cell>
          <cell r="HD133">
            <v>2713.099999999999</v>
          </cell>
          <cell r="HE133">
            <v>1358.4999999999991</v>
          </cell>
          <cell r="HF133">
            <v>3533.7999999999988</v>
          </cell>
          <cell r="HG133">
            <v>3207.599999999999</v>
          </cell>
          <cell r="HH133">
            <v>802.84099999999853</v>
          </cell>
          <cell r="HI133">
            <v>10352.509484</v>
          </cell>
          <cell r="HJ133">
            <v>105375.789</v>
          </cell>
          <cell r="HK133">
            <v>9865.2870000000003</v>
          </cell>
          <cell r="HL133">
            <v>20927.481</v>
          </cell>
          <cell r="HM133">
            <v>86409.216</v>
          </cell>
          <cell r="HN133">
            <v>18966.573</v>
          </cell>
          <cell r="HO133">
            <v>27681.517</v>
          </cell>
          <cell r="HP133">
            <v>17816.23</v>
          </cell>
          <cell r="HQ133">
            <v>1313.3</v>
          </cell>
          <cell r="HR133">
            <v>-5230.4640000000009</v>
          </cell>
          <cell r="HS133">
            <v>-5791.2230000000009</v>
          </cell>
          <cell r="HT133">
            <v>0</v>
          </cell>
          <cell r="HU133">
            <v>55389.3</v>
          </cell>
          <cell r="HV133">
            <v>4153.8999999999869</v>
          </cell>
          <cell r="HW133">
            <v>2600.1999999999871</v>
          </cell>
          <cell r="HX133">
            <v>4469.7999999999874</v>
          </cell>
          <cell r="HY133">
            <v>3360.1999999999871</v>
          </cell>
          <cell r="HZ133">
            <v>1385.4279999999869</v>
          </cell>
          <cell r="IA133">
            <v>10352.509484</v>
          </cell>
          <cell r="IB133">
            <v>105044.734</v>
          </cell>
          <cell r="IC133">
            <v>6876.174</v>
          </cell>
          <cell r="ID133">
            <v>22093.371999999999</v>
          </cell>
          <cell r="IE133">
            <v>84090.18299999999</v>
          </cell>
          <cell r="IF133">
            <v>20954.550999999999</v>
          </cell>
          <cell r="IG133">
            <v>26967.105</v>
          </cell>
          <cell r="IH133">
            <v>20090.931</v>
          </cell>
          <cell r="II133">
            <v>2168.6</v>
          </cell>
          <cell r="IJ133">
            <v>636.11699999998564</v>
          </cell>
          <cell r="IK133">
            <v>48.644999999985657</v>
          </cell>
          <cell r="IL133">
            <v>0</v>
          </cell>
          <cell r="IM133">
            <v>53493.7</v>
          </cell>
          <cell r="IN133">
            <v>2564.3999999999942</v>
          </cell>
          <cell r="IO133">
            <v>747.59999999999422</v>
          </cell>
          <cell r="IP133">
            <v>2693.8999999999942</v>
          </cell>
          <cell r="IQ133">
            <v>1779.599999999994</v>
          </cell>
          <cell r="IR133">
            <v>250.4199999999943</v>
          </cell>
          <cell r="IS133">
            <v>10352.509484</v>
          </cell>
          <cell r="IT133">
            <v>100344.344</v>
          </cell>
          <cell r="IU133">
            <v>10601.728999999999</v>
          </cell>
          <cell r="IV133">
            <v>23619.271000000001</v>
          </cell>
          <cell r="IW133">
            <v>78085.436000000002</v>
          </cell>
          <cell r="IX133">
            <v>22258.907999999999</v>
          </cell>
          <cell r="IY133">
            <v>22274.876</v>
          </cell>
          <cell r="IZ133">
            <v>11673.147000000001</v>
          </cell>
          <cell r="JA133">
            <v>3080.3</v>
          </cell>
          <cell r="JB133">
            <v>4650.8969999999963</v>
          </cell>
          <cell r="JC133">
            <v>4005.3169999999959</v>
          </cell>
          <cell r="JD133">
            <v>0</v>
          </cell>
          <cell r="JE133">
            <v>66257.999999999985</v>
          </cell>
          <cell r="JF133">
            <v>2555.999999999985</v>
          </cell>
          <cell r="JG133">
            <v>1589.399999999986</v>
          </cell>
          <cell r="JH133">
            <v>3839.1999999999848</v>
          </cell>
          <cell r="JI133">
            <v>3651.0999999999849</v>
          </cell>
          <cell r="JJ133">
            <v>551.58999999998559</v>
          </cell>
          <cell r="JK133">
            <v>10352.509484</v>
          </cell>
          <cell r="JL133">
            <v>105781.693</v>
          </cell>
          <cell r="JM133">
            <v>9094.08</v>
          </cell>
          <cell r="JN133">
            <v>24196.600999999999</v>
          </cell>
          <cell r="JO133">
            <v>82790.22</v>
          </cell>
          <cell r="JP133">
            <v>22991.473000000002</v>
          </cell>
          <cell r="JQ133">
            <v>29974.16499999999</v>
          </cell>
          <cell r="JR133">
            <v>20880.084999999988</v>
          </cell>
          <cell r="JS133">
            <v>1862.8</v>
          </cell>
          <cell r="JT133">
            <v>-2827.4740000000238</v>
          </cell>
          <cell r="JU133">
            <v>-3765.984000000024</v>
          </cell>
          <cell r="JV133">
            <v>0</v>
          </cell>
          <cell r="JW133">
            <v>64238.177000000003</v>
          </cell>
          <cell r="JX133">
            <v>2252.476999999999</v>
          </cell>
          <cell r="JY133">
            <v>-399.6230000000005</v>
          </cell>
          <cell r="JZ133">
            <v>2438.0769999999989</v>
          </cell>
          <cell r="KA133">
            <v>2756.876999999999</v>
          </cell>
          <cell r="KB133">
            <v>-368.08200000000068</v>
          </cell>
          <cell r="KC133">
            <v>10352.509484</v>
          </cell>
          <cell r="KD133">
            <v>105685.586</v>
          </cell>
          <cell r="KE133">
            <v>8026.5439999999999</v>
          </cell>
          <cell r="KF133">
            <v>23916.329000000002</v>
          </cell>
          <cell r="KG133">
            <v>83262.530999999988</v>
          </cell>
          <cell r="KH133">
            <v>22423.055</v>
          </cell>
          <cell r="KI133">
            <v>34607.383999999998</v>
          </cell>
          <cell r="KJ133">
            <v>26580.84</v>
          </cell>
          <cell r="KK133">
            <v>2064.6</v>
          </cell>
          <cell r="KL133">
            <v>-6669.009999999992</v>
          </cell>
          <cell r="KM133">
            <v>-7229.768999999992</v>
          </cell>
          <cell r="KN133">
            <v>0</v>
          </cell>
          <cell r="KO133">
            <v>60368.2</v>
          </cell>
          <cell r="KP133">
            <v>3486.5</v>
          </cell>
          <cell r="KQ133">
            <v>1546.1</v>
          </cell>
          <cell r="KR133">
            <v>3631.400000000001</v>
          </cell>
          <cell r="KS133">
            <v>2964.5</v>
          </cell>
          <cell r="KT133">
            <v>174.06299999999999</v>
          </cell>
          <cell r="KU133">
            <v>10352.509484</v>
          </cell>
          <cell r="KV133">
            <v>105090.647</v>
          </cell>
          <cell r="KW133">
            <v>6249.1729999999998</v>
          </cell>
          <cell r="KX133">
            <v>25019.991000000002</v>
          </cell>
          <cell r="KY133">
            <v>83255.38900000001</v>
          </cell>
          <cell r="KZ133">
            <v>21835.258000000002</v>
          </cell>
          <cell r="LA133">
            <v>33551.273999999998</v>
          </cell>
          <cell r="LB133">
            <v>27302.100999999999</v>
          </cell>
          <cell r="LC133">
            <v>3089.1</v>
          </cell>
          <cell r="LD133">
            <v>1526.3690000000031</v>
          </cell>
          <cell r="LE133">
            <v>78.232000000002699</v>
          </cell>
          <cell r="LF133">
            <v>0</v>
          </cell>
          <cell r="LG133">
            <v>54967.3</v>
          </cell>
          <cell r="LH133">
            <v>6972.2999999999956</v>
          </cell>
          <cell r="LI133">
            <v>5350.0999999999958</v>
          </cell>
          <cell r="LJ133">
            <v>6830.5999999999958</v>
          </cell>
          <cell r="LK133">
            <v>5912.7999999999956</v>
          </cell>
          <cell r="LL133">
            <v>2595.1999999999962</v>
          </cell>
          <cell r="LM133">
            <v>10352.509484</v>
          </cell>
          <cell r="LN133">
            <v>111551.463</v>
          </cell>
          <cell r="LO133">
            <v>10016.757</v>
          </cell>
          <cell r="LP133">
            <v>28498.235000000001</v>
          </cell>
          <cell r="LQ133">
            <v>88647.301999999996</v>
          </cell>
          <cell r="LR133">
            <v>22904.161</v>
          </cell>
          <cell r="LS133">
            <v>29454.937999999998</v>
          </cell>
          <cell r="LT133">
            <v>19438.181</v>
          </cell>
          <cell r="LU133">
            <v>4298.2</v>
          </cell>
          <cell r="LV133">
            <v>10772.45899999999</v>
          </cell>
          <cell r="LW133">
            <v>9409.0589999999938</v>
          </cell>
          <cell r="LX133">
            <v>0</v>
          </cell>
          <cell r="LY133">
            <v>48822</v>
          </cell>
          <cell r="LZ133">
            <v>2808.8000000000029</v>
          </cell>
          <cell r="MA133">
            <v>2366.4000000000028</v>
          </cell>
          <cell r="MB133">
            <v>4167.2000000000025</v>
          </cell>
          <cell r="MC133">
            <v>3299.300000000002</v>
          </cell>
          <cell r="MD133">
            <v>671.8390000000029</v>
          </cell>
          <cell r="ME133">
            <v>10352.509484</v>
          </cell>
          <cell r="MF133">
            <v>111895.806</v>
          </cell>
          <cell r="MG133">
            <v>4668.9740000000002</v>
          </cell>
          <cell r="MH133">
            <v>28737.95</v>
          </cell>
          <cell r="MI133">
            <v>88531.397999999986</v>
          </cell>
          <cell r="MJ133">
            <v>23364.407999999999</v>
          </cell>
          <cell r="MK133">
            <v>33259.336000000003</v>
          </cell>
          <cell r="ML133">
            <v>28590.36199999999</v>
          </cell>
          <cell r="MM133">
            <v>2222.9</v>
          </cell>
          <cell r="MN133">
            <v>-6241.7369999999919</v>
          </cell>
          <cell r="MO133">
            <v>-7617.4979999999923</v>
          </cell>
          <cell r="MP133">
            <v>0</v>
          </cell>
          <cell r="MQ133">
            <v>59456</v>
          </cell>
          <cell r="MR133">
            <v>4588.7999999999956</v>
          </cell>
          <cell r="MS133">
            <v>1937.9999999999959</v>
          </cell>
          <cell r="MT133">
            <v>4398.6999999999962</v>
          </cell>
          <cell r="MU133">
            <v>3784.5999999999958</v>
          </cell>
          <cell r="MV133">
            <v>38.082999999995863</v>
          </cell>
          <cell r="MW133">
            <v>10352.509484</v>
          </cell>
          <cell r="MX133">
            <v>122572.575</v>
          </cell>
          <cell r="MY133">
            <v>7786.5450000000001</v>
          </cell>
          <cell r="MZ133">
            <v>28945.526000000002</v>
          </cell>
          <cell r="NA133">
            <v>99770.344000000012</v>
          </cell>
          <cell r="NB133">
            <v>22802.231</v>
          </cell>
          <cell r="NC133">
            <v>36970.817999999999</v>
          </cell>
          <cell r="ND133">
            <v>29184.273000000001</v>
          </cell>
          <cell r="NE133">
            <v>2290.3000000000002</v>
          </cell>
          <cell r="NF133">
            <v>2768.4119999999948</v>
          </cell>
          <cell r="NG133">
            <v>1062.394999999995</v>
          </cell>
          <cell r="NH133">
            <v>0</v>
          </cell>
          <cell r="NI133">
            <v>58491.7</v>
          </cell>
          <cell r="NJ133">
            <v>4534.8999999999942</v>
          </cell>
          <cell r="NK133">
            <v>2558.6999999999939</v>
          </cell>
          <cell r="NL133">
            <v>4737.4999999999955</v>
          </cell>
          <cell r="NM133">
            <v>3929.2999999999952</v>
          </cell>
          <cell r="NN133">
            <v>779.27199999999448</v>
          </cell>
          <cell r="NO133">
            <v>10352.509484</v>
          </cell>
          <cell r="NP133">
            <v>125520.59600000001</v>
          </cell>
          <cell r="NQ133">
            <v>8399.7160000000003</v>
          </cell>
          <cell r="NR133">
            <v>30055.434000000001</v>
          </cell>
          <cell r="NS133">
            <v>102362.694</v>
          </cell>
          <cell r="NT133">
            <v>23157.901999999998</v>
          </cell>
          <cell r="NU133">
            <v>39635.035000000003</v>
          </cell>
          <cell r="NV133">
            <v>31235.319</v>
          </cell>
          <cell r="NW133">
            <v>3026.7</v>
          </cell>
          <cell r="NX133">
            <v>-4540.4930000000104</v>
          </cell>
          <cell r="NY133">
            <v>-6058.1210000000101</v>
          </cell>
          <cell r="NZ133">
            <v>0</v>
          </cell>
          <cell r="OA133">
            <v>53684.7</v>
          </cell>
          <cell r="OB133">
            <v>3791.2999999999961</v>
          </cell>
          <cell r="OC133">
            <v>1154.899999999996</v>
          </cell>
          <cell r="OD133">
            <v>3919.7999999999961</v>
          </cell>
          <cell r="OE133">
            <v>3686.2999999999961</v>
          </cell>
          <cell r="OF133">
            <v>-877.13300000000447</v>
          </cell>
          <cell r="OG133">
            <v>10352.509484</v>
          </cell>
          <cell r="OH133">
            <v>128183.31</v>
          </cell>
          <cell r="OI133">
            <v>15592.17</v>
          </cell>
          <cell r="OJ133">
            <v>34178.169000000002</v>
          </cell>
          <cell r="OK133">
            <v>106057.746</v>
          </cell>
          <cell r="OL133">
            <v>22125.563999999998</v>
          </cell>
          <cell r="OM133">
            <v>35599.821000000004</v>
          </cell>
          <cell r="ON133">
            <v>20007.651000000002</v>
          </cell>
          <cell r="OO133">
            <v>5117.8</v>
          </cell>
          <cell r="OP133">
            <v>8434.8519999999917</v>
          </cell>
          <cell r="OQ133">
            <v>6719.7189999999919</v>
          </cell>
          <cell r="OR133">
            <v>0</v>
          </cell>
          <cell r="OS133">
            <v>57759.6</v>
          </cell>
          <cell r="OT133">
            <v>2648.7999999999961</v>
          </cell>
          <cell r="OU133">
            <v>2786.1999999999962</v>
          </cell>
          <cell r="OV133">
            <v>4711.2999999999956</v>
          </cell>
          <cell r="OW133">
            <v>2313.6999999999962</v>
          </cell>
          <cell r="OX133">
            <v>1050.899999999996</v>
          </cell>
          <cell r="OY133">
            <v>10352.509484</v>
          </cell>
          <cell r="OZ133">
            <v>138009.255</v>
          </cell>
          <cell r="PA133">
            <v>9843.8590000000004</v>
          </cell>
          <cell r="PB133">
            <v>35353.610999999997</v>
          </cell>
          <cell r="PC133">
            <v>114754.819</v>
          </cell>
          <cell r="PD133">
            <v>23254.436000000002</v>
          </cell>
          <cell r="PE133">
            <v>43729.542000000001</v>
          </cell>
          <cell r="PF133">
            <v>33885.682999999997</v>
          </cell>
          <cell r="PG133">
            <v>2222</v>
          </cell>
          <cell r="PH133">
            <v>-9423.4189999999944</v>
          </cell>
          <cell r="PI133">
            <v>-10904.918999999991</v>
          </cell>
          <cell r="PJ133">
            <v>0</v>
          </cell>
          <cell r="PK133">
            <v>72909.899999999994</v>
          </cell>
          <cell r="PL133">
            <v>4372.4999999999854</v>
          </cell>
          <cell r="PM133">
            <v>1781.699999999985</v>
          </cell>
          <cell r="PN133">
            <v>4619.7999999999847</v>
          </cell>
          <cell r="PO133">
            <v>3662.5999999999849</v>
          </cell>
          <cell r="PP133">
            <v>-181.5330000000146</v>
          </cell>
          <cell r="PQ133">
            <v>10352.509484</v>
          </cell>
          <cell r="PR133">
            <v>142658.527</v>
          </cell>
          <cell r="PS133">
            <v>12752.027</v>
          </cell>
          <cell r="PT133">
            <v>35189.646000000001</v>
          </cell>
          <cell r="PU133">
            <v>120191.955</v>
          </cell>
          <cell r="PV133">
            <v>22466.572</v>
          </cell>
          <cell r="PW133">
            <v>49724.540000000008</v>
          </cell>
          <cell r="PX133">
            <v>36972.513000000014</v>
          </cell>
          <cell r="PY133">
            <v>2380.8000000000002</v>
          </cell>
          <cell r="PZ133">
            <v>2293.4409999999839</v>
          </cell>
          <cell r="QA133">
            <v>607.90799999998444</v>
          </cell>
          <cell r="QB133">
            <v>0</v>
          </cell>
          <cell r="QC133">
            <v>66872.400000000009</v>
          </cell>
          <cell r="QD133">
            <v>2910.5000000000068</v>
          </cell>
          <cell r="QE133">
            <v>177.20600000000741</v>
          </cell>
          <cell r="QF133">
            <v>2557.206000000007</v>
          </cell>
          <cell r="QG133">
            <v>3123.206000000007</v>
          </cell>
          <cell r="QH133">
            <v>-2590.3849999999929</v>
          </cell>
          <cell r="QI133">
            <v>10352.509484</v>
          </cell>
          <cell r="QJ133">
            <v>143846.43299999999</v>
          </cell>
          <cell r="QK133">
            <v>11149.77</v>
          </cell>
          <cell r="QL133">
            <v>38278.321000000004</v>
          </cell>
          <cell r="QM133">
            <v>123413.785</v>
          </cell>
          <cell r="QN133">
            <v>20432.648000000001</v>
          </cell>
          <cell r="QO133">
            <v>52781.597999999998</v>
          </cell>
          <cell r="QP133">
            <v>41631.827999999987</v>
          </cell>
          <cell r="QQ133">
            <v>2793.1</v>
          </cell>
          <cell r="QR133">
            <v>4355.6139999999996</v>
          </cell>
          <cell r="QS133">
            <v>1965.022999999999</v>
          </cell>
          <cell r="QT133">
            <v>0</v>
          </cell>
          <cell r="QU133">
            <v>57726.599999999991</v>
          </cell>
          <cell r="QV133">
            <v>1905</v>
          </cell>
          <cell r="QW133">
            <v>-428.69999999999982</v>
          </cell>
          <cell r="QX133">
            <v>1780.5</v>
          </cell>
          <cell r="QY133">
            <v>1720.8</v>
          </cell>
          <cell r="QZ133">
            <v>-2534.8670000000002</v>
          </cell>
          <cell r="RA133">
            <v>10352.509484</v>
          </cell>
          <cell r="RB133">
            <v>140999.67800000001</v>
          </cell>
          <cell r="RC133">
            <v>22743.205999999998</v>
          </cell>
          <cell r="RD133">
            <v>41165.273000000001</v>
          </cell>
          <cell r="RE133">
            <v>122823.74</v>
          </cell>
          <cell r="RF133">
            <v>18175.937999999998</v>
          </cell>
          <cell r="RG133">
            <v>57970.370999999977</v>
          </cell>
          <cell r="RH133">
            <v>35227.164999999994</v>
          </cell>
          <cell r="RI133">
            <v>4505.8</v>
          </cell>
          <cell r="RJ133">
            <v>1889.4739999999999</v>
          </cell>
          <cell r="RK133">
            <v>-14.8929999999998</v>
          </cell>
          <cell r="RL133">
            <v>0</v>
          </cell>
        </row>
        <row r="134">
          <cell r="A134" t="str">
            <v>RANI3</v>
          </cell>
          <cell r="B134" t="str">
            <v>Irani</v>
          </cell>
          <cell r="C134" t="str">
            <v>Pulp &amp; Paper</v>
          </cell>
          <cell r="D134" t="str">
            <v>Lucas Laghi</v>
          </cell>
          <cell r="E134">
            <v>46063</v>
          </cell>
          <cell r="F134" t="str">
            <v>Buy</v>
          </cell>
          <cell r="H134" t="str">
            <v>BRL</v>
          </cell>
          <cell r="I134">
            <v>12</v>
          </cell>
          <cell r="J134">
            <v>0.16041982723177101</v>
          </cell>
          <cell r="K134">
            <v>0.1</v>
          </cell>
          <cell r="L134">
            <v>0.13300968078992201</v>
          </cell>
          <cell r="AW134">
            <v>1594.2449999999999</v>
          </cell>
          <cell r="AX134">
            <v>686.59800000000007</v>
          </cell>
          <cell r="AZ134">
            <v>664.01900000000012</v>
          </cell>
          <cell r="BA134">
            <v>490.47600000000011</v>
          </cell>
          <cell r="BB134">
            <v>383.43400000000008</v>
          </cell>
          <cell r="BC134">
            <v>235.28139475</v>
          </cell>
          <cell r="BD134">
            <v>3467.0659999999998</v>
          </cell>
          <cell r="BE134">
            <v>600.98099999999999</v>
          </cell>
          <cell r="BF134">
            <v>139.18</v>
          </cell>
          <cell r="BG134">
            <v>2187.3620000000001</v>
          </cell>
          <cell r="BH134">
            <v>1279.704</v>
          </cell>
          <cell r="BI134">
            <v>686.59800000000007</v>
          </cell>
          <cell r="BJ134">
            <v>1049.3979999999999</v>
          </cell>
          <cell r="BK134">
            <v>369.26100000000002</v>
          </cell>
          <cell r="BL134">
            <v>-163.2335354826341</v>
          </cell>
          <cell r="BM134">
            <v>-355.37297548263422</v>
          </cell>
          <cell r="BN134">
            <v>205.73400000000001</v>
          </cell>
          <cell r="BO134">
            <v>1576.424</v>
          </cell>
          <cell r="BP134">
            <v>624.7890000000001</v>
          </cell>
          <cell r="BR134">
            <v>518.73300000000017</v>
          </cell>
          <cell r="BS134">
            <v>481.30500000000018</v>
          </cell>
          <cell r="BT134">
            <v>312.17300000000012</v>
          </cell>
          <cell r="BU134">
            <v>235.50156899999999</v>
          </cell>
          <cell r="BV134">
            <v>3620.6370000000002</v>
          </cell>
          <cell r="BW134">
            <v>604.23199999999997</v>
          </cell>
          <cell r="BX134">
            <v>135.417</v>
          </cell>
          <cell r="BY134">
            <v>2254.0990000000002</v>
          </cell>
          <cell r="BZ134">
            <v>1366.538</v>
          </cell>
          <cell r="CA134">
            <v>624.7890000000001</v>
          </cell>
          <cell r="CB134">
            <v>1101.3309999999999</v>
          </cell>
          <cell r="CC134">
            <v>229.464</v>
          </cell>
          <cell r="CD134">
            <v>417.13558887634122</v>
          </cell>
          <cell r="CE134">
            <v>398.21148887634149</v>
          </cell>
          <cell r="CF134">
            <v>126.04300000000001</v>
          </cell>
          <cell r="CG134">
            <v>1675.07814243088</v>
          </cell>
          <cell r="CH134">
            <v>688.28041022201114</v>
          </cell>
          <cell r="CJ134">
            <v>657.75421133204918</v>
          </cell>
          <cell r="CK134">
            <v>538.98288478242728</v>
          </cell>
          <cell r="CL134">
            <v>247.261686448191</v>
          </cell>
          <cell r="CM134">
            <v>230.93376900000001</v>
          </cell>
          <cell r="CN134">
            <v>3799.0255769288528</v>
          </cell>
          <cell r="CO134">
            <v>714.37616329122375</v>
          </cell>
          <cell r="CP134">
            <v>136.31626767016499</v>
          </cell>
          <cell r="CQ134">
            <v>2353.905890480662</v>
          </cell>
          <cell r="CR134">
            <v>1445.119686448191</v>
          </cell>
          <cell r="CS134">
            <v>688.28041022201114</v>
          </cell>
          <cell r="CT134">
            <v>1119.3008382437411</v>
          </cell>
          <cell r="CU134">
            <v>246.73001146195239</v>
          </cell>
          <cell r="CV134">
            <v>244.3235921497529</v>
          </cell>
          <cell r="CW134">
            <v>283.9498440463982</v>
          </cell>
          <cell r="CX134">
            <v>180.511</v>
          </cell>
          <cell r="CY134">
            <v>1810.5550459205649</v>
          </cell>
          <cell r="CZ134">
            <v>737.73964324665428</v>
          </cell>
          <cell r="DB134">
            <v>709.07126220771488</v>
          </cell>
          <cell r="DC134">
            <v>612.67741155119836</v>
          </cell>
          <cell r="DD134">
            <v>246.77974943787169</v>
          </cell>
          <cell r="DE134">
            <v>230.50121899999999</v>
          </cell>
          <cell r="DF134">
            <v>4025.7376356666041</v>
          </cell>
          <cell r="DG134">
            <v>725.99585680453413</v>
          </cell>
          <cell r="DH134">
            <v>143.7558088554301</v>
          </cell>
          <cell r="DI134">
            <v>2457.2280744994782</v>
          </cell>
          <cell r="DJ134">
            <v>1568.509561167127</v>
          </cell>
          <cell r="DK134">
            <v>737.73964324665428</v>
          </cell>
          <cell r="DL134">
            <v>1195.8784583499639</v>
          </cell>
          <cell r="DM134">
            <v>291.06461626120472</v>
          </cell>
          <cell r="DN134">
            <v>176.76516229547889</v>
          </cell>
          <cell r="DO134">
            <v>167.64727203645151</v>
          </cell>
          <cell r="DP134">
            <v>123.3898747189359</v>
          </cell>
          <cell r="DQ134">
            <v>1922.62741961609</v>
          </cell>
          <cell r="DR134">
            <v>763.17255527465227</v>
          </cell>
          <cell r="DT134">
            <v>739.61031883301894</v>
          </cell>
          <cell r="DU134">
            <v>668.63041384129178</v>
          </cell>
          <cell r="DV134">
            <v>273.12092654218827</v>
          </cell>
          <cell r="DW134">
            <v>230.50121899999999</v>
          </cell>
          <cell r="DX134">
            <v>4255.1671621314936</v>
          </cell>
          <cell r="DY134">
            <v>816.17747412692756</v>
          </cell>
          <cell r="DZ134">
            <v>148.21080633792329</v>
          </cell>
          <cell r="EA134">
            <v>2550.097137693273</v>
          </cell>
          <cell r="EB134">
            <v>1705.070024438221</v>
          </cell>
          <cell r="EC134">
            <v>763.17255527465227</v>
          </cell>
          <cell r="ED134">
            <v>1185.2712562771669</v>
          </cell>
          <cell r="EE134">
            <v>263.56465609762671</v>
          </cell>
          <cell r="EF134">
            <v>255.26101795843621</v>
          </cell>
          <cell r="EG134">
            <v>252.31478668728889</v>
          </cell>
          <cell r="EH134">
            <v>136.56046327109411</v>
          </cell>
          <cell r="EI134">
            <v>2040.8775152346329</v>
          </cell>
          <cell r="EJ134">
            <v>831.13804777842006</v>
          </cell>
          <cell r="EL134">
            <v>805.89646878281735</v>
          </cell>
          <cell r="EM134">
            <v>731.04606077709843</v>
          </cell>
          <cell r="EN134">
            <v>327.51888663959193</v>
          </cell>
          <cell r="EO134">
            <v>230.50121899999999</v>
          </cell>
          <cell r="EP134">
            <v>4486.9034591939226</v>
          </cell>
          <cell r="EQ134">
            <v>990.94631341000854</v>
          </cell>
          <cell r="ER134">
            <v>146.162361897605</v>
          </cell>
          <cell r="ES134">
            <v>2618.073991435906</v>
          </cell>
          <cell r="ET134">
            <v>1868.829467758017</v>
          </cell>
          <cell r="EU134">
            <v>831.13804777842006</v>
          </cell>
          <cell r="EV134">
            <v>1066.719907690592</v>
          </cell>
          <cell r="EW134">
            <v>185.60531511184979</v>
          </cell>
          <cell r="EX134">
            <v>378.22646932708528</v>
          </cell>
          <cell r="EY134">
            <v>363.99826478025773</v>
          </cell>
          <cell r="EZ134">
            <v>163.75944331979591</v>
          </cell>
          <cell r="FA134">
            <v>2125.4069307377599</v>
          </cell>
          <cell r="FB134">
            <v>877.95032943470915</v>
          </cell>
          <cell r="FD134">
            <v>843.49611435134079</v>
          </cell>
          <cell r="FE134">
            <v>764.56414650388342</v>
          </cell>
          <cell r="FF134">
            <v>363.91122247039692</v>
          </cell>
          <cell r="FG134">
            <v>230.50121899999999</v>
          </cell>
          <cell r="FH134">
            <v>4736.8698470437203</v>
          </cell>
          <cell r="FI134">
            <v>1184.806143996067</v>
          </cell>
          <cell r="FJ134">
            <v>144.78284276536741</v>
          </cell>
          <cell r="FK134">
            <v>2686.0847680505049</v>
          </cell>
          <cell r="FL134">
            <v>2050.7850789932149</v>
          </cell>
          <cell r="FM134">
            <v>877.95032943470915</v>
          </cell>
          <cell r="FN134">
            <v>931.79459020357126</v>
          </cell>
          <cell r="FO134">
            <v>194.5766334531391</v>
          </cell>
          <cell r="FP134">
            <v>403.12950796689921</v>
          </cell>
          <cell r="FQ134">
            <v>401.44363281004422</v>
          </cell>
          <cell r="FR134">
            <v>181.9556112351984</v>
          </cell>
          <cell r="FS134">
            <v>2213.4374000924608</v>
          </cell>
          <cell r="FT134">
            <v>925.49288605014954</v>
          </cell>
          <cell r="FV134">
            <v>882.34814159694781</v>
          </cell>
          <cell r="FW134">
            <v>799.11204824397601</v>
          </cell>
          <cell r="FX134">
            <v>404.09761316126878</v>
          </cell>
          <cell r="FY134">
            <v>230.50121899999999</v>
          </cell>
          <cell r="FZ134">
            <v>4949.2335819069476</v>
          </cell>
          <cell r="GA134">
            <v>1328.8378062125009</v>
          </cell>
          <cell r="GB134">
            <v>144.04512103857039</v>
          </cell>
          <cell r="GC134">
            <v>2696.3996963330978</v>
          </cell>
          <cell r="GD134">
            <v>2252.8338855738498</v>
          </cell>
          <cell r="GE134">
            <v>925.49288605014954</v>
          </cell>
          <cell r="GF134">
            <v>788.35161110193644</v>
          </cell>
          <cell r="GG134">
            <v>204.0504285504463</v>
          </cell>
          <cell r="GH134">
            <v>418.55986332437038</v>
          </cell>
          <cell r="GI134">
            <v>371.67322622405732</v>
          </cell>
          <cell r="GJ134">
            <v>202.04880658063439</v>
          </cell>
          <cell r="JE134">
            <v>406.88400000000001</v>
          </cell>
          <cell r="JF134">
            <v>194.69200000000001</v>
          </cell>
          <cell r="JH134">
            <v>161.88499999999999</v>
          </cell>
          <cell r="JI134">
            <v>128.21</v>
          </cell>
          <cell r="JJ134">
            <v>82.958000000000027</v>
          </cell>
          <cell r="JK134">
            <v>239.688152</v>
          </cell>
          <cell r="JL134">
            <v>3577.8589999999999</v>
          </cell>
          <cell r="JM134">
            <v>1033.819</v>
          </cell>
          <cell r="JN134">
            <v>138.023</v>
          </cell>
          <cell r="JO134">
            <v>2393.6410000000001</v>
          </cell>
          <cell r="JP134">
            <v>1184.2180000000001</v>
          </cell>
          <cell r="JQ134">
            <v>194.69200000000001</v>
          </cell>
          <cell r="JR134">
            <v>827.31600000000003</v>
          </cell>
          <cell r="JS134">
            <v>80.405000000000001</v>
          </cell>
          <cell r="JV134">
            <v>21.196999999999999</v>
          </cell>
          <cell r="JW134">
            <v>394.47</v>
          </cell>
          <cell r="JX134">
            <v>179.77</v>
          </cell>
          <cell r="JZ134">
            <v>293.69700000000012</v>
          </cell>
          <cell r="KA134">
            <v>117.0600000000001</v>
          </cell>
          <cell r="KB134">
            <v>228.74600000000001</v>
          </cell>
          <cell r="KC134">
            <v>234.836389</v>
          </cell>
          <cell r="KD134">
            <v>3777.3629999999998</v>
          </cell>
          <cell r="KE134">
            <v>861.95500000000004</v>
          </cell>
          <cell r="KF134">
            <v>137.26400000000001</v>
          </cell>
          <cell r="KG134">
            <v>2496.127</v>
          </cell>
          <cell r="KH134">
            <v>1281.2360000000001</v>
          </cell>
          <cell r="KI134">
            <v>179.77</v>
          </cell>
          <cell r="KJ134">
            <v>1015.2430000000001</v>
          </cell>
          <cell r="KK134">
            <v>139.76900000000001</v>
          </cell>
          <cell r="KN134">
            <v>113.57899999999999</v>
          </cell>
          <cell r="KO134">
            <v>407.85500000000002</v>
          </cell>
          <cell r="KP134">
            <v>190.54499999999999</v>
          </cell>
          <cell r="KR134">
            <v>155.001</v>
          </cell>
          <cell r="KS134">
            <v>133.32900000000009</v>
          </cell>
          <cell r="KT134">
            <v>64.634999999999991</v>
          </cell>
          <cell r="KU134">
            <v>233.30051900000001</v>
          </cell>
          <cell r="KV134">
            <v>3473.5830000000001</v>
          </cell>
          <cell r="KW134">
            <v>538.08000000000004</v>
          </cell>
          <cell r="KX134">
            <v>139.83799999999999</v>
          </cell>
          <cell r="KY134">
            <v>2182.6469999999999</v>
          </cell>
          <cell r="KZ134">
            <v>1290.9359999999999</v>
          </cell>
          <cell r="LA134">
            <v>190.54499999999999</v>
          </cell>
          <cell r="LB134">
            <v>1075.634</v>
          </cell>
          <cell r="LC134">
            <v>84.412999999999997</v>
          </cell>
          <cell r="LF134">
            <v>54.935000000000002</v>
          </cell>
          <cell r="LG134">
            <v>385.036</v>
          </cell>
          <cell r="LH134">
            <v>121.59099999999999</v>
          </cell>
          <cell r="LJ134">
            <v>53.436000000000007</v>
          </cell>
          <cell r="LK134">
            <v>111.877</v>
          </cell>
          <cell r="LL134">
            <v>7.0950000000000077</v>
          </cell>
          <cell r="LM134">
            <v>233.30051900000001</v>
          </cell>
          <cell r="LN134">
            <v>3467.0659999999998</v>
          </cell>
          <cell r="LO134">
            <v>600.98099999999999</v>
          </cell>
          <cell r="LP134">
            <v>139.18</v>
          </cell>
          <cell r="LQ134">
            <v>2187.3620000000001</v>
          </cell>
          <cell r="LR134">
            <v>1279.704</v>
          </cell>
          <cell r="LS134">
            <v>121.59099999999999</v>
          </cell>
          <cell r="LT134">
            <v>1049.3979999999999</v>
          </cell>
          <cell r="LU134">
            <v>64.673999999999992</v>
          </cell>
          <cell r="LX134">
            <v>16.023</v>
          </cell>
          <cell r="LY134">
            <v>383.601</v>
          </cell>
          <cell r="LZ134">
            <v>156.01400000000001</v>
          </cell>
          <cell r="MB134">
            <v>127.306</v>
          </cell>
          <cell r="MC134">
            <v>117.05800000000001</v>
          </cell>
          <cell r="MD134">
            <v>40.638999999999967</v>
          </cell>
          <cell r="ME134">
            <v>233.30051900000001</v>
          </cell>
          <cell r="MF134">
            <v>3480.5340000000001</v>
          </cell>
          <cell r="MG134">
            <v>607.51499999999999</v>
          </cell>
          <cell r="MH134">
            <v>139.566</v>
          </cell>
          <cell r="MI134">
            <v>2160.1909999999998</v>
          </cell>
          <cell r="MJ134">
            <v>1320.3430000000001</v>
          </cell>
          <cell r="MK134">
            <v>156.01400000000001</v>
          </cell>
          <cell r="ML134">
            <v>1036.894</v>
          </cell>
          <cell r="MM134">
            <v>44.756</v>
          </cell>
          <cell r="MP134">
            <v>2.3039999999999998</v>
          </cell>
          <cell r="MQ134">
            <v>370.733</v>
          </cell>
          <cell r="MR134">
            <v>156.03200000000001</v>
          </cell>
          <cell r="MT134">
            <v>139.227</v>
          </cell>
          <cell r="MU134">
            <v>119.36499999999999</v>
          </cell>
          <cell r="MV134">
            <v>41.731999999999999</v>
          </cell>
          <cell r="MW134">
            <v>239.24411900000001</v>
          </cell>
          <cell r="MX134">
            <v>3505.7150000000001</v>
          </cell>
          <cell r="MY134">
            <v>614.35799999999995</v>
          </cell>
          <cell r="MZ134">
            <v>138.00299999999999</v>
          </cell>
          <cell r="NA134">
            <v>2254.395</v>
          </cell>
          <cell r="NB134">
            <v>1251.32</v>
          </cell>
          <cell r="NC134">
            <v>156.03200000000001</v>
          </cell>
          <cell r="ND134">
            <v>1080.8009999999999</v>
          </cell>
          <cell r="NE134">
            <v>57.021000000000001</v>
          </cell>
          <cell r="NH134">
            <v>103.96</v>
          </cell>
          <cell r="NI134">
            <v>414.18</v>
          </cell>
          <cell r="NJ134">
            <v>155.327</v>
          </cell>
          <cell r="NL134">
            <v>136.75200000000001</v>
          </cell>
          <cell r="NM134">
            <v>126.18899999999999</v>
          </cell>
          <cell r="NN134">
            <v>39.960000000000022</v>
          </cell>
          <cell r="NO134">
            <v>235.93251900000001</v>
          </cell>
          <cell r="NP134">
            <v>3483.1849999999999</v>
          </cell>
          <cell r="NQ134">
            <v>586.08900000000006</v>
          </cell>
          <cell r="NR134">
            <v>136.226</v>
          </cell>
          <cell r="NS134">
            <v>2230.8429999999998</v>
          </cell>
          <cell r="NT134">
            <v>1252.3420000000001</v>
          </cell>
          <cell r="NU134">
            <v>155.327</v>
          </cell>
          <cell r="NV134">
            <v>1093.2190000000001</v>
          </cell>
          <cell r="NW134">
            <v>62.143999999999991</v>
          </cell>
          <cell r="NZ134">
            <v>10.196</v>
          </cell>
          <cell r="OA134">
            <v>407.91</v>
          </cell>
          <cell r="OB134">
            <v>157.416</v>
          </cell>
          <cell r="OD134">
            <v>115.44799999999999</v>
          </cell>
          <cell r="OE134">
            <v>118.693</v>
          </cell>
          <cell r="OF134">
            <v>189.84200000000001</v>
          </cell>
          <cell r="OG134">
            <v>233.52911900000001</v>
          </cell>
          <cell r="OH134">
            <v>3620.6370000000002</v>
          </cell>
          <cell r="OI134">
            <v>604.23199999999997</v>
          </cell>
          <cell r="OJ134">
            <v>135.417</v>
          </cell>
          <cell r="OK134">
            <v>2254.0990000000002</v>
          </cell>
          <cell r="OL134">
            <v>1366.538</v>
          </cell>
          <cell r="OM134">
            <v>157.416</v>
          </cell>
          <cell r="ON134">
            <v>1101.3309999999999</v>
          </cell>
          <cell r="OO134">
            <v>65.542999999999992</v>
          </cell>
          <cell r="OR134">
            <v>9.5830000000000002</v>
          </cell>
        </row>
        <row r="135">
          <cell r="A135" t="str">
            <v>RAPT4</v>
          </cell>
          <cell r="B135" t="str">
            <v>Randoncorp</v>
          </cell>
          <cell r="C135" t="str">
            <v>Capital Goods</v>
          </cell>
          <cell r="D135" t="str">
            <v>Lucas Laghi</v>
          </cell>
          <cell r="E135">
            <v>46030</v>
          </cell>
          <cell r="F135" t="str">
            <v>Buy</v>
          </cell>
          <cell r="G135" t="b">
            <v>0</v>
          </cell>
          <cell r="H135" t="str">
            <v>BRL</v>
          </cell>
          <cell r="I135">
            <v>11</v>
          </cell>
          <cell r="J135">
            <v>0.16400840907551401</v>
          </cell>
          <cell r="K135">
            <v>0.11</v>
          </cell>
          <cell r="L135">
            <v>0.12104645681002239</v>
          </cell>
          <cell r="AE135">
            <v>11152.416999999999</v>
          </cell>
          <cell r="AF135">
            <v>2624.7619999999988</v>
          </cell>
          <cell r="AG135">
            <v>1252.2550000000001</v>
          </cell>
          <cell r="AH135">
            <v>1504.9649999999999</v>
          </cell>
          <cell r="AI135">
            <v>1510.444</v>
          </cell>
          <cell r="AJ135">
            <v>471.71900000000022</v>
          </cell>
          <cell r="AK135">
            <v>348.68799999999999</v>
          </cell>
          <cell r="AL135">
            <v>12882.347</v>
          </cell>
          <cell r="AM135">
            <v>3128.8710000000001</v>
          </cell>
          <cell r="AN135">
            <v>3300.6210000000001</v>
          </cell>
          <cell r="AO135">
            <v>9061.0810000000001</v>
          </cell>
          <cell r="AP135">
            <v>2744.7649999999999</v>
          </cell>
          <cell r="AQ135">
            <v>6144.0849999999991</v>
          </cell>
          <cell r="AR135">
            <v>1594.319999999999</v>
          </cell>
          <cell r="AS135">
            <v>346.827</v>
          </cell>
          <cell r="AT135">
            <v>989.10318172830011</v>
          </cell>
          <cell r="AU135">
            <v>2020.783476953424</v>
          </cell>
          <cell r="AV135">
            <v>341.55900000000003</v>
          </cell>
          <cell r="AW135">
            <v>10887.843000000001</v>
          </cell>
          <cell r="AX135">
            <v>2793.3559999999989</v>
          </cell>
          <cell r="AY135">
            <v>1284.568</v>
          </cell>
          <cell r="AZ135">
            <v>1570.221</v>
          </cell>
          <cell r="BA135">
            <v>1576.7280000000001</v>
          </cell>
          <cell r="BB135">
            <v>381.68900000000002</v>
          </cell>
          <cell r="BC135">
            <v>348.68799999999999</v>
          </cell>
          <cell r="BD135">
            <v>12820.14449762103</v>
          </cell>
          <cell r="BE135">
            <v>2864.8588649918088</v>
          </cell>
          <cell r="BF135">
            <v>3566.31</v>
          </cell>
          <cell r="BG135">
            <v>8924.7544369931529</v>
          </cell>
          <cell r="BH135">
            <v>2777.7750000000001</v>
          </cell>
          <cell r="BI135">
            <v>6140.1924972873676</v>
          </cell>
          <cell r="BJ135">
            <v>1585.0165537481901</v>
          </cell>
          <cell r="BK135">
            <v>347.20800000000003</v>
          </cell>
          <cell r="BL135">
            <v>768.39006857542665</v>
          </cell>
          <cell r="BM135">
            <v>534.91215084001215</v>
          </cell>
          <cell r="BN135">
            <v>317.48700000000002</v>
          </cell>
          <cell r="BO135">
            <v>11915.74</v>
          </cell>
          <cell r="BP135">
            <v>3184.150999999998</v>
          </cell>
          <cell r="BQ135">
            <v>1280.028</v>
          </cell>
          <cell r="BR135">
            <v>1622.549</v>
          </cell>
          <cell r="BS135">
            <v>1671.896</v>
          </cell>
          <cell r="BT135">
            <v>370.90699999999993</v>
          </cell>
          <cell r="BU135">
            <v>348.68799999999999</v>
          </cell>
          <cell r="BV135">
            <v>15437.638000000001</v>
          </cell>
          <cell r="BW135">
            <v>2266.1320000000001</v>
          </cell>
          <cell r="BX135">
            <v>4074.991</v>
          </cell>
          <cell r="BY135">
            <v>10929.948</v>
          </cell>
          <cell r="BZ135">
            <v>3229.9229999999998</v>
          </cell>
          <cell r="CA135">
            <v>7667.5300000000007</v>
          </cell>
          <cell r="CB135">
            <v>2598.4760000000001</v>
          </cell>
          <cell r="CC135">
            <v>460.35</v>
          </cell>
          <cell r="CD135">
            <v>-1118.05170684218</v>
          </cell>
          <cell r="CE135">
            <v>185.02645462142871</v>
          </cell>
          <cell r="CF135">
            <v>381.97800000000001</v>
          </cell>
          <cell r="CG135">
            <v>13347.64429616135</v>
          </cell>
          <cell r="CH135">
            <v>3399.9348553826621</v>
          </cell>
          <cell r="CI135">
            <v>1150.912426355037</v>
          </cell>
          <cell r="CJ135">
            <v>1642.3359463550371</v>
          </cell>
          <cell r="CK135">
            <v>1723.385946355037</v>
          </cell>
          <cell r="CL135">
            <v>14.705531390644181</v>
          </cell>
          <cell r="CM135">
            <v>348.68799999999999</v>
          </cell>
          <cell r="CN135">
            <v>19148.79522622277</v>
          </cell>
          <cell r="CO135">
            <v>3565.1507481196982</v>
          </cell>
          <cell r="CP135">
            <v>5860.9199862816522</v>
          </cell>
          <cell r="CQ135">
            <v>14098.462204917671</v>
          </cell>
          <cell r="CR135">
            <v>3288.3201599343529</v>
          </cell>
          <cell r="CS135">
            <v>10511.10881566772</v>
          </cell>
          <cell r="CT135">
            <v>4837.5544623608157</v>
          </cell>
          <cell r="CU135">
            <v>404.3610775532934</v>
          </cell>
          <cell r="CV135">
            <v>703.56772013600448</v>
          </cell>
          <cell r="CW135">
            <v>2995.88469825005</v>
          </cell>
          <cell r="CX135">
            <v>199.08637145629089</v>
          </cell>
          <cell r="CY135">
            <v>14650.56772663562</v>
          </cell>
          <cell r="CZ135">
            <v>3790.0655404763552</v>
          </cell>
          <cell r="DA135">
            <v>1439.9977919599851</v>
          </cell>
          <cell r="DB135">
            <v>2007.0115231793461</v>
          </cell>
          <cell r="DC135">
            <v>2007.0115231793461</v>
          </cell>
          <cell r="DD135">
            <v>240.9100514910921</v>
          </cell>
          <cell r="DE135">
            <v>348.68799999999999</v>
          </cell>
          <cell r="DF135">
            <v>19673.470084941979</v>
          </cell>
          <cell r="DG135">
            <v>3987.5917903601562</v>
          </cell>
          <cell r="DH135">
            <v>5774.4845633142459</v>
          </cell>
          <cell r="DI135">
            <v>14387.733736280161</v>
          </cell>
          <cell r="DJ135">
            <v>3351.0074880685429</v>
          </cell>
          <cell r="DK135">
            <v>10660.163617999469</v>
          </cell>
          <cell r="DL135">
            <v>4397.8559115353328</v>
          </cell>
          <cell r="DM135">
            <v>439.51703179906849</v>
          </cell>
          <cell r="DN135">
            <v>1136.667436573053</v>
          </cell>
          <cell r="DO135">
            <v>816.8764930107543</v>
          </cell>
          <cell r="DP135">
            <v>178.22272335690189</v>
          </cell>
          <cell r="DQ135">
            <v>16003.221940181589</v>
          </cell>
          <cell r="DR135">
            <v>4185.3841221644734</v>
          </cell>
          <cell r="DS135">
            <v>1720.768374170065</v>
          </cell>
          <cell r="DT135">
            <v>2277.7978436250251</v>
          </cell>
          <cell r="DU135">
            <v>2277.7978436250251</v>
          </cell>
          <cell r="DV135">
            <v>444.29386999876152</v>
          </cell>
          <cell r="DW135">
            <v>348.68799999999999</v>
          </cell>
          <cell r="DX135">
            <v>20390.415592771671</v>
          </cell>
          <cell r="DY135">
            <v>4074.5214097415342</v>
          </cell>
          <cell r="DZ135">
            <v>5775.4993754120578</v>
          </cell>
          <cell r="EA135">
            <v>14765.666768584921</v>
          </cell>
          <cell r="EB135">
            <v>3479.3708478535691</v>
          </cell>
          <cell r="EC135">
            <v>10853.37817466978</v>
          </cell>
          <cell r="ED135">
            <v>4352.4216433461324</v>
          </cell>
          <cell r="EE135">
            <v>480.09665820544791</v>
          </cell>
          <cell r="EF135">
            <v>877.27440615438672</v>
          </cell>
          <cell r="EG135">
            <v>714.02370541899245</v>
          </cell>
          <cell r="EH135">
            <v>315.93051021373532</v>
          </cell>
          <cell r="EI135">
            <v>16795.557863268041</v>
          </cell>
          <cell r="EJ135">
            <v>4432.7608935306052</v>
          </cell>
          <cell r="EK135">
            <v>1858.803971859194</v>
          </cell>
          <cell r="EL135">
            <v>2414.3527772530979</v>
          </cell>
          <cell r="EM135">
            <v>2414.3527772530979</v>
          </cell>
          <cell r="EN135">
            <v>511.55296025059488</v>
          </cell>
          <cell r="EO135">
            <v>348.68799999999999</v>
          </cell>
          <cell r="EP135">
            <v>20995.337593196418</v>
          </cell>
          <cell r="EQ135">
            <v>4332.7057237095514</v>
          </cell>
          <cell r="ER135">
            <v>5769.6006552119306</v>
          </cell>
          <cell r="ES135">
            <v>15048.900754664921</v>
          </cell>
          <cell r="ET135">
            <v>3576.9356434553029</v>
          </cell>
          <cell r="EU135">
            <v>11022.995527718789</v>
          </cell>
          <cell r="EV135">
            <v>4134.7634416896553</v>
          </cell>
          <cell r="EW135">
            <v>503.86673589804121</v>
          </cell>
          <cell r="EX135">
            <v>1159.3921192855951</v>
          </cell>
          <cell r="EY135">
            <v>1011.651568905456</v>
          </cell>
          <cell r="EZ135">
            <v>413.98816464886062</v>
          </cell>
          <cell r="FA135">
            <v>18091.80597466218</v>
          </cell>
          <cell r="FB135">
            <v>4798.9987627471201</v>
          </cell>
          <cell r="FC135">
            <v>2104.6903799719089</v>
          </cell>
          <cell r="FD135">
            <v>2658.246962437714</v>
          </cell>
          <cell r="FE135">
            <v>2658.246962437714</v>
          </cell>
          <cell r="FF135">
            <v>618.42038678397182</v>
          </cell>
          <cell r="FG135">
            <v>348.68799999999999</v>
          </cell>
          <cell r="FH135">
            <v>21654.746690394</v>
          </cell>
          <cell r="FI135">
            <v>4308.3285160379601</v>
          </cell>
          <cell r="FJ135">
            <v>5806.8541537157416</v>
          </cell>
          <cell r="FK135">
            <v>15396.63990880651</v>
          </cell>
          <cell r="FL135">
            <v>3648.3099595287858</v>
          </cell>
          <cell r="FM135">
            <v>11204.467421824491</v>
          </cell>
          <cell r="FN135">
            <v>4203.8650387230609</v>
          </cell>
          <cell r="FO135">
            <v>542.75417923986527</v>
          </cell>
          <cell r="FP135">
            <v>1051.2063606968759</v>
          </cell>
          <cell r="FQ135">
            <v>922.09310370659239</v>
          </cell>
          <cell r="FR135">
            <v>547.04607071048849</v>
          </cell>
          <cell r="FS135">
            <v>19264.430915207238</v>
          </cell>
          <cell r="FT135">
            <v>5123.7656598569247</v>
          </cell>
          <cell r="FU135">
            <v>2308.7467144178331</v>
          </cell>
          <cell r="FV135">
            <v>2864.4884259051801</v>
          </cell>
          <cell r="FW135">
            <v>2864.4884259051801</v>
          </cell>
          <cell r="FX135">
            <v>713.88220284069223</v>
          </cell>
          <cell r="FY135">
            <v>348.68799999999999</v>
          </cell>
          <cell r="FZ135">
            <v>22272.144826705739</v>
          </cell>
          <cell r="GA135">
            <v>4262.8672322383054</v>
          </cell>
          <cell r="GB135">
            <v>5879.507221767597</v>
          </cell>
          <cell r="GC135">
            <v>15740.759129788699</v>
          </cell>
          <cell r="GD135">
            <v>3677.44726021414</v>
          </cell>
          <cell r="GE135">
            <v>11397.0065554183</v>
          </cell>
          <cell r="GF135">
            <v>4298.4786868859719</v>
          </cell>
          <cell r="GG135">
            <v>577.93292745621716</v>
          </cell>
          <cell r="GH135">
            <v>1226.753120293502</v>
          </cell>
          <cell r="GI135">
            <v>1095.482322857413</v>
          </cell>
          <cell r="GJ135">
            <v>684.74490215533865</v>
          </cell>
          <cell r="GK135">
            <v>2476.3470000000011</v>
          </cell>
          <cell r="GL135">
            <v>644.57500000000005</v>
          </cell>
          <cell r="GM135">
            <v>340.49099999999999</v>
          </cell>
          <cell r="GN135">
            <v>401.35</v>
          </cell>
          <cell r="GO135">
            <v>401.35</v>
          </cell>
          <cell r="GP135">
            <v>130.07400000000001</v>
          </cell>
          <cell r="GQ135">
            <v>348.68799999999999</v>
          </cell>
          <cell r="GR135">
            <v>11115.484</v>
          </cell>
          <cell r="GS135">
            <v>1915.778</v>
          </cell>
          <cell r="GT135">
            <v>2740.799</v>
          </cell>
          <cell r="GU135">
            <v>7728.7749999999996</v>
          </cell>
          <cell r="GV135">
            <v>2624.877</v>
          </cell>
          <cell r="GW135">
            <v>5150.0329999999994</v>
          </cell>
          <cell r="GX135">
            <v>2148.2999999999988</v>
          </cell>
          <cell r="GY135">
            <v>45.738</v>
          </cell>
          <cell r="HB135">
            <v>54.929000000000002</v>
          </cell>
          <cell r="HC135">
            <v>2772.317</v>
          </cell>
          <cell r="HD135">
            <v>645.42000000000007</v>
          </cell>
          <cell r="HE135">
            <v>300.851</v>
          </cell>
          <cell r="HF135">
            <v>362.01799999999997</v>
          </cell>
          <cell r="HG135">
            <v>362.01799999999997</v>
          </cell>
          <cell r="HH135">
            <v>104.52500000000001</v>
          </cell>
          <cell r="HI135">
            <v>348.68799999999999</v>
          </cell>
          <cell r="HJ135">
            <v>11853.111000000001</v>
          </cell>
          <cell r="HK135">
            <v>2392.8560000000002</v>
          </cell>
          <cell r="HL135">
            <v>2794.1729999999998</v>
          </cell>
          <cell r="HM135">
            <v>8069.5959999999995</v>
          </cell>
          <cell r="HN135">
            <v>2708.393</v>
          </cell>
          <cell r="HO135">
            <v>5726.6959999999999</v>
          </cell>
          <cell r="HP135">
            <v>2093.4119999999998</v>
          </cell>
          <cell r="HQ135">
            <v>72.641000000000005</v>
          </cell>
          <cell r="HT135">
            <v>160.36699999999999</v>
          </cell>
          <cell r="HU135">
            <v>3055.83</v>
          </cell>
          <cell r="HV135">
            <v>742.42299999999977</v>
          </cell>
          <cell r="HW135">
            <v>357.40699999999998</v>
          </cell>
          <cell r="HX135">
            <v>419.26100000000008</v>
          </cell>
          <cell r="HY135">
            <v>419.26100000000008</v>
          </cell>
          <cell r="HZ135">
            <v>147.67999999999989</v>
          </cell>
          <cell r="IA135">
            <v>348.68799999999999</v>
          </cell>
          <cell r="IB135">
            <v>11976.907999999999</v>
          </cell>
          <cell r="IC135">
            <v>2354.1770000000001</v>
          </cell>
          <cell r="ID135">
            <v>2595.5500000000002</v>
          </cell>
          <cell r="IE135">
            <v>8087.0169999999998</v>
          </cell>
          <cell r="IF135">
            <v>2771.9650000000001</v>
          </cell>
          <cell r="IG135">
            <v>5684.0619999999999</v>
          </cell>
          <cell r="IH135">
            <v>2013.041999999999</v>
          </cell>
          <cell r="II135">
            <v>96.6</v>
          </cell>
          <cell r="IL135">
            <v>81.534000000000006</v>
          </cell>
          <cell r="IM135">
            <v>2847.9229999999998</v>
          </cell>
          <cell r="IN135">
            <v>592.34400000000005</v>
          </cell>
          <cell r="IO135">
            <v>253.506</v>
          </cell>
          <cell r="IP135">
            <v>322.33600000000001</v>
          </cell>
          <cell r="IQ135">
            <v>327.815</v>
          </cell>
          <cell r="IR135">
            <v>89.440000000000026</v>
          </cell>
          <cell r="IS135">
            <v>348.68799999999999</v>
          </cell>
          <cell r="IT135">
            <v>12882.347</v>
          </cell>
          <cell r="IU135">
            <v>3128.8710000000001</v>
          </cell>
          <cell r="IV135">
            <v>3300.6210000000001</v>
          </cell>
          <cell r="IW135">
            <v>9061.0810000000001</v>
          </cell>
          <cell r="IX135">
            <v>2744.7649999999999</v>
          </cell>
          <cell r="IY135">
            <v>6144.0849999999991</v>
          </cell>
          <cell r="IZ135">
            <v>1594.319999999999</v>
          </cell>
          <cell r="JA135">
            <v>131.84800000000001</v>
          </cell>
          <cell r="JD135">
            <v>44.728999999999999</v>
          </cell>
          <cell r="JE135">
            <v>2658.1680000000001</v>
          </cell>
          <cell r="JF135">
            <v>732.30799999999999</v>
          </cell>
          <cell r="JG135">
            <v>376.755</v>
          </cell>
          <cell r="JH135">
            <v>442.16399999999999</v>
          </cell>
          <cell r="JI135">
            <v>442.16399999999999</v>
          </cell>
          <cell r="JJ135">
            <v>122.10899999999999</v>
          </cell>
          <cell r="JK135">
            <v>348.68799999999999</v>
          </cell>
          <cell r="JL135">
            <v>12547.458000000001</v>
          </cell>
          <cell r="JM135">
            <v>2098.4050000000002</v>
          </cell>
          <cell r="JN135">
            <v>3500.0650000000001</v>
          </cell>
          <cell r="JO135">
            <v>8572.6440000000002</v>
          </cell>
          <cell r="JP135">
            <v>2846.8629999999998</v>
          </cell>
          <cell r="JQ135">
            <v>6229.7320000000009</v>
          </cell>
          <cell r="JR135">
            <v>2545.9050000000011</v>
          </cell>
          <cell r="JS135">
            <v>60.710999999999999</v>
          </cell>
          <cell r="JV135">
            <v>116.873</v>
          </cell>
          <cell r="JW135">
            <v>2776.8670000000002</v>
          </cell>
          <cell r="JX135">
            <v>779.97599999999989</v>
          </cell>
          <cell r="JY135">
            <v>376.43299999999999</v>
          </cell>
          <cell r="JZ135">
            <v>444.44099999999997</v>
          </cell>
          <cell r="KA135">
            <v>457.07</v>
          </cell>
          <cell r="KB135">
            <v>116.798</v>
          </cell>
          <cell r="KC135">
            <v>348.68799999999999</v>
          </cell>
          <cell r="KD135">
            <v>12530.375</v>
          </cell>
          <cell r="KE135">
            <v>2056.9920000000002</v>
          </cell>
          <cell r="KF135">
            <v>3485.4839999999999</v>
          </cell>
          <cell r="KG135">
            <v>8416.7489999999998</v>
          </cell>
          <cell r="KH135">
            <v>2934.2280000000001</v>
          </cell>
          <cell r="KI135">
            <v>6066.723</v>
          </cell>
          <cell r="KJ135">
            <v>2721.1930000000002</v>
          </cell>
          <cell r="KK135">
            <v>63.423000000000002</v>
          </cell>
          <cell r="KN135">
            <v>16.988</v>
          </cell>
          <cell r="KO135">
            <v>2896.681</v>
          </cell>
          <cell r="KP135">
            <v>697.2829999999999</v>
          </cell>
          <cell r="KQ135">
            <v>326.71400000000011</v>
          </cell>
          <cell r="KR135">
            <v>396.37400000000002</v>
          </cell>
          <cell r="KS135">
            <v>396.37400000000002</v>
          </cell>
          <cell r="KT135">
            <v>87.413000000000082</v>
          </cell>
          <cell r="KU135">
            <v>348.68799999999999</v>
          </cell>
          <cell r="KV135">
            <v>12767.414000000001</v>
          </cell>
          <cell r="KW135">
            <v>2404.895</v>
          </cell>
          <cell r="KX135">
            <v>3507.5569999999998</v>
          </cell>
          <cell r="KY135">
            <v>8635.1779999999999</v>
          </cell>
          <cell r="KZ135">
            <v>2944.6860000000001</v>
          </cell>
          <cell r="LA135">
            <v>6120.8559999999998</v>
          </cell>
          <cell r="LB135">
            <v>2121.3229999999999</v>
          </cell>
          <cell r="LC135">
            <v>62.921999999999997</v>
          </cell>
          <cell r="LF135">
            <v>127.80200000000001</v>
          </cell>
          <cell r="LG135">
            <v>2556.127</v>
          </cell>
          <cell r="LH135">
            <v>583.78899999999999</v>
          </cell>
          <cell r="LI135">
            <v>204.666</v>
          </cell>
          <cell r="LJ135">
            <v>287.24200000000002</v>
          </cell>
          <cell r="LK135">
            <v>281.12</v>
          </cell>
          <cell r="LL135">
            <v>55.368999999999971</v>
          </cell>
          <cell r="LM135">
            <v>348.68799999999999</v>
          </cell>
          <cell r="LN135">
            <v>12820.14449762103</v>
          </cell>
          <cell r="LO135">
            <v>2864.8588649918088</v>
          </cell>
          <cell r="LP135">
            <v>3566.31</v>
          </cell>
          <cell r="LQ135">
            <v>8924.7544369931529</v>
          </cell>
          <cell r="LR135">
            <v>2777.7750000000001</v>
          </cell>
          <cell r="LS135">
            <v>6140.1924972873676</v>
          </cell>
          <cell r="LT135">
            <v>1585.0165537481901</v>
          </cell>
          <cell r="LU135">
            <v>160.15199999999999</v>
          </cell>
          <cell r="LX135">
            <v>55.823999999999998</v>
          </cell>
          <cell r="LY135">
            <v>2537.7849999999999</v>
          </cell>
          <cell r="LZ135">
            <v>686.26499999999987</v>
          </cell>
          <cell r="MA135">
            <v>267.21899999999999</v>
          </cell>
          <cell r="MB135">
            <v>346.86500000000012</v>
          </cell>
          <cell r="MC135">
            <v>346.86500000000012</v>
          </cell>
          <cell r="MD135">
            <v>81.828999999999979</v>
          </cell>
          <cell r="ME135">
            <v>348.68799999999999</v>
          </cell>
          <cell r="MF135">
            <v>13551.721</v>
          </cell>
          <cell r="MG135">
            <v>2987.8939999999998</v>
          </cell>
          <cell r="MH135">
            <v>3352.11</v>
          </cell>
          <cell r="MI135">
            <v>9473.387999999999</v>
          </cell>
          <cell r="MJ135">
            <v>2875.3130000000001</v>
          </cell>
          <cell r="MK135">
            <v>6821.3590000000004</v>
          </cell>
          <cell r="ML135">
            <v>1910.6579999999999</v>
          </cell>
          <cell r="MM135">
            <v>70.974000000000004</v>
          </cell>
          <cell r="MP135">
            <v>143.82</v>
          </cell>
          <cell r="MQ135">
            <v>2984.578</v>
          </cell>
          <cell r="MR135">
            <v>814.56</v>
          </cell>
          <cell r="MS135">
            <v>300.267</v>
          </cell>
          <cell r="MT135">
            <v>380.90600000000001</v>
          </cell>
          <cell r="MU135">
            <v>431.18400000000003</v>
          </cell>
          <cell r="MV135">
            <v>49.390000000000008</v>
          </cell>
          <cell r="MW135">
            <v>348.68799999999999</v>
          </cell>
          <cell r="MX135">
            <v>13903.165999999999</v>
          </cell>
          <cell r="MY135">
            <v>2818.3789999999999</v>
          </cell>
          <cell r="MZ135">
            <v>3440.1640000000002</v>
          </cell>
          <cell r="NA135">
            <v>9626.23</v>
          </cell>
          <cell r="NB135">
            <v>3025.4110000000001</v>
          </cell>
          <cell r="NC135">
            <v>6833.155999999999</v>
          </cell>
          <cell r="ND135">
            <v>2169.9599999999991</v>
          </cell>
          <cell r="NE135">
            <v>80.326000000000008</v>
          </cell>
          <cell r="NH135">
            <v>46.345999999999997</v>
          </cell>
          <cell r="NI135">
            <v>3134.5659999999998</v>
          </cell>
          <cell r="NJ135">
            <v>823.93000000000029</v>
          </cell>
          <cell r="NK135">
            <v>388.73599999999999</v>
          </cell>
          <cell r="NL135">
            <v>470.87099999999998</v>
          </cell>
          <cell r="NM135">
            <v>475.07499999999987</v>
          </cell>
          <cell r="NN135">
            <v>121.902</v>
          </cell>
          <cell r="NO135">
            <v>348.68799999999999</v>
          </cell>
          <cell r="NP135">
            <v>13931.991</v>
          </cell>
          <cell r="NQ135">
            <v>1892.21</v>
          </cell>
          <cell r="NR135">
            <v>3481.5279999999998</v>
          </cell>
          <cell r="NS135">
            <v>9566.1329999999998</v>
          </cell>
          <cell r="NT135">
            <v>3079.5210000000002</v>
          </cell>
          <cell r="NU135">
            <v>6677.1419999999998</v>
          </cell>
          <cell r="NV135">
            <v>2266.87</v>
          </cell>
          <cell r="NW135">
            <v>117.523</v>
          </cell>
          <cell r="NZ135">
            <v>87.433000000000007</v>
          </cell>
          <cell r="OA135">
            <v>3258.8110000000001</v>
          </cell>
          <cell r="OB135">
            <v>859.39599999999973</v>
          </cell>
          <cell r="OC135">
            <v>323.80599999999998</v>
          </cell>
          <cell r="OD135">
            <v>423.90699999999998</v>
          </cell>
          <cell r="OE135">
            <v>418.77199999999999</v>
          </cell>
          <cell r="OF135">
            <v>117.786</v>
          </cell>
          <cell r="OG135">
            <v>348.68799999999999</v>
          </cell>
          <cell r="OH135">
            <v>15437.638000000001</v>
          </cell>
          <cell r="OI135">
            <v>2266.1320000000001</v>
          </cell>
          <cell r="OJ135">
            <v>4074.991</v>
          </cell>
          <cell r="OK135">
            <v>10929.948</v>
          </cell>
          <cell r="OL135">
            <v>3229.9229999999998</v>
          </cell>
          <cell r="OM135">
            <v>7667.5300000000007</v>
          </cell>
          <cell r="ON135">
            <v>2598.4760000000001</v>
          </cell>
          <cell r="OO135">
            <v>191.52699999999999</v>
          </cell>
          <cell r="OR135">
            <v>104.379</v>
          </cell>
          <cell r="OS135">
            <v>3191.3629999999998</v>
          </cell>
          <cell r="OT135">
            <v>849.19399999999996</v>
          </cell>
          <cell r="OU135">
            <v>226.13499999999999</v>
          </cell>
          <cell r="OV135">
            <v>339.255</v>
          </cell>
          <cell r="OW135">
            <v>425.06400000000008</v>
          </cell>
          <cell r="OX135">
            <v>-7.6690000000000111</v>
          </cell>
          <cell r="OY135">
            <v>348.68799999999999</v>
          </cell>
          <cell r="OZ135">
            <v>18121.825000000001</v>
          </cell>
          <cell r="PA135">
            <v>2271.7170000000001</v>
          </cell>
          <cell r="PB135">
            <v>5774.259</v>
          </cell>
          <cell r="PC135">
            <v>13769.279</v>
          </cell>
          <cell r="PD135">
            <v>3105.1469999999999</v>
          </cell>
          <cell r="PE135">
            <v>10477.255999999999</v>
          </cell>
          <cell r="PF135">
            <v>5970.9249999999993</v>
          </cell>
          <cell r="PG135">
            <v>66.611000000000004</v>
          </cell>
          <cell r="PJ135">
            <v>102.86499999999999</v>
          </cell>
          <cell r="PK135">
            <v>3298.384</v>
          </cell>
          <cell r="PL135">
            <v>797.33600000000024</v>
          </cell>
          <cell r="PM135">
            <v>234.97</v>
          </cell>
          <cell r="PN135">
            <v>364.35700000000003</v>
          </cell>
          <cell r="PO135">
            <v>364.35700000000003</v>
          </cell>
          <cell r="PP135">
            <v>-34.929999999999943</v>
          </cell>
          <cell r="PQ135">
            <v>348.68799999999999</v>
          </cell>
          <cell r="PR135">
            <v>17465.355</v>
          </cell>
          <cell r="PS135">
            <v>1725.9949999999999</v>
          </cell>
          <cell r="PT135">
            <v>5825.076</v>
          </cell>
          <cell r="PU135">
            <v>13132.583000000001</v>
          </cell>
          <cell r="PV135">
            <v>3056.7759999999998</v>
          </cell>
          <cell r="PW135">
            <v>10072.173000000001</v>
          </cell>
          <cell r="PX135">
            <v>6188.9170000000004</v>
          </cell>
          <cell r="PY135">
            <v>111.13500000000001</v>
          </cell>
          <cell r="QB135">
            <v>22.91</v>
          </cell>
          <cell r="QC135">
            <v>3444.2190000000001</v>
          </cell>
          <cell r="QD135">
            <v>905.83500000000004</v>
          </cell>
          <cell r="QE135">
            <v>363.23</v>
          </cell>
          <cell r="QF135">
            <v>484.54300000000001</v>
          </cell>
          <cell r="QG135">
            <v>479.78399999999999</v>
          </cell>
          <cell r="QH135">
            <v>23.150000000000009</v>
          </cell>
          <cell r="QI135">
            <v>348.68799999999999</v>
          </cell>
          <cell r="QJ135">
            <v>18438.468000000001</v>
          </cell>
          <cell r="QK135">
            <v>2629.3330000000001</v>
          </cell>
          <cell r="QL135">
            <v>5800.16</v>
          </cell>
          <cell r="QM135">
            <v>13732.853999999999</v>
          </cell>
          <cell r="QN135">
            <v>3284.652</v>
          </cell>
          <cell r="QO135">
            <v>10374.902</v>
          </cell>
          <cell r="QP135">
            <v>5462.1169999999993</v>
          </cell>
          <cell r="QQ135">
            <v>99.631</v>
          </cell>
          <cell r="QT135">
            <v>42.825000000000003</v>
          </cell>
          <cell r="QU135">
            <v>3413.6782961613521</v>
          </cell>
          <cell r="QV135">
            <v>847.56985538266372</v>
          </cell>
          <cell r="QW135">
            <v>326.57742635503678</v>
          </cell>
          <cell r="QX135">
            <v>454.18094635503672</v>
          </cell>
          <cell r="QY135">
            <v>454.18094635503672</v>
          </cell>
          <cell r="QZ135">
            <v>34.154531390644053</v>
          </cell>
          <cell r="RA135">
            <v>348.68799999999999</v>
          </cell>
          <cell r="RB135">
            <v>19148.79522622277</v>
          </cell>
          <cell r="RC135">
            <v>3565.1507481196982</v>
          </cell>
          <cell r="RD135">
            <v>5860.9199862816522</v>
          </cell>
          <cell r="RE135">
            <v>14098.462204917671</v>
          </cell>
          <cell r="RF135">
            <v>3288.3201599343529</v>
          </cell>
          <cell r="RG135">
            <v>10511.10881566772</v>
          </cell>
          <cell r="RH135">
            <v>4837.5544623608157</v>
          </cell>
          <cell r="RI135">
            <v>126.9840775532934</v>
          </cell>
          <cell r="RL135">
            <v>30.486371456290879</v>
          </cell>
        </row>
        <row r="136">
          <cell r="A136" t="str">
            <v>RDOR3</v>
          </cell>
          <cell r="B136" t="str">
            <v>Rede D'Or</v>
          </cell>
          <cell r="C136" t="str">
            <v>Health Care</v>
          </cell>
          <cell r="E136">
            <v>45490</v>
          </cell>
          <cell r="F136" t="str">
            <v>Under Review</v>
          </cell>
          <cell r="G136" t="b">
            <v>0</v>
          </cell>
          <cell r="H136" t="str">
            <v>BRL</v>
          </cell>
          <cell r="I136">
            <v>40.5</v>
          </cell>
          <cell r="J136">
            <v>0.13300000000000001</v>
          </cell>
          <cell r="AE136">
            <v>41503.398983129977</v>
          </cell>
          <cell r="AF136">
            <v>7526.8479112937857</v>
          </cell>
          <cell r="AG136">
            <v>3364.296992301392</v>
          </cell>
          <cell r="AH136">
            <v>4976.4252628683189</v>
          </cell>
          <cell r="AI136">
            <v>5635.0355626332857</v>
          </cell>
          <cell r="AJ136">
            <v>1544.4225008623109</v>
          </cell>
          <cell r="AK136">
            <v>2232.2919999999999</v>
          </cell>
          <cell r="AL136">
            <v>89751.176000000007</v>
          </cell>
          <cell r="AM136">
            <v>12446.294</v>
          </cell>
          <cell r="AN136">
            <v>11106.286</v>
          </cell>
          <cell r="AO136">
            <v>66674.206000000006</v>
          </cell>
          <cell r="AP136">
            <v>23076.97</v>
          </cell>
          <cell r="AQ136">
            <v>37204.451999999997</v>
          </cell>
          <cell r="AR136">
            <v>24758.15800000001</v>
          </cell>
          <cell r="AS136">
            <v>-10599.08512256693</v>
          </cell>
          <cell r="AV136">
            <v>-717.23999591367124</v>
          </cell>
          <cell r="AW136">
            <v>46946.368750790003</v>
          </cell>
          <cell r="AX136">
            <v>8998.0485799800081</v>
          </cell>
          <cell r="AY136">
            <v>4490.6611621911352</v>
          </cell>
          <cell r="AZ136">
            <v>6359.287302241135</v>
          </cell>
          <cell r="BA136">
            <v>7299.5873022411351</v>
          </cell>
          <cell r="BB136">
            <v>2167.5911621911359</v>
          </cell>
          <cell r="BC136">
            <v>2232.2919999999999</v>
          </cell>
          <cell r="BD136">
            <v>92609.358309442716</v>
          </cell>
          <cell r="BE136">
            <v>11980.599690222039</v>
          </cell>
          <cell r="BF136">
            <v>12909.403</v>
          </cell>
          <cell r="BG136">
            <v>68335.130729350989</v>
          </cell>
          <cell r="BH136">
            <v>24274.22758009173</v>
          </cell>
          <cell r="BI136">
            <v>37002.070447642858</v>
          </cell>
          <cell r="BJ136">
            <v>25021.470757420819</v>
          </cell>
          <cell r="BK136">
            <v>-2708.315512842521</v>
          </cell>
          <cell r="BN136">
            <v>-817.87989796861825</v>
          </cell>
          <cell r="BO136">
            <v>51248.909180964183</v>
          </cell>
          <cell r="BP136">
            <v>11096.492996956789</v>
          </cell>
          <cell r="BQ136">
            <v>5982.065217909445</v>
          </cell>
          <cell r="BR136">
            <v>7973.085946598705</v>
          </cell>
          <cell r="BS136">
            <v>8936.1194830300301</v>
          </cell>
          <cell r="BT136">
            <v>3308.934875194177</v>
          </cell>
          <cell r="BU136">
            <v>2232.2919999999999</v>
          </cell>
          <cell r="BV136">
            <v>98837.111564532766</v>
          </cell>
          <cell r="BW136">
            <v>12795.411768835789</v>
          </cell>
          <cell r="BX136">
            <v>15610.71795181565</v>
          </cell>
          <cell r="BY136">
            <v>72582.2157858016</v>
          </cell>
          <cell r="BZ136">
            <v>26254.89577873117</v>
          </cell>
          <cell r="CA136">
            <v>37216.708618156073</v>
          </cell>
          <cell r="CB136">
            <v>24421.296849320279</v>
          </cell>
          <cell r="CC136">
            <v>-3169.8625928158772</v>
          </cell>
          <cell r="CE136">
            <v>1162.378992340517</v>
          </cell>
          <cell r="CF136">
            <v>-486.60810051731818</v>
          </cell>
          <cell r="CG136">
            <v>56698.695102880993</v>
          </cell>
          <cell r="CH136">
            <v>12970.9918470309</v>
          </cell>
          <cell r="CI136">
            <v>7368.0931505789458</v>
          </cell>
          <cell r="CJ136">
            <v>9587.8323555855932</v>
          </cell>
          <cell r="CK136">
            <v>10627.64078988761</v>
          </cell>
          <cell r="CL136">
            <v>4231.3229721279286</v>
          </cell>
          <cell r="CM136">
            <v>2232.2919999999999</v>
          </cell>
          <cell r="CN136">
            <v>104816.2070804503</v>
          </cell>
          <cell r="CO136">
            <v>13989.324450495989</v>
          </cell>
          <cell r="CP136">
            <v>17255.037274411621</v>
          </cell>
          <cell r="CQ136">
            <v>76259.015247474337</v>
          </cell>
          <cell r="CR136">
            <v>28557.19183297599</v>
          </cell>
          <cell r="CS136">
            <v>37568.266771872557</v>
          </cell>
          <cell r="CT136">
            <v>23578.942321376569</v>
          </cell>
          <cell r="CU136">
            <v>-3266.0190706828021</v>
          </cell>
          <cell r="CW136">
            <v>2424.7045411932008</v>
          </cell>
          <cell r="CX136">
            <v>-1230.791859533</v>
          </cell>
          <cell r="CY136">
            <v>63624.717355469307</v>
          </cell>
          <cell r="CZ136">
            <v>15586.831969759671</v>
          </cell>
          <cell r="DA136">
            <v>9530.4892887527294</v>
          </cell>
          <cell r="DB136">
            <v>11888.898238269659</v>
          </cell>
          <cell r="DC136">
            <v>13011.32609536424</v>
          </cell>
          <cell r="DD136">
            <v>5736.3130968605046</v>
          </cell>
          <cell r="DE136">
            <v>2232.2919999999999</v>
          </cell>
          <cell r="DF136">
            <v>111916.50452731991</v>
          </cell>
          <cell r="DG136">
            <v>15586.25581542663</v>
          </cell>
          <cell r="DH136">
            <v>19419.199346715039</v>
          </cell>
          <cell r="DI136">
            <v>80090.396278771339</v>
          </cell>
          <cell r="DJ136">
            <v>31826.108248548571</v>
          </cell>
          <cell r="DK136">
            <v>37947.085919490128</v>
          </cell>
          <cell r="DL136">
            <v>22360.830104063509</v>
          </cell>
          <cell r="DM136">
            <v>-3973.8216709786211</v>
          </cell>
          <cell r="DO136">
            <v>3198.3156181122022</v>
          </cell>
          <cell r="DP136">
            <v>-1826.384253181571</v>
          </cell>
          <cell r="DQ136">
            <v>70434.188134047086</v>
          </cell>
          <cell r="DR136">
            <v>17725.89748452017</v>
          </cell>
          <cell r="DS136">
            <v>11157.599391748819</v>
          </cell>
          <cell r="DT136">
            <v>13697.983484195731</v>
          </cell>
          <cell r="DU136">
            <v>14907.951259226111</v>
          </cell>
          <cell r="DV136">
            <v>6952.463926846247</v>
          </cell>
          <cell r="DW136">
            <v>2232.2919999999999</v>
          </cell>
          <cell r="DX136">
            <v>119258.6898101539</v>
          </cell>
          <cell r="DY136">
            <v>17771.95393654178</v>
          </cell>
          <cell r="DZ136">
            <v>21166.942114847508</v>
          </cell>
          <cell r="EA136">
            <v>84122.605575328795</v>
          </cell>
          <cell r="EB136">
            <v>35136.084234825117</v>
          </cell>
          <cell r="EC136">
            <v>38358.563462999409</v>
          </cell>
          <cell r="ED136">
            <v>20586.609526457629</v>
          </cell>
          <cell r="EE136">
            <v>-3756.36714024805</v>
          </cell>
          <cell r="EG136">
            <v>4773.772165295406</v>
          </cell>
          <cell r="EH136">
            <v>-2588.0740441802591</v>
          </cell>
          <cell r="EI136">
            <v>77162.636601333579</v>
          </cell>
          <cell r="EJ136">
            <v>19807.301653747349</v>
          </cell>
          <cell r="EK136">
            <v>12697.4309503565</v>
          </cell>
          <cell r="EL136">
            <v>15452.53963436157</v>
          </cell>
          <cell r="EM136">
            <v>16758.18699247541</v>
          </cell>
          <cell r="EN136">
            <v>8137.2286699563747</v>
          </cell>
          <cell r="EO136">
            <v>2232.2919999999999</v>
          </cell>
          <cell r="EP136">
            <v>127023.7102519835</v>
          </cell>
          <cell r="EQ136">
            <v>18935.415676949229</v>
          </cell>
          <cell r="ER136">
            <v>23889.290969092632</v>
          </cell>
          <cell r="ES136">
            <v>88321.039028218074</v>
          </cell>
          <cell r="ET136">
            <v>38702.671223765472</v>
          </cell>
          <cell r="EU136">
            <v>38808.472046443101</v>
          </cell>
          <cell r="EV136">
            <v>19873.056369493879</v>
          </cell>
          <cell r="EW136">
            <v>-4937.416337086489</v>
          </cell>
          <cell r="EY136">
            <v>4592.3736019826174</v>
          </cell>
          <cell r="EZ136">
            <v>-3428.911861575179</v>
          </cell>
          <cell r="FA136">
            <v>84015.203625862618</v>
          </cell>
          <cell r="FB136">
            <v>21864.298846702841</v>
          </cell>
          <cell r="FC136">
            <v>14202.538000103679</v>
          </cell>
          <cell r="FD136">
            <v>17177.643397183048</v>
          </cell>
          <cell r="FE136">
            <v>18576.844369847979</v>
          </cell>
          <cell r="FF136">
            <v>9283.1451221370899</v>
          </cell>
          <cell r="FG136">
            <v>2232.2919999999999</v>
          </cell>
          <cell r="FH136">
            <v>135241.35108187239</v>
          </cell>
          <cell r="FI136">
            <v>21668.342759435491</v>
          </cell>
          <cell r="FJ136">
            <v>24518.825045350521</v>
          </cell>
          <cell r="FK136">
            <v>92713.414767443508</v>
          </cell>
          <cell r="FL136">
            <v>42527.936314428909</v>
          </cell>
          <cell r="FM136">
            <v>39301.10644305787</v>
          </cell>
          <cell r="FN136">
            <v>17632.763683622379</v>
          </cell>
          <cell r="FO136">
            <v>-3037.863229871567</v>
          </cell>
          <cell r="FQ136">
            <v>7015.4422889343332</v>
          </cell>
          <cell r="FR136">
            <v>-4282.5152064480671</v>
          </cell>
          <cell r="FS136">
            <v>91342.118113018078</v>
          </cell>
          <cell r="FT136">
            <v>24099.53439381819</v>
          </cell>
          <cell r="FU136">
            <v>15939.65385400386</v>
          </cell>
          <cell r="FV136">
            <v>19064.767711308061</v>
          </cell>
          <cell r="FW136">
            <v>20566.215544707109</v>
          </cell>
          <cell r="FX136">
            <v>10648.860292952801</v>
          </cell>
          <cell r="FY136">
            <v>2232.2919999999999</v>
          </cell>
          <cell r="FZ136">
            <v>144166.753183639</v>
          </cell>
          <cell r="GA136">
            <v>24629.333433346259</v>
          </cell>
          <cell r="GB136">
            <v>25356.799727316</v>
          </cell>
          <cell r="GC136">
            <v>97274.157309974471</v>
          </cell>
          <cell r="GD136">
            <v>46892.595873664563</v>
          </cell>
          <cell r="GE136">
            <v>39841.077791924028</v>
          </cell>
          <cell r="GF136">
            <v>15211.744358577769</v>
          </cell>
          <cell r="GG136">
            <v>-3355.883595807953</v>
          </cell>
          <cell r="GI136">
            <v>8046.6288498518516</v>
          </cell>
          <cell r="GJ136">
            <v>-5085.6381759410724</v>
          </cell>
          <cell r="GK136">
            <v>9673.3194863591543</v>
          </cell>
          <cell r="GL136">
            <v>1710.7976505988011</v>
          </cell>
          <cell r="GM136">
            <v>657.41495868880088</v>
          </cell>
          <cell r="GN136">
            <v>1061.4812840176471</v>
          </cell>
          <cell r="GO136">
            <v>1215.503155638698</v>
          </cell>
          <cell r="GP136">
            <v>249.00695868880081</v>
          </cell>
          <cell r="GQ136">
            <v>2232.2919999999999</v>
          </cell>
          <cell r="GR136">
            <v>78232.177147999988</v>
          </cell>
          <cell r="GS136">
            <v>15369.192999999999</v>
          </cell>
          <cell r="GT136">
            <v>9717.107</v>
          </cell>
          <cell r="GU136">
            <v>55315.966999999997</v>
          </cell>
          <cell r="GV136">
            <v>22916.210147999991</v>
          </cell>
          <cell r="GW136">
            <v>32242.867999999999</v>
          </cell>
          <cell r="GX136">
            <v>16873.674999999999</v>
          </cell>
          <cell r="GY136">
            <v>-1701.998325328846</v>
          </cell>
          <cell r="HB136">
            <v>-30.2592</v>
          </cell>
          <cell r="HC136">
            <v>10210.148183246511</v>
          </cell>
          <cell r="HD136">
            <v>1936.864117233783</v>
          </cell>
          <cell r="HE136">
            <v>901.3292834937829</v>
          </cell>
          <cell r="HF136">
            <v>1328.062600852933</v>
          </cell>
          <cell r="HG136">
            <v>1459.6033030544199</v>
          </cell>
          <cell r="HH136">
            <v>497.71428349378277</v>
          </cell>
          <cell r="HI136">
            <v>2232.2919999999999</v>
          </cell>
          <cell r="HJ136">
            <v>82408.138147999998</v>
          </cell>
          <cell r="HK136">
            <v>17608.152999999998</v>
          </cell>
          <cell r="HL136">
            <v>10061.977999999999</v>
          </cell>
          <cell r="HM136">
            <v>59395.082000000009</v>
          </cell>
          <cell r="HN136">
            <v>23013.056147999989</v>
          </cell>
          <cell r="HO136">
            <v>35718.422000000013</v>
          </cell>
          <cell r="HP136">
            <v>18110.269000000011</v>
          </cell>
          <cell r="HQ136">
            <v>-921.77731735914915</v>
          </cell>
          <cell r="HT136">
            <v>-251.52980000000011</v>
          </cell>
          <cell r="HU136">
            <v>10889.4243869614</v>
          </cell>
          <cell r="HV136">
            <v>2059.2588946219348</v>
          </cell>
          <cell r="HW136">
            <v>1030.7958946219351</v>
          </cell>
          <cell r="HX136">
            <v>1424.0421818675759</v>
          </cell>
          <cell r="HY136">
            <v>1594.9467490427301</v>
          </cell>
          <cell r="HZ136">
            <v>445.4628946219355</v>
          </cell>
          <cell r="IA136">
            <v>2232.2919999999999</v>
          </cell>
          <cell r="IB136">
            <v>83571.915000000008</v>
          </cell>
          <cell r="IC136">
            <v>16918.805</v>
          </cell>
          <cell r="ID136">
            <v>10474.576999999999</v>
          </cell>
          <cell r="IE136">
            <v>60336.98599999999</v>
          </cell>
          <cell r="IF136">
            <v>23234.929000000018</v>
          </cell>
          <cell r="IG136">
            <v>36126.89</v>
          </cell>
          <cell r="IH136">
            <v>19208.084999999999</v>
          </cell>
          <cell r="II136">
            <v>-723.68513924564184</v>
          </cell>
          <cell r="IL136">
            <v>-315.45179999999988</v>
          </cell>
          <cell r="IM136">
            <v>10730.506926562921</v>
          </cell>
          <cell r="IN136">
            <v>1819.927248839276</v>
          </cell>
          <cell r="IO136">
            <v>774.75685549688251</v>
          </cell>
          <cell r="IP136">
            <v>1162.8391961301711</v>
          </cell>
          <cell r="IQ136">
            <v>1364.9823548974459</v>
          </cell>
          <cell r="IR136">
            <v>352.23836405780082</v>
          </cell>
          <cell r="IS136">
            <v>2232.2919999999999</v>
          </cell>
          <cell r="IT136">
            <v>89751.176000000007</v>
          </cell>
          <cell r="IU136">
            <v>12446.294</v>
          </cell>
          <cell r="IV136">
            <v>11106.286</v>
          </cell>
          <cell r="IW136">
            <v>66674.206000000006</v>
          </cell>
          <cell r="IX136">
            <v>23076.97</v>
          </cell>
          <cell r="IY136">
            <v>37204.451999999997</v>
          </cell>
          <cell r="IZ136">
            <v>24758.15800000001</v>
          </cell>
          <cell r="JA136">
            <v>-7251.6243406332887</v>
          </cell>
          <cell r="JD136">
            <v>-119.9991959136712</v>
          </cell>
          <cell r="JE136">
            <v>11315.225</v>
          </cell>
          <cell r="JF136">
            <v>2010.358996620002</v>
          </cell>
          <cell r="JG136">
            <v>866.30794729524678</v>
          </cell>
          <cell r="JH136">
            <v>1346.8789472952469</v>
          </cell>
          <cell r="JI136">
            <v>1548.578947295247</v>
          </cell>
          <cell r="JJ136">
            <v>303.80694729524629</v>
          </cell>
          <cell r="JK136">
            <v>2232.2919999999999</v>
          </cell>
          <cell r="JL136">
            <v>90755.274999999994</v>
          </cell>
          <cell r="JM136">
            <v>11750.184999999999</v>
          </cell>
          <cell r="JN136">
            <v>11660.328</v>
          </cell>
          <cell r="JO136">
            <v>67452.622000000003</v>
          </cell>
          <cell r="JP136">
            <v>23302.652999999991</v>
          </cell>
          <cell r="JQ136">
            <v>37341.749000000003</v>
          </cell>
          <cell r="JR136">
            <v>25591.563999999991</v>
          </cell>
          <cell r="JS136">
            <v>-752.47299999999927</v>
          </cell>
          <cell r="JV136">
            <v>-128.25049999999999</v>
          </cell>
          <cell r="JW136">
            <v>11678.702029731039</v>
          </cell>
          <cell r="JX136">
            <v>2280.4409067110391</v>
          </cell>
          <cell r="JY136">
            <v>1121.879906711039</v>
          </cell>
          <cell r="JZ136">
            <v>1614.9919067110391</v>
          </cell>
          <cell r="KA136">
            <v>1846.4919067110391</v>
          </cell>
          <cell r="KB136">
            <v>435.17590671103909</v>
          </cell>
          <cell r="KC136">
            <v>2232.2919999999999</v>
          </cell>
          <cell r="KD136">
            <v>90794.285000000003</v>
          </cell>
          <cell r="KE136">
            <v>10575.71</v>
          </cell>
          <cell r="KF136">
            <v>12078.49</v>
          </cell>
          <cell r="KG136">
            <v>67086.399999999994</v>
          </cell>
          <cell r="KH136">
            <v>23707.885000000009</v>
          </cell>
          <cell r="KI136">
            <v>35628.692000000003</v>
          </cell>
          <cell r="KJ136">
            <v>25052.982</v>
          </cell>
          <cell r="KK136">
            <v>-633.49100000000089</v>
          </cell>
          <cell r="KN136">
            <v>0</v>
          </cell>
          <cell r="KO136">
            <v>12015.08986970556</v>
          </cell>
          <cell r="KP136">
            <v>2409.414432075564</v>
          </cell>
          <cell r="KQ136">
            <v>1414.0454320755639</v>
          </cell>
          <cell r="KR136">
            <v>1912.1414320755639</v>
          </cell>
          <cell r="KS136">
            <v>2178.041432075564</v>
          </cell>
          <cell r="KT136">
            <v>760.4844320755642</v>
          </cell>
          <cell r="KU136">
            <v>2232.2919999999999</v>
          </cell>
          <cell r="KV136">
            <v>93880.75</v>
          </cell>
          <cell r="KW136">
            <v>12520.826999999999</v>
          </cell>
          <cell r="KX136">
            <v>12422.784</v>
          </cell>
          <cell r="KY136">
            <v>69824.24099999998</v>
          </cell>
          <cell r="KZ136">
            <v>24056.50900000002</v>
          </cell>
          <cell r="LA136">
            <v>37440.789999999994</v>
          </cell>
          <cell r="LB136">
            <v>24919.962999999989</v>
          </cell>
          <cell r="LC136">
            <v>-637.83799999999837</v>
          </cell>
          <cell r="LF136">
            <v>-13.79000000000001</v>
          </cell>
          <cell r="LG136">
            <v>11937.3518513534</v>
          </cell>
          <cell r="LH136">
            <v>2297.8342445733938</v>
          </cell>
          <cell r="LI136">
            <v>1088.427876109276</v>
          </cell>
          <cell r="LJ136">
            <v>1485.275016159276</v>
          </cell>
          <cell r="LK136">
            <v>1726.475016159276</v>
          </cell>
          <cell r="LL136">
            <v>668.12387610927613</v>
          </cell>
          <cell r="LM136">
            <v>2232.2919999999999</v>
          </cell>
          <cell r="LN136">
            <v>92609.358309442716</v>
          </cell>
          <cell r="LO136">
            <v>11980.599690222039</v>
          </cell>
          <cell r="LP136">
            <v>12909.403</v>
          </cell>
          <cell r="LQ136">
            <v>68335.130729350989</v>
          </cell>
          <cell r="LR136">
            <v>24274.22758009173</v>
          </cell>
          <cell r="LS136">
            <v>37002.070447642858</v>
          </cell>
          <cell r="LT136">
            <v>25021.470757420819</v>
          </cell>
          <cell r="LU136">
            <v>-684.51351284252303</v>
          </cell>
          <cell r="LX136">
            <v>-675.8393979686183</v>
          </cell>
          <cell r="LY136">
            <v>12373.068533014581</v>
          </cell>
          <cell r="LZ136">
            <v>2632.8259518132131</v>
          </cell>
          <cell r="MA136">
            <v>1425.81686827576</v>
          </cell>
          <cell r="MB136">
            <v>1910.4614242704349</v>
          </cell>
          <cell r="MC136">
            <v>2136.2614242704349</v>
          </cell>
          <cell r="MD136">
            <v>840.29386827576025</v>
          </cell>
          <cell r="ME136">
            <v>2232.2919999999999</v>
          </cell>
          <cell r="MF136">
            <v>93269.378002183599</v>
          </cell>
          <cell r="MG136">
            <v>10774.355919940719</v>
          </cell>
          <cell r="MH136">
            <v>13391.302</v>
          </cell>
          <cell r="MI136">
            <v>68606.797238781204</v>
          </cell>
          <cell r="MJ136">
            <v>24662.580763402391</v>
          </cell>
          <cell r="MK136">
            <v>37015.549590502837</v>
          </cell>
          <cell r="ML136">
            <v>26241.19367056213</v>
          </cell>
          <cell r="MM136">
            <v>-696.28742791522507</v>
          </cell>
          <cell r="MP136">
            <v>-58.794620560855009</v>
          </cell>
          <cell r="MQ136">
            <v>12753.68472406999</v>
          </cell>
          <cell r="MR136">
            <v>2754.0279009180722</v>
          </cell>
          <cell r="MS136">
            <v>1470.174148751729</v>
          </cell>
          <cell r="MT136">
            <v>1963.252466746404</v>
          </cell>
          <cell r="MU136">
            <v>2209.2786308034142</v>
          </cell>
          <cell r="MV136">
            <v>796.53749578454199</v>
          </cell>
          <cell r="MW136">
            <v>2232.2919999999999</v>
          </cell>
          <cell r="MX136">
            <v>95412.296665277769</v>
          </cell>
          <cell r="MY136">
            <v>11434.254641497289</v>
          </cell>
          <cell r="MZ136">
            <v>13760.95601906674</v>
          </cell>
          <cell r="NA136">
            <v>70609.915219274262</v>
          </cell>
          <cell r="NB136">
            <v>24802.38144600351</v>
          </cell>
          <cell r="NC136">
            <v>37081.101195124262</v>
          </cell>
          <cell r="ND136">
            <v>25646.846553626969</v>
          </cell>
          <cell r="NE136">
            <v>-712.72693285930336</v>
          </cell>
          <cell r="NH136">
            <v>-79.627770821774476</v>
          </cell>
          <cell r="NI136">
            <v>13169.82072924941</v>
          </cell>
          <cell r="NJ136">
            <v>2866.2851171609668</v>
          </cell>
          <cell r="NK136">
            <v>1559.744276084095</v>
          </cell>
          <cell r="NL136">
            <v>2061.8187260727632</v>
          </cell>
          <cell r="NM136">
            <v>2304.7124893184841</v>
          </cell>
          <cell r="NN136">
            <v>838.89540332429533</v>
          </cell>
          <cell r="NO136">
            <v>2232.2919999999999</v>
          </cell>
          <cell r="NP136">
            <v>97865.724897974505</v>
          </cell>
          <cell r="NQ136">
            <v>12385.580955356851</v>
          </cell>
          <cell r="NR136">
            <v>14133.99130878936</v>
          </cell>
          <cell r="NS136">
            <v>72025.592237083576</v>
          </cell>
          <cell r="NT136">
            <v>25840.132660890929</v>
          </cell>
          <cell r="NU136">
            <v>37151.797206765361</v>
          </cell>
          <cell r="NV136">
            <v>24766.21625140851</v>
          </cell>
          <cell r="NW136">
            <v>-726.0910638998098</v>
          </cell>
          <cell r="NZ136">
            <v>-144.22326821544459</v>
          </cell>
          <cell r="OA136">
            <v>12952.335194630199</v>
          </cell>
          <cell r="OB136">
            <v>2843.3540270645371</v>
          </cell>
          <cell r="OC136">
            <v>1526.3299247978609</v>
          </cell>
          <cell r="OD136">
            <v>2037.5533295091041</v>
          </cell>
          <cell r="OE136">
            <v>2285.8669386376978</v>
          </cell>
          <cell r="OF136">
            <v>833.20810780957913</v>
          </cell>
          <cell r="OG136">
            <v>2232.2919999999999</v>
          </cell>
          <cell r="OH136">
            <v>98837.111564532766</v>
          </cell>
          <cell r="OI136">
            <v>12795.411768835789</v>
          </cell>
          <cell r="OJ136">
            <v>15610.71795181565</v>
          </cell>
          <cell r="OK136">
            <v>72582.2157858016</v>
          </cell>
          <cell r="OL136">
            <v>26254.89577873117</v>
          </cell>
          <cell r="OM136">
            <v>37216.708618156073</v>
          </cell>
          <cell r="ON136">
            <v>24421.296849320279</v>
          </cell>
          <cell r="OO136">
            <v>-1034.7571681415379</v>
          </cell>
          <cell r="OR136">
            <v>-203.9624409192441</v>
          </cell>
          <cell r="OS136">
            <v>13563.988489438891</v>
          </cell>
          <cell r="OT136">
            <v>3110.153975173062</v>
          </cell>
          <cell r="OU136">
            <v>1747.323960376606</v>
          </cell>
          <cell r="OV136">
            <v>2287.2868792991549</v>
          </cell>
          <cell r="OW136">
            <v>2535.7187417940222</v>
          </cell>
          <cell r="OX136">
            <v>994.67181807235897</v>
          </cell>
          <cell r="OY136">
            <v>2232.2919999999999</v>
          </cell>
          <cell r="OZ136">
            <v>100698.6262567363</v>
          </cell>
          <cell r="PA136">
            <v>12845.22884335082</v>
          </cell>
          <cell r="PB136">
            <v>16010.775063309549</v>
          </cell>
          <cell r="PC136">
            <v>73891.826007504511</v>
          </cell>
          <cell r="PD136">
            <v>26806.80024923175</v>
          </cell>
          <cell r="PE136">
            <v>37292.667335306243</v>
          </cell>
          <cell r="PF136">
            <v>24447.438491955421</v>
          </cell>
          <cell r="PG136">
            <v>-789.56194254210266</v>
          </cell>
          <cell r="PJ136">
            <v>-251.21716329861661</v>
          </cell>
          <cell r="PK136">
            <v>14107.157544460129</v>
          </cell>
          <cell r="PL136">
            <v>3184.4471227865938</v>
          </cell>
          <cell r="PM136">
            <v>1792.1199262041289</v>
          </cell>
          <cell r="PN136">
            <v>2341.7369315953169</v>
          </cell>
          <cell r="PO136">
            <v>2598.3245025263982</v>
          </cell>
          <cell r="PP136">
            <v>1024.3530446004299</v>
          </cell>
          <cell r="PQ136">
            <v>2232.2919999999999</v>
          </cell>
          <cell r="PR136">
            <v>102237.2315980929</v>
          </cell>
          <cell r="PS136">
            <v>12969.39266380657</v>
          </cell>
          <cell r="PT136">
            <v>16425.17903474364</v>
          </cell>
          <cell r="PU136">
            <v>74869.321402194488</v>
          </cell>
          <cell r="PV136">
            <v>27367.91019589845</v>
          </cell>
          <cell r="PW136">
            <v>37379.8910519657</v>
          </cell>
          <cell r="PX136">
            <v>24410.498388159129</v>
          </cell>
          <cell r="PY136">
            <v>-815.45518292934344</v>
          </cell>
          <cell r="QB136">
            <v>-291.81708732378053</v>
          </cell>
          <cell r="QC136">
            <v>14572.52067217303</v>
          </cell>
          <cell r="QD136">
            <v>3341.351735182549</v>
          </cell>
          <cell r="QE136">
            <v>1925.0917536772149</v>
          </cell>
          <cell r="QF136">
            <v>2484.903579130103</v>
          </cell>
          <cell r="QG136">
            <v>2749.9551058491552</v>
          </cell>
          <cell r="QH136">
            <v>1110.5936768020661</v>
          </cell>
          <cell r="QI136">
            <v>2232.2919999999999</v>
          </cell>
          <cell r="QJ136">
            <v>103695.72899709349</v>
          </cell>
          <cell r="QK136">
            <v>13237.39406584626</v>
          </cell>
          <cell r="QL136">
            <v>16848.338353674269</v>
          </cell>
          <cell r="QM136">
            <v>75711.677415019076</v>
          </cell>
          <cell r="QN136">
            <v>27984.0515820744</v>
          </cell>
          <cell r="QO136">
            <v>37475.950542999053</v>
          </cell>
          <cell r="QP136">
            <v>24238.556477152801</v>
          </cell>
          <cell r="QQ136">
            <v>-835.39270693339859</v>
          </cell>
          <cell r="QT136">
            <v>-327.09134127379713</v>
          </cell>
          <cell r="QU136">
            <v>14455.028396808941</v>
          </cell>
          <cell r="QV136">
            <v>3335.0390138886919</v>
          </cell>
          <cell r="QW136">
            <v>1903.5575103209931</v>
          </cell>
          <cell r="QX136">
            <v>2473.9049655610161</v>
          </cell>
          <cell r="QY136">
            <v>2743.6424397180349</v>
          </cell>
          <cell r="QZ136">
            <v>1101.704432653072</v>
          </cell>
          <cell r="RA136">
            <v>2232.2919999999999</v>
          </cell>
          <cell r="RB136">
            <v>104816.2070804503</v>
          </cell>
          <cell r="RC136">
            <v>13989.324450495989</v>
          </cell>
          <cell r="RD136">
            <v>17255.037274411621</v>
          </cell>
          <cell r="RE136">
            <v>76259.015247474337</v>
          </cell>
          <cell r="RF136">
            <v>28557.19183297599</v>
          </cell>
          <cell r="RG136">
            <v>37568.266771872557</v>
          </cell>
          <cell r="RH136">
            <v>23578.942321376569</v>
          </cell>
          <cell r="RI136">
            <v>-825.60923827795762</v>
          </cell>
          <cell r="RL136">
            <v>-360.66626763680603</v>
          </cell>
        </row>
        <row r="137">
          <cell r="A137" t="str">
            <v>RECV3</v>
          </cell>
          <cell r="B137" t="str">
            <v>PetroReconcavo</v>
          </cell>
          <cell r="C137" t="str">
            <v>Oil, Gas &amp; Petrochemicals</v>
          </cell>
          <cell r="D137" t="str">
            <v>Regis Cardoso</v>
          </cell>
          <cell r="E137">
            <v>46080</v>
          </cell>
          <cell r="F137" t="str">
            <v>Neutral</v>
          </cell>
          <cell r="G137" t="b">
            <v>0</v>
          </cell>
          <cell r="H137" t="str">
            <v>BRL</v>
          </cell>
          <cell r="I137">
            <v>12</v>
          </cell>
          <cell r="J137">
            <v>0.13370394475520411</v>
          </cell>
          <cell r="K137">
            <v>7.9945373326632707E-2</v>
          </cell>
          <cell r="L137">
            <v>0.1094219452473162</v>
          </cell>
          <cell r="M137">
            <v>1040.605</v>
          </cell>
          <cell r="N137">
            <v>372.755</v>
          </cell>
          <cell r="O137">
            <v>284.60700000000003</v>
          </cell>
          <cell r="P137">
            <v>534.80799999999999</v>
          </cell>
          <cell r="Q137">
            <v>652.66700000000003</v>
          </cell>
          <cell r="R137">
            <v>176.899</v>
          </cell>
          <cell r="S137">
            <v>289.72820470991883</v>
          </cell>
          <cell r="T137">
            <v>4715.393</v>
          </cell>
          <cell r="U137">
            <v>217.15899999999999</v>
          </cell>
          <cell r="V137">
            <v>3360.8649999999998</v>
          </cell>
          <cell r="W137">
            <v>2843.58</v>
          </cell>
          <cell r="X137">
            <v>1871.8130000000001</v>
          </cell>
          <cell r="Y137">
            <v>754.19799999999998</v>
          </cell>
          <cell r="Z137">
            <v>346.07900000000001</v>
          </cell>
          <cell r="AA137">
            <v>832.28099999999995</v>
          </cell>
          <cell r="AB137">
            <v>-419.77545935161379</v>
          </cell>
          <cell r="AC137">
            <v>-209.52099999999999</v>
          </cell>
          <cell r="AD137">
            <v>0</v>
          </cell>
          <cell r="AE137">
            <v>2975.9389999999999</v>
          </cell>
          <cell r="AF137">
            <v>1441.527</v>
          </cell>
          <cell r="AG137">
            <v>1258.2</v>
          </cell>
          <cell r="AH137">
            <v>1609.42</v>
          </cell>
          <cell r="AI137">
            <v>2051.0509999999999</v>
          </cell>
          <cell r="AJ137">
            <v>1153.3910000000001</v>
          </cell>
          <cell r="AK137">
            <v>275.56784045439377</v>
          </cell>
          <cell r="AL137">
            <v>6585.0940000000001</v>
          </cell>
          <cell r="AM137">
            <v>361.02800000000002</v>
          </cell>
          <cell r="AN137">
            <v>4129.3649999999998</v>
          </cell>
          <cell r="AO137">
            <v>2774.5920000000001</v>
          </cell>
          <cell r="AP137">
            <v>3810.502</v>
          </cell>
          <cell r="AQ137">
            <v>683.07500000000005</v>
          </cell>
          <cell r="AR137">
            <v>-540.524</v>
          </cell>
          <cell r="AS137">
            <v>1501.5709999999999</v>
          </cell>
          <cell r="AT137">
            <v>-82.602018210603106</v>
          </cell>
          <cell r="AU137">
            <v>-7.01</v>
          </cell>
          <cell r="AV137">
            <v>205.309</v>
          </cell>
          <cell r="AW137">
            <v>2814.3609999999999</v>
          </cell>
          <cell r="AX137">
            <v>897.7</v>
          </cell>
          <cell r="AY137">
            <v>679.81700000000001</v>
          </cell>
          <cell r="AZ137">
            <v>1278.144</v>
          </cell>
          <cell r="BA137">
            <v>1546.3530000000001</v>
          </cell>
          <cell r="BB137">
            <v>708.93799999999999</v>
          </cell>
          <cell r="BC137">
            <v>292.95406384788078</v>
          </cell>
          <cell r="BD137">
            <v>6829.1840000000002</v>
          </cell>
          <cell r="BE137">
            <v>197.184</v>
          </cell>
          <cell r="BF137">
            <v>5455.8890000000001</v>
          </cell>
          <cell r="BG137">
            <v>2311.3009999999999</v>
          </cell>
          <cell r="BH137">
            <v>4517.8829999999998</v>
          </cell>
          <cell r="BI137">
            <v>946.43700000000001</v>
          </cell>
          <cell r="BJ137">
            <v>538.55899999999997</v>
          </cell>
          <cell r="BK137">
            <v>2490.5920000000001</v>
          </cell>
          <cell r="BL137">
            <v>-1230.7718643423871</v>
          </cell>
          <cell r="BM137">
            <v>-1134.585</v>
          </cell>
          <cell r="BN137">
            <v>281.94299999999998</v>
          </cell>
          <cell r="BO137">
            <v>3264.5540000000001</v>
          </cell>
          <cell r="BP137">
            <v>1191.749</v>
          </cell>
          <cell r="BQ137">
            <v>948.22</v>
          </cell>
          <cell r="BR137">
            <v>1643.0360000000001</v>
          </cell>
          <cell r="BS137">
            <v>1770.248</v>
          </cell>
          <cell r="BT137">
            <v>437.49799999999999</v>
          </cell>
          <cell r="BU137">
            <v>293.14149312582799</v>
          </cell>
          <cell r="BV137">
            <v>7437.5709999999999</v>
          </cell>
          <cell r="BW137">
            <v>295.548</v>
          </cell>
          <cell r="BX137">
            <v>5561.3140000000003</v>
          </cell>
          <cell r="BY137">
            <v>3181.3870000000002</v>
          </cell>
          <cell r="BZ137">
            <v>4235.277</v>
          </cell>
          <cell r="CA137">
            <v>1814.558</v>
          </cell>
          <cell r="CB137">
            <v>1109.3720000000001</v>
          </cell>
          <cell r="CC137">
            <v>1584.1189999999999</v>
          </cell>
          <cell r="CD137">
            <v>-326.22148301768942</v>
          </cell>
          <cell r="CE137">
            <v>602.64099999999996</v>
          </cell>
          <cell r="CF137">
            <v>775.976</v>
          </cell>
          <cell r="CG137">
            <v>3122.953733371633</v>
          </cell>
          <cell r="CH137">
            <v>963.3662692178184</v>
          </cell>
          <cell r="CI137">
            <v>689.69876461029401</v>
          </cell>
          <cell r="CJ137">
            <v>1439.656703988519</v>
          </cell>
          <cell r="CK137">
            <v>1439.656703988519</v>
          </cell>
          <cell r="CL137">
            <v>617.54675888212682</v>
          </cell>
          <cell r="CM137">
            <v>292.95459547461951</v>
          </cell>
          <cell r="CN137">
            <v>7914.1392945392736</v>
          </cell>
          <cell r="CO137">
            <v>925.35934697010555</v>
          </cell>
          <cell r="CP137">
            <v>6309.500900903422</v>
          </cell>
          <cell r="CQ137">
            <v>3291.4985356571478</v>
          </cell>
          <cell r="CR137">
            <v>4622.6407588821266</v>
          </cell>
          <cell r="CS137">
            <v>2432.6480000000001</v>
          </cell>
          <cell r="CT137">
            <v>1507.288653029894</v>
          </cell>
          <cell r="CU137">
            <v>1765.2649102816049</v>
          </cell>
          <cell r="CV137">
            <v>-302.32930256027942</v>
          </cell>
          <cell r="CW137">
            <v>-355.36265302989437</v>
          </cell>
          <cell r="CX137">
            <v>238.15799999999999</v>
          </cell>
          <cell r="CY137">
            <v>2911.5840218765388</v>
          </cell>
          <cell r="CZ137">
            <v>921.19891260537088</v>
          </cell>
          <cell r="DA137">
            <v>666.69725108608407</v>
          </cell>
          <cell r="DB137">
            <v>1487.055110011413</v>
          </cell>
          <cell r="DC137">
            <v>1487.055110011413</v>
          </cell>
          <cell r="DD137">
            <v>251.21868911732531</v>
          </cell>
          <cell r="DE137">
            <v>292.97776199999998</v>
          </cell>
          <cell r="DF137">
            <v>7907.132503902877</v>
          </cell>
          <cell r="DG137">
            <v>925.35934697010543</v>
          </cell>
          <cell r="DH137">
            <v>6326.5593235732313</v>
          </cell>
          <cell r="DI137">
            <v>3371.3375228403652</v>
          </cell>
          <cell r="DJ137">
            <v>4535.7949810625141</v>
          </cell>
          <cell r="DK137">
            <v>2560.6821052631581</v>
          </cell>
          <cell r="DL137">
            <v>1635.3227582930519</v>
          </cell>
          <cell r="DM137">
            <v>837.49971245084782</v>
          </cell>
          <cell r="DN137">
            <v>554.73781690841633</v>
          </cell>
          <cell r="DO137">
            <v>338.06446693693852</v>
          </cell>
          <cell r="DP137">
            <v>338.06446693693852</v>
          </cell>
          <cell r="DQ137">
            <v>3094.4764317063332</v>
          </cell>
          <cell r="DR137">
            <v>964.82530432768465</v>
          </cell>
          <cell r="DS137">
            <v>756.44928076251676</v>
          </cell>
          <cell r="DT137">
            <v>1578.7193098314731</v>
          </cell>
          <cell r="DU137">
            <v>1578.7193098314731</v>
          </cell>
          <cell r="DV137">
            <v>355.11814873861192</v>
          </cell>
          <cell r="DW137">
            <v>292.97776199999998</v>
          </cell>
          <cell r="DX137">
            <v>7954.772964337043</v>
          </cell>
          <cell r="DY137">
            <v>925.35934697010555</v>
          </cell>
          <cell r="DZ137">
            <v>6354.8079333428204</v>
          </cell>
          <cell r="EA137">
            <v>3538.374672237213</v>
          </cell>
          <cell r="EB137">
            <v>4416.3982920998296</v>
          </cell>
          <cell r="EC137">
            <v>2652.1350375939851</v>
          </cell>
          <cell r="ED137">
            <v>1726.775690623879</v>
          </cell>
          <cell r="EE137">
            <v>850.65679965981462</v>
          </cell>
          <cell r="EF137">
            <v>700.78531257150075</v>
          </cell>
          <cell r="EG137">
            <v>474.51483770129562</v>
          </cell>
          <cell r="EH137">
            <v>474.51483770129562</v>
          </cell>
          <cell r="EI137">
            <v>3199.3399446826511</v>
          </cell>
          <cell r="EJ137">
            <v>1012.430026610444</v>
          </cell>
          <cell r="EK137">
            <v>794.38330137875619</v>
          </cell>
          <cell r="EL137">
            <v>1608.9354494814979</v>
          </cell>
          <cell r="EM137">
            <v>1608.9354494814979</v>
          </cell>
          <cell r="EN137">
            <v>417.13875835711542</v>
          </cell>
          <cell r="EO137">
            <v>292.97776199999998</v>
          </cell>
          <cell r="EP137">
            <v>7911.4051593718086</v>
          </cell>
          <cell r="EQ137">
            <v>1068.50175965893</v>
          </cell>
          <cell r="ER137">
            <v>6158.582943015811</v>
          </cell>
          <cell r="ES137">
            <v>3650.4377596701638</v>
          </cell>
          <cell r="ET137">
            <v>4260.9673997016471</v>
          </cell>
          <cell r="EU137">
            <v>2705.1777383458639</v>
          </cell>
          <cell r="EV137">
            <v>1636.6759786869341</v>
          </cell>
          <cell r="EW137">
            <v>617.36744308398011</v>
          </cell>
          <cell r="EX137">
            <v>946.26820926453945</v>
          </cell>
          <cell r="EY137">
            <v>715.71206344412235</v>
          </cell>
          <cell r="EZ137">
            <v>572.56965075529786</v>
          </cell>
          <cell r="FA137">
            <v>3020.1334167115851</v>
          </cell>
          <cell r="FB137">
            <v>845.76845228914306</v>
          </cell>
          <cell r="FC137">
            <v>614.179202668269</v>
          </cell>
          <cell r="FD137">
            <v>1426.9212074005279</v>
          </cell>
          <cell r="FE137">
            <v>1426.9212074005279</v>
          </cell>
          <cell r="FF137">
            <v>239.66733817456489</v>
          </cell>
          <cell r="FG137">
            <v>292.97776199999998</v>
          </cell>
          <cell r="FH137">
            <v>7623.1121213338938</v>
          </cell>
          <cell r="FI137">
            <v>1229.8502823442341</v>
          </cell>
          <cell r="FJ137">
            <v>5727.8935690033868</v>
          </cell>
          <cell r="FK137">
            <v>3767.8714741988988</v>
          </cell>
          <cell r="FL137">
            <v>3855.2406471349959</v>
          </cell>
          <cell r="FM137">
            <v>2759.281293112781</v>
          </cell>
          <cell r="FN137">
            <v>1529.4310107685469</v>
          </cell>
          <cell r="FO137">
            <v>379.94617669920098</v>
          </cell>
          <cell r="FP137">
            <v>1035.5780777537809</v>
          </cell>
          <cell r="FQ137">
            <v>806.74261342652028</v>
          </cell>
          <cell r="FR137">
            <v>645.39409074121625</v>
          </cell>
          <cell r="FS137">
            <v>2784.188083762011</v>
          </cell>
          <cell r="FT137">
            <v>694.02518424149491</v>
          </cell>
          <cell r="FU137">
            <v>446.860430264238</v>
          </cell>
          <cell r="FV137">
            <v>1224.6234123257659</v>
          </cell>
          <cell r="FW137">
            <v>1224.6234123257659</v>
          </cell>
          <cell r="FX137">
            <v>69.650195173152866</v>
          </cell>
          <cell r="FY137">
            <v>292.97776199999998</v>
          </cell>
          <cell r="FZ137">
            <v>7282.3669124569797</v>
          </cell>
          <cell r="GA137">
            <v>1363.1392233297429</v>
          </cell>
          <cell r="GB137">
            <v>5278.6973359975591</v>
          </cell>
          <cell r="GC137">
            <v>3890.631834090867</v>
          </cell>
          <cell r="GD137">
            <v>3391.735078366115</v>
          </cell>
          <cell r="GE137">
            <v>2814.466918975038</v>
          </cell>
          <cell r="GF137">
            <v>1451.3276956452951</v>
          </cell>
          <cell r="GG137">
            <v>326.3697800377459</v>
          </cell>
          <cell r="GH137">
            <v>896.44126918969562</v>
          </cell>
          <cell r="GI137">
            <v>666.44470492754294</v>
          </cell>
          <cell r="GJ137">
            <v>533.15576394203435</v>
          </cell>
          <cell r="GK137">
            <v>703.476</v>
          </cell>
          <cell r="GL137">
            <v>369.61099999999999</v>
          </cell>
          <cell r="GM137">
            <v>344.80700000000002</v>
          </cell>
          <cell r="GN137">
            <v>414.73899999999998</v>
          </cell>
          <cell r="GO137">
            <v>499.96899999999999</v>
          </cell>
          <cell r="GP137">
            <v>401.83800000000002</v>
          </cell>
          <cell r="GQ137">
            <v>248.393699</v>
          </cell>
          <cell r="GR137">
            <v>5047.808</v>
          </cell>
          <cell r="GS137">
            <v>156.46700000000001</v>
          </cell>
          <cell r="GT137">
            <v>3464.4549999999999</v>
          </cell>
          <cell r="GU137">
            <v>2962.43</v>
          </cell>
          <cell r="GV137">
            <v>2085.3780000000002</v>
          </cell>
          <cell r="GW137">
            <v>593.471</v>
          </cell>
          <cell r="GX137">
            <v>601.14400000000001</v>
          </cell>
          <cell r="GY137">
            <v>214.411</v>
          </cell>
          <cell r="GZ137">
            <v>10.99230140842946</v>
          </cell>
          <cell r="HA137">
            <v>14.914</v>
          </cell>
          <cell r="HB137">
            <v>0</v>
          </cell>
          <cell r="HC137">
            <v>691.00900000000001</v>
          </cell>
          <cell r="HD137">
            <v>323.31900000000002</v>
          </cell>
          <cell r="HE137">
            <v>294.76299999999998</v>
          </cell>
          <cell r="HF137">
            <v>379.87099999999998</v>
          </cell>
          <cell r="HG137">
            <v>510.23200000000003</v>
          </cell>
          <cell r="HH137">
            <v>131.03100000000001</v>
          </cell>
          <cell r="HI137">
            <v>292.57784400000003</v>
          </cell>
          <cell r="HJ137">
            <v>6250.95</v>
          </cell>
          <cell r="HK137">
            <v>244.999</v>
          </cell>
          <cell r="HL137">
            <v>3671.7620000000002</v>
          </cell>
          <cell r="HM137">
            <v>3029.826</v>
          </cell>
          <cell r="HN137">
            <v>3221.1239999999998</v>
          </cell>
          <cell r="HO137">
            <v>590.27599999999995</v>
          </cell>
          <cell r="HP137">
            <v>-373.161</v>
          </cell>
          <cell r="HQ137">
            <v>357.99599999999998</v>
          </cell>
          <cell r="HR137">
            <v>-2.115628229408641</v>
          </cell>
          <cell r="HS137">
            <v>24.155000000000001</v>
          </cell>
          <cell r="HT137">
            <v>39.686</v>
          </cell>
          <cell r="HU137">
            <v>804.84799999999996</v>
          </cell>
          <cell r="HV137">
            <v>384.101</v>
          </cell>
          <cell r="HW137">
            <v>310.85300000000001</v>
          </cell>
          <cell r="HX137">
            <v>423.43299999999999</v>
          </cell>
          <cell r="HY137">
            <v>550.74900000000002</v>
          </cell>
          <cell r="HZ137">
            <v>211.88300000000001</v>
          </cell>
          <cell r="IA137">
            <v>292.589</v>
          </cell>
          <cell r="IB137">
            <v>6532.0510000000004</v>
          </cell>
          <cell r="IC137">
            <v>504.66699999999997</v>
          </cell>
          <cell r="ID137">
            <v>3880.9549999999999</v>
          </cell>
          <cell r="IE137">
            <v>2860.19</v>
          </cell>
          <cell r="IF137">
            <v>3671.8609999999999</v>
          </cell>
          <cell r="IG137">
            <v>681.50199999999995</v>
          </cell>
          <cell r="IH137">
            <v>-814.59699999999998</v>
          </cell>
          <cell r="II137">
            <v>405.06599999999997</v>
          </cell>
          <cell r="IJ137">
            <v>-9.6755480036929953</v>
          </cell>
          <cell r="IK137">
            <v>67.707999999999998</v>
          </cell>
          <cell r="IL137">
            <v>0.872</v>
          </cell>
          <cell r="IM137">
            <v>776.60599999999999</v>
          </cell>
          <cell r="IN137">
            <v>364.49599999999998</v>
          </cell>
          <cell r="IO137">
            <v>307.77699999999999</v>
          </cell>
          <cell r="IP137">
            <v>391.37700000000001</v>
          </cell>
          <cell r="IQ137">
            <v>490.101</v>
          </cell>
          <cell r="IR137">
            <v>408.63900000000001</v>
          </cell>
          <cell r="IS137">
            <v>292.77499999999998</v>
          </cell>
          <cell r="IT137">
            <v>6585.0940000000001</v>
          </cell>
          <cell r="IU137">
            <v>361.02800000000002</v>
          </cell>
          <cell r="IV137">
            <v>4129.3649999999998</v>
          </cell>
          <cell r="IW137">
            <v>2774.5920000000001</v>
          </cell>
          <cell r="IX137">
            <v>3810.502</v>
          </cell>
          <cell r="IY137">
            <v>683.07500000000005</v>
          </cell>
          <cell r="IZ137">
            <v>-540.524</v>
          </cell>
          <cell r="JA137">
            <v>524.09799999999996</v>
          </cell>
          <cell r="JB137">
            <v>-81.803143385930923</v>
          </cell>
          <cell r="JC137">
            <v>-113.78700000000001</v>
          </cell>
          <cell r="JD137">
            <v>164.751</v>
          </cell>
          <cell r="JE137">
            <v>719.21199999999999</v>
          </cell>
          <cell r="JF137">
            <v>276.94900000000001</v>
          </cell>
          <cell r="JG137">
            <v>230.91300000000001</v>
          </cell>
          <cell r="JH137">
            <v>334.83600000000001</v>
          </cell>
          <cell r="JI137">
            <v>406.30399999999997</v>
          </cell>
          <cell r="JJ137">
            <v>199.51300000000001</v>
          </cell>
          <cell r="JK137">
            <v>292.77499999999998</v>
          </cell>
          <cell r="JL137">
            <v>6902.165</v>
          </cell>
          <cell r="JM137">
            <v>205.97200000000001</v>
          </cell>
          <cell r="JN137">
            <v>5101.9690000000001</v>
          </cell>
          <cell r="JO137">
            <v>2807.808</v>
          </cell>
          <cell r="JP137">
            <v>4094.357</v>
          </cell>
          <cell r="JQ137">
            <v>677.31899999999996</v>
          </cell>
          <cell r="JR137">
            <v>10.231999999999999</v>
          </cell>
          <cell r="JS137">
            <v>1045.1130000000001</v>
          </cell>
          <cell r="JT137">
            <v>-701.52936109588802</v>
          </cell>
          <cell r="JU137">
            <v>-653.10299999999995</v>
          </cell>
          <cell r="JV137">
            <v>0</v>
          </cell>
          <cell r="JW137">
            <v>658.31399999999996</v>
          </cell>
          <cell r="JX137">
            <v>185.48</v>
          </cell>
          <cell r="JY137">
            <v>174.05199999999999</v>
          </cell>
          <cell r="JZ137">
            <v>319.238</v>
          </cell>
          <cell r="KA137">
            <v>379.524</v>
          </cell>
          <cell r="KB137">
            <v>177.64099999999999</v>
          </cell>
          <cell r="KC137">
            <v>292.90699999999998</v>
          </cell>
          <cell r="KD137">
            <v>6767.5829999999996</v>
          </cell>
          <cell r="KE137">
            <v>89.76</v>
          </cell>
          <cell r="KF137">
            <v>5260.3040000000001</v>
          </cell>
          <cell r="KG137">
            <v>2452.9830000000002</v>
          </cell>
          <cell r="KH137">
            <v>4314.6000000000004</v>
          </cell>
          <cell r="KI137">
            <v>650.12599999999998</v>
          </cell>
          <cell r="KJ137">
            <v>26.661000000000001</v>
          </cell>
          <cell r="KK137">
            <v>325.084</v>
          </cell>
          <cell r="KL137">
            <v>30.911998518156931</v>
          </cell>
          <cell r="KM137">
            <v>-9.0220000000000002</v>
          </cell>
          <cell r="KN137">
            <v>132.79</v>
          </cell>
          <cell r="KO137">
            <v>747.82899999999995</v>
          </cell>
          <cell r="KP137">
            <v>248.04599999999999</v>
          </cell>
          <cell r="KQ137">
            <v>194.91200000000001</v>
          </cell>
          <cell r="KR137">
            <v>377.334</v>
          </cell>
          <cell r="KS137">
            <v>447.94400000000002</v>
          </cell>
          <cell r="KT137">
            <v>145.09700000000001</v>
          </cell>
          <cell r="KU137">
            <v>293.05500000000001</v>
          </cell>
          <cell r="KV137">
            <v>6912.6530000000002</v>
          </cell>
          <cell r="KW137">
            <v>78.48</v>
          </cell>
          <cell r="KX137">
            <v>5351.1890000000003</v>
          </cell>
          <cell r="KY137">
            <v>2483.4450000000002</v>
          </cell>
          <cell r="KZ137">
            <v>4429.2079999999996</v>
          </cell>
          <cell r="LA137">
            <v>973.24099999999999</v>
          </cell>
          <cell r="LB137">
            <v>465.68299999999999</v>
          </cell>
          <cell r="LC137">
            <v>724.29200000000003</v>
          </cell>
          <cell r="LD137">
            <v>-397.55966960147958</v>
          </cell>
          <cell r="LE137">
            <v>-370.28399999999999</v>
          </cell>
          <cell r="LF137">
            <v>0</v>
          </cell>
          <cell r="LG137">
            <v>689.00599999999997</v>
          </cell>
          <cell r="LH137">
            <v>187.22499999999999</v>
          </cell>
          <cell r="LI137">
            <v>79.94</v>
          </cell>
          <cell r="LJ137">
            <v>246.73599999999999</v>
          </cell>
          <cell r="LK137">
            <v>312.58100000000002</v>
          </cell>
          <cell r="LL137">
            <v>186.68700000000001</v>
          </cell>
          <cell r="LM137">
            <v>293.11200000000002</v>
          </cell>
          <cell r="LN137">
            <v>6829.1840000000002</v>
          </cell>
          <cell r="LO137">
            <v>197.184</v>
          </cell>
          <cell r="LP137">
            <v>5455.8890000000001</v>
          </cell>
          <cell r="LQ137">
            <v>2311.3009999999999</v>
          </cell>
          <cell r="LR137">
            <v>4517.8829999999998</v>
          </cell>
          <cell r="LS137">
            <v>946.43700000000001</v>
          </cell>
          <cell r="LT137">
            <v>538.55899999999997</v>
          </cell>
          <cell r="LU137">
            <v>396.10300000000001</v>
          </cell>
          <cell r="LV137">
            <v>-162.59483216317639</v>
          </cell>
          <cell r="LW137">
            <v>-102.176</v>
          </cell>
          <cell r="LX137">
            <v>149.15299999999999</v>
          </cell>
          <cell r="LY137">
            <v>744.73500000000001</v>
          </cell>
          <cell r="LZ137">
            <v>268.88719762999989</v>
          </cell>
          <cell r="MA137">
            <v>199.49</v>
          </cell>
          <cell r="MB137">
            <v>353.35199999999998</v>
          </cell>
          <cell r="MC137">
            <v>412.52199999999999</v>
          </cell>
          <cell r="MD137">
            <v>110.033</v>
          </cell>
          <cell r="ME137">
            <v>293.11200000000002</v>
          </cell>
          <cell r="MF137">
            <v>6885.1239999999998</v>
          </cell>
          <cell r="MG137">
            <v>302.149</v>
          </cell>
          <cell r="MH137">
            <v>5469.7389999999996</v>
          </cell>
          <cell r="MI137">
            <v>2233.6930000000002</v>
          </cell>
          <cell r="MJ137">
            <v>4651.4309999999996</v>
          </cell>
          <cell r="MK137">
            <v>902.56600000000003</v>
          </cell>
          <cell r="ML137">
            <v>297.30399999999997</v>
          </cell>
          <cell r="MM137">
            <v>241.99799999999999</v>
          </cell>
          <cell r="MN137">
            <v>147.88534061410601</v>
          </cell>
          <cell r="MO137">
            <v>213.005</v>
          </cell>
          <cell r="MP137">
            <v>0</v>
          </cell>
          <cell r="MQ137">
            <v>826.25400000000002</v>
          </cell>
          <cell r="MR137">
            <v>324.29899999999998</v>
          </cell>
          <cell r="MS137">
            <v>269.101</v>
          </cell>
          <cell r="MT137">
            <v>447.315</v>
          </cell>
          <cell r="MU137">
            <v>479.38799999999998</v>
          </cell>
          <cell r="MV137">
            <v>136.18100000000001</v>
          </cell>
          <cell r="MW137">
            <v>293.22500000000002</v>
          </cell>
          <cell r="MX137">
            <v>7872.7359999999999</v>
          </cell>
          <cell r="MY137">
            <v>411.01499999999999</v>
          </cell>
          <cell r="MZ137">
            <v>5466.6270000000004</v>
          </cell>
          <cell r="NA137">
            <v>3485.2840000000001</v>
          </cell>
          <cell r="NB137">
            <v>4387.4520000000002</v>
          </cell>
          <cell r="NC137">
            <v>2114.9180000000001</v>
          </cell>
          <cell r="ND137">
            <v>678.01199999999994</v>
          </cell>
          <cell r="NE137">
            <v>369.71499999999997</v>
          </cell>
          <cell r="NF137">
            <v>451.28075526500032</v>
          </cell>
          <cell r="NG137">
            <v>246.15600000000001</v>
          </cell>
          <cell r="NH137">
            <v>427.35700000000003</v>
          </cell>
          <cell r="NI137">
            <v>850.18899999999996</v>
          </cell>
          <cell r="NJ137">
            <v>285.32799999999997</v>
          </cell>
          <cell r="NK137">
            <v>236.404</v>
          </cell>
          <cell r="NL137">
            <v>439.40199999999999</v>
          </cell>
          <cell r="NM137">
            <v>470.137</v>
          </cell>
          <cell r="NN137">
            <v>158.84</v>
          </cell>
          <cell r="NO137">
            <v>293.09899999999999</v>
          </cell>
          <cell r="NP137">
            <v>7708.991</v>
          </cell>
          <cell r="NQ137">
            <v>420.68700000000001</v>
          </cell>
          <cell r="NR137">
            <v>5461.1350000000002</v>
          </cell>
          <cell r="NS137">
            <v>3134.6030000000001</v>
          </cell>
          <cell r="NT137">
            <v>4574.3879999999999</v>
          </cell>
          <cell r="NU137">
            <v>1747.7159999999999</v>
          </cell>
          <cell r="NV137">
            <v>388.96499999999997</v>
          </cell>
          <cell r="NW137">
            <v>253.47</v>
          </cell>
          <cell r="NX137">
            <v>239.400972868217</v>
          </cell>
          <cell r="NY137">
            <v>262.89699999999999</v>
          </cell>
          <cell r="NZ137">
            <v>2E-3</v>
          </cell>
          <cell r="OA137">
            <v>843.37599999999998</v>
          </cell>
          <cell r="OB137">
            <v>313.23480237000012</v>
          </cell>
          <cell r="OC137">
            <v>243.22499999999999</v>
          </cell>
          <cell r="OD137">
            <v>402.96699999999998</v>
          </cell>
          <cell r="OE137">
            <v>408.20100000000002</v>
          </cell>
          <cell r="OF137">
            <v>32.444000000000003</v>
          </cell>
          <cell r="OG137">
            <v>293.09919000000002</v>
          </cell>
          <cell r="OH137">
            <v>7437.5709999999999</v>
          </cell>
          <cell r="OI137">
            <v>295.548</v>
          </cell>
          <cell r="OJ137">
            <v>5561.3140000000003</v>
          </cell>
          <cell r="OK137">
            <v>3202.2939999999999</v>
          </cell>
          <cell r="OL137">
            <v>4235.277</v>
          </cell>
          <cell r="OM137">
            <v>1814.558</v>
          </cell>
          <cell r="ON137">
            <v>1109.3720000000001</v>
          </cell>
          <cell r="OO137">
            <v>718.93600000000004</v>
          </cell>
          <cell r="OP137">
            <v>-1164.7885517650129</v>
          </cell>
          <cell r="OQ137">
            <v>-119.417</v>
          </cell>
          <cell r="OR137">
            <v>348.61700000000002</v>
          </cell>
          <cell r="OS137">
            <v>860.75199999999995</v>
          </cell>
          <cell r="OT137">
            <v>319.88600000000002</v>
          </cell>
          <cell r="OU137">
            <v>259.76499999999999</v>
          </cell>
          <cell r="OV137">
            <v>423.84699999999998</v>
          </cell>
          <cell r="OW137">
            <v>423.84699999999998</v>
          </cell>
          <cell r="OX137">
            <v>227.529</v>
          </cell>
          <cell r="OY137">
            <v>292.91919000000001</v>
          </cell>
          <cell r="OZ137">
            <v>7454.93</v>
          </cell>
          <cell r="PA137">
            <v>315.62099999999998</v>
          </cell>
          <cell r="PB137">
            <v>5649.3990000000003</v>
          </cell>
          <cell r="PC137">
            <v>2991.14</v>
          </cell>
          <cell r="PD137">
            <v>4463.79</v>
          </cell>
          <cell r="PE137">
            <v>1872.58</v>
          </cell>
          <cell r="PF137">
            <v>1065.769</v>
          </cell>
          <cell r="PG137">
            <v>495.58499999999998</v>
          </cell>
          <cell r="PH137">
            <v>-25.846565650161491</v>
          </cell>
          <cell r="PI137">
            <v>2.2050000000000001</v>
          </cell>
          <cell r="PJ137">
            <v>0</v>
          </cell>
          <cell r="PK137">
            <v>806.30200000000002</v>
          </cell>
          <cell r="PL137">
            <v>253.18</v>
          </cell>
          <cell r="PM137">
            <v>178.405</v>
          </cell>
          <cell r="PN137">
            <v>373.77199999999999</v>
          </cell>
          <cell r="PO137">
            <v>373.77199999999999</v>
          </cell>
          <cell r="PP137">
            <v>238.13900000000001</v>
          </cell>
          <cell r="PQ137">
            <v>292.97365500000001</v>
          </cell>
          <cell r="PR137">
            <v>7201.8450000000003</v>
          </cell>
          <cell r="PS137">
            <v>222.608</v>
          </cell>
          <cell r="PT137">
            <v>5833.4210000000003</v>
          </cell>
          <cell r="PU137">
            <v>2763.2139999999999</v>
          </cell>
          <cell r="PV137">
            <v>4438.6310000000003</v>
          </cell>
          <cell r="PW137">
            <v>1848.4780000000001</v>
          </cell>
          <cell r="PX137">
            <v>1282.828</v>
          </cell>
          <cell r="PY137">
            <v>422.39699999999999</v>
          </cell>
          <cell r="PZ137">
            <v>-82.088443191468258</v>
          </cell>
          <cell r="QA137">
            <v>-112.911</v>
          </cell>
          <cell r="QB137">
            <v>238.15799999999999</v>
          </cell>
          <cell r="QC137">
            <v>786.38499999999999</v>
          </cell>
          <cell r="QD137">
            <v>234.17599999999999</v>
          </cell>
          <cell r="QE137">
            <v>157.60400000000001</v>
          </cell>
          <cell r="QF137">
            <v>349.95400000000001</v>
          </cell>
          <cell r="QG137">
            <v>349.95400000000001</v>
          </cell>
          <cell r="QH137">
            <v>121.937</v>
          </cell>
          <cell r="QI137">
            <v>292.97776199999998</v>
          </cell>
          <cell r="QJ137">
            <v>7897.8419999999996</v>
          </cell>
          <cell r="QK137">
            <v>277.77199999999999</v>
          </cell>
          <cell r="QL137">
            <v>6269.8209999999999</v>
          </cell>
          <cell r="QM137">
            <v>3334.3429999999998</v>
          </cell>
          <cell r="QN137">
            <v>4563.4989999999998</v>
          </cell>
          <cell r="QO137">
            <v>2432.6480000000001</v>
          </cell>
          <cell r="QP137">
            <v>1523.2850000000001</v>
          </cell>
          <cell r="QQ137">
            <v>609.25</v>
          </cell>
          <cell r="QR137">
            <v>-250.48927328313451</v>
          </cell>
          <cell r="QS137">
            <v>-231.453</v>
          </cell>
          <cell r="QT137">
            <v>0</v>
          </cell>
          <cell r="QU137">
            <v>669.51473337163316</v>
          </cell>
          <cell r="QV137">
            <v>156.12426921781849</v>
          </cell>
          <cell r="QW137">
            <v>93.924764610293963</v>
          </cell>
          <cell r="QX137">
            <v>292.08370398851878</v>
          </cell>
          <cell r="QY137">
            <v>292.08370398851878</v>
          </cell>
          <cell r="QZ137">
            <v>29.941758882126791</v>
          </cell>
          <cell r="RA137">
            <v>292.97776199999998</v>
          </cell>
          <cell r="RB137">
            <v>7914.1392945392736</v>
          </cell>
          <cell r="RC137">
            <v>925.35934697010555</v>
          </cell>
          <cell r="RD137">
            <v>6309.500900903422</v>
          </cell>
          <cell r="RE137">
            <v>3291.4985356571478</v>
          </cell>
          <cell r="RF137">
            <v>4622.6407588821266</v>
          </cell>
          <cell r="RG137">
            <v>2432.6480000000001</v>
          </cell>
          <cell r="RH137">
            <v>1507.288653029894</v>
          </cell>
          <cell r="RI137">
            <v>238.03291028160541</v>
          </cell>
          <cell r="RJ137">
            <v>56.094979564484852</v>
          </cell>
          <cell r="RK137">
            <v>-13.203653029894429</v>
          </cell>
          <cell r="RL137">
            <v>0</v>
          </cell>
          <cell r="RM137">
            <v>689.82922773883945</v>
          </cell>
          <cell r="RN137">
            <v>209.33187939025149</v>
          </cell>
          <cell r="RO137">
            <v>145.4784091755005</v>
          </cell>
          <cell r="RP137">
            <v>348.63862878892257</v>
          </cell>
          <cell r="RQ137">
            <v>348.63862878892257</v>
          </cell>
          <cell r="RR137">
            <v>-45.342885327938291</v>
          </cell>
          <cell r="RS137">
            <v>292.97776199999998</v>
          </cell>
          <cell r="RT137">
            <v>7981.4975366361641</v>
          </cell>
          <cell r="RU137">
            <v>990.36274644937055</v>
          </cell>
          <cell r="RV137">
            <v>6328.2837445948026</v>
          </cell>
          <cell r="RW137">
            <v>3404.1996630819772</v>
          </cell>
          <cell r="RX137">
            <v>4577.2978735541892</v>
          </cell>
          <cell r="RY137">
            <v>2560.6821052631581</v>
          </cell>
          <cell r="RZ137">
            <v>1570.3193588137869</v>
          </cell>
          <cell r="SA137">
            <v>222.03492811271201</v>
          </cell>
          <cell r="SB137">
            <v>112.63028231270771</v>
          </cell>
          <cell r="SC137">
            <v>65.003399479264999</v>
          </cell>
          <cell r="SD137">
            <v>0</v>
          </cell>
          <cell r="SE137">
            <v>736.97169802443864</v>
          </cell>
          <cell r="SF137">
            <v>234.1666924014815</v>
          </cell>
          <cell r="SG137">
            <v>171.187745913458</v>
          </cell>
          <cell r="SH137">
            <v>379.17566262778291</v>
          </cell>
          <cell r="SI137">
            <v>379.17566262778291</v>
          </cell>
          <cell r="SJ137">
            <v>95.749830789833041</v>
          </cell>
          <cell r="SK137">
            <v>292.97776199999998</v>
          </cell>
          <cell r="SL137">
            <v>8065.3775466658917</v>
          </cell>
          <cell r="SM137">
            <v>1085.5504034589551</v>
          </cell>
          <cell r="SN137">
            <v>6325.4645443891113</v>
          </cell>
          <cell r="SO137">
            <v>3392.3298423218721</v>
          </cell>
          <cell r="SP137">
            <v>4673.0477043440214</v>
          </cell>
          <cell r="SQ137">
            <v>2560.6821052631581</v>
          </cell>
          <cell r="SR137">
            <v>1475.131701804203</v>
          </cell>
          <cell r="SS137">
            <v>205.15492811271201</v>
          </cell>
          <cell r="ST137">
            <v>152.61133552357521</v>
          </cell>
          <cell r="SU137">
            <v>95.18765700958474</v>
          </cell>
          <cell r="SV137">
            <v>0</v>
          </cell>
          <cell r="SW137">
            <v>743.4345463482141</v>
          </cell>
          <cell r="SX137">
            <v>239.52407573980761</v>
          </cell>
          <cell r="SY137">
            <v>176.40311668049989</v>
          </cell>
          <cell r="SZ137">
            <v>381.47125309424013</v>
          </cell>
          <cell r="TA137">
            <v>381.47125309424013</v>
          </cell>
          <cell r="TB137">
            <v>101.3771449002885</v>
          </cell>
          <cell r="TC137">
            <v>292.97776199999998</v>
          </cell>
          <cell r="TD137">
            <v>8149.8885504751333</v>
          </cell>
          <cell r="TE137">
            <v>1175.445129158579</v>
          </cell>
          <cell r="TF137">
            <v>6325.5509136655191</v>
          </cell>
          <cell r="TG137">
            <v>3375.463701230824</v>
          </cell>
          <cell r="TH137">
            <v>4774.4248492443094</v>
          </cell>
          <cell r="TI137">
            <v>2560.6821052631581</v>
          </cell>
          <cell r="TJ137">
            <v>1385.2369761045779</v>
          </cell>
          <cell r="TK137">
            <v>205.15492811271201</v>
          </cell>
          <cell r="TL137">
            <v>146.2232492996402</v>
          </cell>
          <cell r="TM137">
            <v>89.894725699624075</v>
          </cell>
          <cell r="TN137">
            <v>0</v>
          </cell>
          <cell r="TO137">
            <v>741.34854976504664</v>
          </cell>
          <cell r="TP137">
            <v>238.17626507383031</v>
          </cell>
          <cell r="TQ137">
            <v>173.62797931662561</v>
          </cell>
          <cell r="TR137">
            <v>377.76956550046759</v>
          </cell>
          <cell r="TS137">
            <v>377.76956550046759</v>
          </cell>
          <cell r="TT137">
            <v>99.434598755142147</v>
          </cell>
          <cell r="TU137">
            <v>292.97776199999998</v>
          </cell>
          <cell r="TV137">
            <v>7907.132503902877</v>
          </cell>
          <cell r="TW137">
            <v>925.35934697010543</v>
          </cell>
          <cell r="TX137">
            <v>6326.5593235732313</v>
          </cell>
          <cell r="TY137">
            <v>3371.3375228403652</v>
          </cell>
          <cell r="TZ137">
            <v>4535.7949810625141</v>
          </cell>
          <cell r="UA137">
            <v>2560.6821052631581</v>
          </cell>
          <cell r="UB137">
            <v>1635.3227582930519</v>
          </cell>
          <cell r="UC137">
            <v>205.15492811271201</v>
          </cell>
          <cell r="UD137">
            <v>143.27294977249321</v>
          </cell>
          <cell r="UE137">
            <v>87.978684748464644</v>
          </cell>
          <cell r="UF137">
            <v>338.06446693693852</v>
          </cell>
        </row>
        <row r="138">
          <cell r="A138" t="str">
            <v>RENT3</v>
          </cell>
          <cell r="B138" t="str">
            <v>Localiza</v>
          </cell>
          <cell r="C138" t="str">
            <v>Transportation</v>
          </cell>
          <cell r="D138" t="str">
            <v>Pedro Bruno</v>
          </cell>
          <cell r="E138">
            <v>46001</v>
          </cell>
          <cell r="F138" t="str">
            <v>Buy</v>
          </cell>
          <cell r="G138" t="b">
            <v>0</v>
          </cell>
          <cell r="H138" t="str">
            <v>BRL</v>
          </cell>
          <cell r="I138">
            <v>62</v>
          </cell>
          <cell r="J138">
            <v>0.15021159674825779</v>
          </cell>
          <cell r="K138">
            <v>0.10368966960316089</v>
          </cell>
          <cell r="L138">
            <v>0.1187084321649698</v>
          </cell>
          <cell r="AE138">
            <v>17699</v>
          </cell>
          <cell r="AG138">
            <v>4660.7000000000007</v>
          </cell>
          <cell r="AH138">
            <v>6572.2000000000007</v>
          </cell>
          <cell r="AJ138">
            <v>2166.9</v>
          </cell>
          <cell r="AK138">
            <v>864.70698800000002</v>
          </cell>
          <cell r="AL138">
            <v>65652</v>
          </cell>
          <cell r="AM138">
            <v>5559.2999999999993</v>
          </cell>
          <cell r="AN138">
            <v>43020.498</v>
          </cell>
          <cell r="AO138">
            <v>45081.406000000003</v>
          </cell>
          <cell r="AP138">
            <v>20570.609</v>
          </cell>
          <cell r="AQ138">
            <v>33271.112999999998</v>
          </cell>
          <cell r="AR138">
            <v>26361.913</v>
          </cell>
          <cell r="AS138">
            <v>23144.698</v>
          </cell>
          <cell r="AT138">
            <v>-10112.147000000001</v>
          </cell>
          <cell r="AU138">
            <v>8615.2659999999978</v>
          </cell>
          <cell r="AV138">
            <v>831.5</v>
          </cell>
          <cell r="AW138">
            <v>28902.588</v>
          </cell>
          <cell r="AY138">
            <v>6863.0880000000006</v>
          </cell>
          <cell r="AZ138">
            <v>10676.188</v>
          </cell>
          <cell r="BB138">
            <v>2477.788</v>
          </cell>
          <cell r="BC138">
            <v>1019.253102</v>
          </cell>
          <cell r="BD138">
            <v>80947.100000000006</v>
          </cell>
          <cell r="BE138">
            <v>10322.200000000001</v>
          </cell>
          <cell r="BF138">
            <v>52116.4</v>
          </cell>
          <cell r="BG138">
            <v>55549.3</v>
          </cell>
          <cell r="BH138">
            <v>25397.8</v>
          </cell>
          <cell r="BI138">
            <v>40607.599999999999</v>
          </cell>
          <cell r="BJ138">
            <v>29099</v>
          </cell>
          <cell r="BK138">
            <v>26819.002</v>
          </cell>
          <cell r="BL138">
            <v>-2552.1650000000018</v>
          </cell>
          <cell r="BM138">
            <v>760.02199999999903</v>
          </cell>
          <cell r="BN138">
            <v>1564.9961559999999</v>
          </cell>
          <cell r="BO138">
            <v>37271.599999999999</v>
          </cell>
          <cell r="BQ138">
            <v>7553.199999999998</v>
          </cell>
          <cell r="BR138">
            <v>12300.7</v>
          </cell>
          <cell r="BT138">
            <v>2966.9799999999982</v>
          </cell>
          <cell r="BU138">
            <v>1082.6207199999999</v>
          </cell>
          <cell r="BV138">
            <v>87243.6</v>
          </cell>
          <cell r="BW138">
            <v>11425.5</v>
          </cell>
          <cell r="BX138">
            <v>53842.366000000002</v>
          </cell>
          <cell r="BY138">
            <v>60900.892999999996</v>
          </cell>
          <cell r="BZ138">
            <v>26342.714</v>
          </cell>
          <cell r="CA138">
            <v>44766.536999999997</v>
          </cell>
          <cell r="CB138">
            <v>32124.136999999999</v>
          </cell>
          <cell r="CC138">
            <v>26963.856</v>
          </cell>
          <cell r="CD138">
            <v>1950.7180000000039</v>
          </cell>
          <cell r="CE138">
            <v>2170.9550000000031</v>
          </cell>
          <cell r="CF138">
            <v>1679.976298</v>
          </cell>
          <cell r="CG138">
            <v>41553.147703964067</v>
          </cell>
          <cell r="CI138">
            <v>8540.2495693271721</v>
          </cell>
          <cell r="CJ138">
            <v>13717.473002152599</v>
          </cell>
          <cell r="CL138">
            <v>3337.2703445090328</v>
          </cell>
          <cell r="CM138">
            <v>1054.4787819999999</v>
          </cell>
          <cell r="CN138">
            <v>90885.355325176177</v>
          </cell>
          <cell r="CO138">
            <v>13729.72406180528</v>
          </cell>
          <cell r="CP138">
            <v>54395.78427102627</v>
          </cell>
          <cell r="CQ138">
            <v>65364.485063515109</v>
          </cell>
          <cell r="CR138">
            <v>25520.87726166108</v>
          </cell>
          <cell r="CS138">
            <v>47033.54135011453</v>
          </cell>
          <cell r="CT138">
            <v>32086.917288309251</v>
          </cell>
          <cell r="CU138">
            <v>27269.984725572169</v>
          </cell>
          <cell r="CV138">
            <v>6675.7335744628735</v>
          </cell>
          <cell r="CW138">
            <v>4378.3311446532271</v>
          </cell>
          <cell r="CX138">
            <v>2074.107082847951</v>
          </cell>
          <cell r="CY138">
            <v>45964.101703053071</v>
          </cell>
          <cell r="DA138">
            <v>9384.3276777874162</v>
          </cell>
          <cell r="DB138">
            <v>14894.092051047341</v>
          </cell>
          <cell r="DD138">
            <v>3999.2501658155888</v>
          </cell>
          <cell r="DE138">
            <v>1054.4787819999999</v>
          </cell>
          <cell r="DF138">
            <v>97388.082757563039</v>
          </cell>
          <cell r="DG138">
            <v>16258.71224198152</v>
          </cell>
          <cell r="DH138">
            <v>57329.910911892133</v>
          </cell>
          <cell r="DI138">
            <v>70239.82710711041</v>
          </cell>
          <cell r="DJ138">
            <v>27148.262650452649</v>
          </cell>
          <cell r="DK138">
            <v>50148.965491573421</v>
          </cell>
          <cell r="DL138">
            <v>32673.353249591899</v>
          </cell>
          <cell r="DM138">
            <v>31857.455134419299</v>
          </cell>
          <cell r="DN138">
            <v>6331.1508353759127</v>
          </cell>
          <cell r="DO138">
            <v>4900.8529572002662</v>
          </cell>
          <cell r="DP138">
            <v>2371.8647770240241</v>
          </cell>
          <cell r="DQ138">
            <v>49411.057530793929</v>
          </cell>
          <cell r="DS138">
            <v>10392.471414947409</v>
          </cell>
          <cell r="DT138">
            <v>16263.30696377642</v>
          </cell>
          <cell r="DV138">
            <v>5034.0411755137011</v>
          </cell>
          <cell r="DW138">
            <v>1054.4787819999999</v>
          </cell>
          <cell r="DX138">
            <v>104586.3681902308</v>
          </cell>
          <cell r="DY138">
            <v>18582.29274725918</v>
          </cell>
          <cell r="DZ138">
            <v>61392.206834335098</v>
          </cell>
          <cell r="EA138">
            <v>75047.381851957995</v>
          </cell>
          <cell r="EB138">
            <v>29538.99333827286</v>
          </cell>
          <cell r="EC138">
            <v>53546.761594815442</v>
          </cell>
          <cell r="ED138">
            <v>33747.568847556257</v>
          </cell>
          <cell r="EE138">
            <v>34944.023136659038</v>
          </cell>
          <cell r="EF138">
            <v>5606.4888774271476</v>
          </cell>
          <cell r="EG138">
            <v>4966.8909929711572</v>
          </cell>
          <cell r="EH138">
            <v>2643.310487693494</v>
          </cell>
          <cell r="EI138">
            <v>53006.694840436343</v>
          </cell>
          <cell r="EK138">
            <v>11322.0476419314</v>
          </cell>
          <cell r="EL138">
            <v>17622.89617445528</v>
          </cell>
          <cell r="EN138">
            <v>5912.0352416444912</v>
          </cell>
          <cell r="EO138">
            <v>1054.4787819999999</v>
          </cell>
          <cell r="EP138">
            <v>112370.1192227484</v>
          </cell>
          <cell r="EQ138">
            <v>21109.840257285181</v>
          </cell>
          <cell r="ER138">
            <v>65800.958786554504</v>
          </cell>
          <cell r="ES138">
            <v>80023.309922529894</v>
          </cell>
          <cell r="ET138">
            <v>32346.816300218481</v>
          </cell>
          <cell r="EU138">
            <v>57049.367027316643</v>
          </cell>
          <cell r="EV138">
            <v>34722.626770031457</v>
          </cell>
          <cell r="EW138">
            <v>37469.335390554843</v>
          </cell>
          <cell r="EX138">
            <v>5877.8681066763729</v>
          </cell>
          <cell r="EY138">
            <v>5631.7597897248643</v>
          </cell>
          <cell r="EZ138">
            <v>3104.212279698866</v>
          </cell>
          <cell r="FA138">
            <v>56542.440540238364</v>
          </cell>
          <cell r="FC138">
            <v>12165.16440826341</v>
          </cell>
          <cell r="FD138">
            <v>18898.799256975461</v>
          </cell>
          <cell r="FF138">
            <v>6578.2172384954356</v>
          </cell>
          <cell r="FG138">
            <v>1054.4787819999999</v>
          </cell>
          <cell r="FH138">
            <v>120294.8320741183</v>
          </cell>
          <cell r="FI138">
            <v>23758.371248571912</v>
          </cell>
          <cell r="FJ138">
            <v>70243.804860143107</v>
          </cell>
          <cell r="FK138">
            <v>84823.749317693408</v>
          </cell>
          <cell r="FL138">
            <v>35471.089756424859</v>
          </cell>
          <cell r="FM138">
            <v>60366.929734867823</v>
          </cell>
          <cell r="FN138">
            <v>35391.658486295913</v>
          </cell>
          <cell r="FO138">
            <v>39741.676487667442</v>
          </cell>
          <cell r="FP138">
            <v>6498.95982248367</v>
          </cell>
          <cell r="FQ138">
            <v>6102.4747735757828</v>
          </cell>
          <cell r="FR138">
            <v>3453.9437822890518</v>
          </cell>
          <cell r="FS138">
            <v>60031.138959458724</v>
          </cell>
          <cell r="FU138">
            <v>13007.4257575134</v>
          </cell>
          <cell r="FV138">
            <v>20166.386774655592</v>
          </cell>
          <cell r="FX138">
            <v>7247.6337778952056</v>
          </cell>
          <cell r="FY138">
            <v>1054.4787819999999</v>
          </cell>
          <cell r="FZ138">
            <v>128221.6742167574</v>
          </cell>
          <cell r="GA138">
            <v>26530.138750162179</v>
          </cell>
          <cell r="GB138">
            <v>74576.632233469631</v>
          </cell>
          <cell r="GC138">
            <v>89308.336168227281</v>
          </cell>
          <cell r="GD138">
            <v>38913.345048530158</v>
          </cell>
          <cell r="GE138">
            <v>63499.505977637549</v>
          </cell>
          <cell r="GF138">
            <v>35752.467227475368</v>
          </cell>
          <cell r="GG138">
            <v>41841.050105516733</v>
          </cell>
          <cell r="GH138">
            <v>9108.2994195936408</v>
          </cell>
          <cell r="GI138">
            <v>9932.0292952211348</v>
          </cell>
          <cell r="GJ138">
            <v>3805.37848578991</v>
          </cell>
          <cell r="GK138">
            <v>2711.6</v>
          </cell>
          <cell r="GM138">
            <v>951.99999999999989</v>
          </cell>
          <cell r="GN138">
            <v>1138.9000000000001</v>
          </cell>
          <cell r="GP138">
            <v>517.39999999999986</v>
          </cell>
          <cell r="GQ138">
            <v>1054.4787819999999</v>
          </cell>
          <cell r="GX138">
            <v>8147.2000000000007</v>
          </cell>
          <cell r="HC138">
            <v>3049.4</v>
          </cell>
          <cell r="HE138">
            <v>892.5</v>
          </cell>
          <cell r="HF138">
            <v>1117.2</v>
          </cell>
          <cell r="HH138">
            <v>456.7</v>
          </cell>
          <cell r="HI138">
            <v>1054.4787819999999</v>
          </cell>
          <cell r="HP138">
            <v>9188.0999999999985</v>
          </cell>
          <cell r="HU138">
            <v>6136.9000000000005</v>
          </cell>
          <cell r="HW138">
            <v>1333.1</v>
          </cell>
          <cell r="HX138">
            <v>2151.6</v>
          </cell>
          <cell r="HZ138">
            <v>556.1</v>
          </cell>
          <cell r="IA138">
            <v>1054.4787819999999</v>
          </cell>
          <cell r="IH138">
            <v>23017.7</v>
          </cell>
          <cell r="IM138">
            <v>5885.5</v>
          </cell>
          <cell r="IO138">
            <v>1483.1</v>
          </cell>
          <cell r="IP138">
            <v>2164.5</v>
          </cell>
          <cell r="IR138">
            <v>636.69999999999993</v>
          </cell>
          <cell r="IS138">
            <v>1054.4787819999999</v>
          </cell>
          <cell r="IZ138">
            <v>26361.8</v>
          </cell>
          <cell r="JE138">
            <v>6825.8</v>
          </cell>
          <cell r="JG138">
            <v>1765.3</v>
          </cell>
          <cell r="JH138">
            <v>2623</v>
          </cell>
          <cell r="JJ138">
            <v>604.59999999999991</v>
          </cell>
          <cell r="JK138">
            <v>1054.4787819999999</v>
          </cell>
          <cell r="JR138">
            <v>28528.6</v>
          </cell>
          <cell r="JW138">
            <v>6846.2879999999996</v>
          </cell>
          <cell r="JY138">
            <v>1575.0879999999991</v>
          </cell>
          <cell r="JZ138">
            <v>2498.887999999999</v>
          </cell>
          <cell r="KB138">
            <v>418.98799999999892</v>
          </cell>
          <cell r="KC138">
            <v>1054.4787819999999</v>
          </cell>
          <cell r="KJ138">
            <v>25783.5</v>
          </cell>
          <cell r="KO138">
            <v>7322.0000000000009</v>
          </cell>
          <cell r="KQ138">
            <v>1690.3</v>
          </cell>
          <cell r="KR138">
            <v>2675</v>
          </cell>
          <cell r="KT138">
            <v>703.30000000000041</v>
          </cell>
          <cell r="KU138">
            <v>1054.4787819999999</v>
          </cell>
          <cell r="LB138">
            <v>26978.3</v>
          </cell>
          <cell r="LG138">
            <v>7908.5</v>
          </cell>
          <cell r="LI138">
            <v>1832.4</v>
          </cell>
          <cell r="LJ138">
            <v>2879.3</v>
          </cell>
          <cell r="LL138">
            <v>750.89999999999964</v>
          </cell>
          <cell r="LM138">
            <v>1054.4787819999999</v>
          </cell>
          <cell r="LT138">
            <v>29099</v>
          </cell>
        </row>
        <row r="139">
          <cell r="A139" t="str">
            <v>RIAA3</v>
          </cell>
          <cell r="B139" t="str">
            <v>Riachuelo</v>
          </cell>
          <cell r="C139" t="str">
            <v>Retail</v>
          </cell>
          <cell r="D139" t="str">
            <v>Danniela Eiger</v>
          </cell>
          <cell r="E139">
            <v>46054</v>
          </cell>
          <cell r="F139" t="str">
            <v>Buy</v>
          </cell>
          <cell r="G139" t="b">
            <v>0</v>
          </cell>
          <cell r="H139" t="str">
            <v>BRL</v>
          </cell>
          <cell r="I139">
            <v>14</v>
          </cell>
          <cell r="J139">
            <v>0.15206932380952379</v>
          </cell>
          <cell r="K139">
            <v>8.3712090000000003E-2</v>
          </cell>
          <cell r="L139">
            <v>0.14523360042857139</v>
          </cell>
          <cell r="AE139">
            <v>8458.6630000000005</v>
          </cell>
          <cell r="AF139">
            <v>4921.1290000000008</v>
          </cell>
          <cell r="AG139">
            <v>362.54200000000128</v>
          </cell>
          <cell r="AH139">
            <v>961.94800000000123</v>
          </cell>
          <cell r="AI139">
            <v>587.40300000000127</v>
          </cell>
          <cell r="AJ139">
            <v>51.980000000001311</v>
          </cell>
          <cell r="AK139">
            <v>499.2</v>
          </cell>
          <cell r="AL139">
            <v>15221.939</v>
          </cell>
          <cell r="AM139">
            <v>2420.54</v>
          </cell>
          <cell r="AN139">
            <v>1574.3820000000001</v>
          </cell>
          <cell r="AO139">
            <v>9958.8510000000006</v>
          </cell>
          <cell r="AP139">
            <v>5263.0879999999997</v>
          </cell>
          <cell r="AQ139">
            <v>4083.9459999999999</v>
          </cell>
          <cell r="AR139">
            <v>1663.4059999999999</v>
          </cell>
          <cell r="AS139">
            <v>588.82873614999994</v>
          </cell>
          <cell r="AT139">
            <v>125.2352788637269</v>
          </cell>
          <cell r="AU139">
            <v>1410.0598336894741</v>
          </cell>
          <cell r="AV139">
            <v>201.40100000000001</v>
          </cell>
          <cell r="AW139">
            <v>8795.3860000000004</v>
          </cell>
          <cell r="AX139">
            <v>5141.393</v>
          </cell>
          <cell r="AY139">
            <v>428.03499999999991</v>
          </cell>
          <cell r="AZ139">
            <v>1052.3969999999999</v>
          </cell>
          <cell r="BA139">
            <v>681.06999999999994</v>
          </cell>
          <cell r="BB139">
            <v>-34.260000000000169</v>
          </cell>
          <cell r="BC139">
            <v>499.2</v>
          </cell>
          <cell r="BD139">
            <v>14272.668</v>
          </cell>
          <cell r="BE139">
            <v>2443.37</v>
          </cell>
          <cell r="BF139">
            <v>1471.201</v>
          </cell>
          <cell r="BG139">
            <v>9049.5030000000006</v>
          </cell>
          <cell r="BH139">
            <v>5223.165</v>
          </cell>
          <cell r="BI139">
            <v>3508.8560000000002</v>
          </cell>
          <cell r="BJ139">
            <v>1065.4860000000001</v>
          </cell>
          <cell r="BK139">
            <v>376.96738454000001</v>
          </cell>
          <cell r="BL139">
            <v>54.815158502984332</v>
          </cell>
          <cell r="BM139">
            <v>-1704.4121329083439</v>
          </cell>
          <cell r="BN139">
            <v>25.736999999999998</v>
          </cell>
          <cell r="BO139">
            <v>9634.2049999999999</v>
          </cell>
          <cell r="BP139">
            <v>5681.7849999999999</v>
          </cell>
          <cell r="BQ139">
            <v>761.83299999999963</v>
          </cell>
          <cell r="BR139">
            <v>1452.0409999999999</v>
          </cell>
          <cell r="BS139">
            <v>1001.423</v>
          </cell>
          <cell r="BT139">
            <v>235.1359999999996</v>
          </cell>
          <cell r="BU139">
            <v>499.2</v>
          </cell>
          <cell r="BV139">
            <v>13633.267</v>
          </cell>
          <cell r="BW139">
            <v>1472.2159999999999</v>
          </cell>
          <cell r="BX139">
            <v>1406.2270000000001</v>
          </cell>
          <cell r="BY139">
            <v>8229.6470000000008</v>
          </cell>
          <cell r="BZ139">
            <v>5403.62</v>
          </cell>
          <cell r="CA139">
            <v>1970.9960000000001</v>
          </cell>
          <cell r="CB139">
            <v>498.7800000000002</v>
          </cell>
          <cell r="CC139">
            <v>419.00632934000009</v>
          </cell>
          <cell r="CD139">
            <v>456.38939606980102</v>
          </cell>
          <cell r="CE139">
            <v>-1454.860410656672</v>
          </cell>
          <cell r="CF139">
            <v>59.787000000000013</v>
          </cell>
          <cell r="CG139">
            <v>10497.046</v>
          </cell>
          <cell r="CH139">
            <v>6382.7749999999987</v>
          </cell>
          <cell r="CI139">
            <v>2375.7279999999992</v>
          </cell>
          <cell r="CJ139">
            <v>3134.224999999999</v>
          </cell>
          <cell r="CK139">
            <v>1266.1752897700001</v>
          </cell>
          <cell r="CL139">
            <v>512.14300000000037</v>
          </cell>
          <cell r="CM139">
            <v>500.05823800000002</v>
          </cell>
          <cell r="CN139">
            <v>14872.67</v>
          </cell>
          <cell r="CO139">
            <v>2310.8409999999999</v>
          </cell>
          <cell r="CP139">
            <v>1473.0440000000001</v>
          </cell>
          <cell r="CQ139">
            <v>9519.9580000000024</v>
          </cell>
          <cell r="CR139">
            <v>5352.7120000000004</v>
          </cell>
          <cell r="CS139">
            <v>2463.2460000000001</v>
          </cell>
          <cell r="CT139">
            <v>152.4050000000002</v>
          </cell>
          <cell r="CU139">
            <v>571.83171370000002</v>
          </cell>
          <cell r="CV139">
            <v>1533.6945911243549</v>
          </cell>
          <cell r="CW139">
            <v>1919.0356602553759</v>
          </cell>
          <cell r="CX139">
            <v>1129.029</v>
          </cell>
          <cell r="CY139">
            <v>10891.66181766473</v>
          </cell>
          <cell r="CZ139">
            <v>6708.4677449657183</v>
          </cell>
          <cell r="DA139">
            <v>1031.9098155265881</v>
          </cell>
          <cell r="DB139">
            <v>1944.3801383361861</v>
          </cell>
          <cell r="DC139">
            <v>1422.3849333784849</v>
          </cell>
          <cell r="DD139">
            <v>531.45367754031065</v>
          </cell>
          <cell r="DE139">
            <v>500.05823800000002</v>
          </cell>
          <cell r="DF139">
            <v>15423.262544173729</v>
          </cell>
          <cell r="DG139">
            <v>2392.8954347620079</v>
          </cell>
          <cell r="DH139">
            <v>1664.24375224613</v>
          </cell>
          <cell r="DI139">
            <v>9650.9187807499438</v>
          </cell>
          <cell r="DJ139">
            <v>5772.3437634237889</v>
          </cell>
          <cell r="DK139">
            <v>2463.2460000000001</v>
          </cell>
          <cell r="DL139">
            <v>70.350565237991759</v>
          </cell>
          <cell r="DM139">
            <v>798.93306178922467</v>
          </cell>
          <cell r="DN139">
            <v>418.19797909277622</v>
          </cell>
          <cell r="DO139">
            <v>331.59830771238097</v>
          </cell>
          <cell r="DP139">
            <v>111.82191411652001</v>
          </cell>
          <cell r="DQ139">
            <v>11506.336649533019</v>
          </cell>
          <cell r="DR139">
            <v>7243.670904107179</v>
          </cell>
          <cell r="DS139">
            <v>1205.6740324244061</v>
          </cell>
          <cell r="DT139">
            <v>2152.442002013518</v>
          </cell>
          <cell r="DU139">
            <v>1612.494147536403</v>
          </cell>
          <cell r="DV139">
            <v>699.78931289721504</v>
          </cell>
          <cell r="DW139">
            <v>500.05823800000002</v>
          </cell>
          <cell r="DX139">
            <v>16300.53590038087</v>
          </cell>
          <cell r="DY139">
            <v>2508.9194755847611</v>
          </cell>
          <cell r="DZ139">
            <v>1937.919233908241</v>
          </cell>
          <cell r="EA139">
            <v>9976.1669385909863</v>
          </cell>
          <cell r="EB139">
            <v>6324.3689617898817</v>
          </cell>
          <cell r="EC139">
            <v>2463.2460000000001</v>
          </cell>
          <cell r="ED139">
            <v>-45.673475584761043</v>
          </cell>
          <cell r="EE139">
            <v>915.7064379847177</v>
          </cell>
          <cell r="EF139">
            <v>443.79417720841252</v>
          </cell>
          <cell r="EG139">
            <v>335.07802219328443</v>
          </cell>
          <cell r="EH139">
            <v>147.76411453112181</v>
          </cell>
          <cell r="EI139">
            <v>12359.19183038273</v>
          </cell>
          <cell r="EJ139">
            <v>7781.3802183655207</v>
          </cell>
          <cell r="EK139">
            <v>1325.443251415041</v>
          </cell>
          <cell r="EL139">
            <v>2363.5147641534691</v>
          </cell>
          <cell r="EM139">
            <v>1802.08450396083</v>
          </cell>
          <cell r="EN139">
            <v>841.79761775864119</v>
          </cell>
          <cell r="EO139">
            <v>500.05823800000002</v>
          </cell>
          <cell r="EP139">
            <v>17497.710348094872</v>
          </cell>
          <cell r="EQ139">
            <v>2594.7092265325359</v>
          </cell>
          <cell r="ER139">
            <v>2225.173351714554</v>
          </cell>
          <cell r="ES139">
            <v>10510.98612991713</v>
          </cell>
          <cell r="ET139">
            <v>6986.7242181777383</v>
          </cell>
          <cell r="EU139">
            <v>2463.2460000000001</v>
          </cell>
          <cell r="EV139">
            <v>-131.46322653253631</v>
          </cell>
          <cell r="EW139">
            <v>976.8727159686764</v>
          </cell>
          <cell r="EX139">
            <v>-192.52345392832379</v>
          </cell>
          <cell r="EY139">
            <v>-373.38980672647341</v>
          </cell>
          <cell r="EZ139">
            <v>179.44236137078559</v>
          </cell>
          <cell r="FA139">
            <v>13247.26534624381</v>
          </cell>
          <cell r="FB139">
            <v>8333.3257301307403</v>
          </cell>
          <cell r="FC139">
            <v>1440.5475258805809</v>
          </cell>
          <cell r="FD139">
            <v>2605.6704697435639</v>
          </cell>
          <cell r="FE139">
            <v>2023.769364200439</v>
          </cell>
          <cell r="FF139">
            <v>969.66279675381656</v>
          </cell>
          <cell r="FG139">
            <v>500.05823800000002</v>
          </cell>
          <cell r="FH139">
            <v>18690.319428721541</v>
          </cell>
          <cell r="FI139">
            <v>2822.6084617844972</v>
          </cell>
          <cell r="FJ139">
            <v>2506.3089926658672</v>
          </cell>
          <cell r="FK139">
            <v>10942.76767484722</v>
          </cell>
          <cell r="FL139">
            <v>7747.5517538743243</v>
          </cell>
          <cell r="FM139">
            <v>2463.2460000000001</v>
          </cell>
          <cell r="FN139">
            <v>-359.36246178449659</v>
          </cell>
          <cell r="FO139">
            <v>1020.306994785587</v>
          </cell>
          <cell r="FP139">
            <v>-229.55485266041339</v>
          </cell>
          <cell r="FQ139">
            <v>56.548017009236567</v>
          </cell>
          <cell r="FR139">
            <v>208.83526105723101</v>
          </cell>
          <cell r="FS139">
            <v>14206.487753627431</v>
          </cell>
          <cell r="FT139">
            <v>8929.1057848499477</v>
          </cell>
          <cell r="FU139">
            <v>1627.386821373781</v>
          </cell>
          <cell r="FV139">
            <v>2872.2706185823208</v>
          </cell>
          <cell r="FW139">
            <v>2269.5443160840532</v>
          </cell>
          <cell r="FX139">
            <v>1120.76139207041</v>
          </cell>
          <cell r="FY139">
            <v>500.05823800000002</v>
          </cell>
          <cell r="FZ139">
            <v>20033.574581912151</v>
          </cell>
          <cell r="GA139">
            <v>3142.4535839022678</v>
          </cell>
          <cell r="GB139">
            <v>2801.5678310479238</v>
          </cell>
          <cell r="GC139">
            <v>11408.90925823689</v>
          </cell>
          <cell r="GD139">
            <v>8624.6653236752591</v>
          </cell>
          <cell r="GE139">
            <v>2463.2460000000001</v>
          </cell>
          <cell r="GF139">
            <v>-679.20758390226774</v>
          </cell>
          <cell r="GG139">
            <v>1087.9529161115661</v>
          </cell>
          <cell r="GH139">
            <v>-252.28980301854969</v>
          </cell>
          <cell r="GI139">
            <v>-111.0408504824331</v>
          </cell>
          <cell r="GJ139">
            <v>243.647822269475</v>
          </cell>
          <cell r="GK139">
            <v>1735.9110000000001</v>
          </cell>
          <cell r="GL139">
            <v>1004.986</v>
          </cell>
          <cell r="GM139">
            <v>-85.137999999999693</v>
          </cell>
          <cell r="GN139">
            <v>61.810000000000308</v>
          </cell>
          <cell r="GO139">
            <v>-29.288999999999671</v>
          </cell>
          <cell r="GP139">
            <v>-80.137999999999693</v>
          </cell>
          <cell r="GQ139">
            <v>499.2</v>
          </cell>
          <cell r="GR139">
            <v>14109.529</v>
          </cell>
          <cell r="GS139">
            <v>1780.893</v>
          </cell>
          <cell r="GT139">
            <v>1573.704</v>
          </cell>
          <cell r="GU139">
            <v>8947.6890000000003</v>
          </cell>
          <cell r="GV139">
            <v>5161.84</v>
          </cell>
          <cell r="GW139">
            <v>3652.56</v>
          </cell>
          <cell r="GX139">
            <v>1871.6669999999999</v>
          </cell>
          <cell r="GY139">
            <v>121.10355595</v>
          </cell>
          <cell r="HB139">
            <v>6.0999999999999999E-2</v>
          </cell>
          <cell r="HC139">
            <v>2154.2800000000002</v>
          </cell>
          <cell r="HD139">
            <v>1278.5319999999999</v>
          </cell>
          <cell r="HE139">
            <v>112.78699999999959</v>
          </cell>
          <cell r="HF139">
            <v>261.94899999999961</v>
          </cell>
          <cell r="HG139">
            <v>169.81099999999961</v>
          </cell>
          <cell r="HH139">
            <v>26.38299999999958</v>
          </cell>
          <cell r="HI139">
            <v>499.2</v>
          </cell>
          <cell r="HJ139">
            <v>14144.806</v>
          </cell>
          <cell r="HK139">
            <v>1266.6890000000001</v>
          </cell>
          <cell r="HL139">
            <v>1606.5719999999999</v>
          </cell>
          <cell r="HM139">
            <v>8981.5380000000005</v>
          </cell>
          <cell r="HN139">
            <v>5163.268</v>
          </cell>
          <cell r="HO139">
            <v>3635.1840000000002</v>
          </cell>
          <cell r="HP139">
            <v>2368.4949999999999</v>
          </cell>
          <cell r="HQ139">
            <v>163.64308919000001</v>
          </cell>
          <cell r="HT139">
            <v>201.613</v>
          </cell>
          <cell r="HU139">
            <v>1977.9749999999999</v>
          </cell>
          <cell r="HV139">
            <v>1164.549</v>
          </cell>
          <cell r="HW139">
            <v>84.12700000000018</v>
          </cell>
          <cell r="HX139">
            <v>234.8580000000002</v>
          </cell>
          <cell r="HY139">
            <v>141.17100000000019</v>
          </cell>
          <cell r="HZ139">
            <v>3.4780000000001858</v>
          </cell>
          <cell r="IA139">
            <v>499.2</v>
          </cell>
          <cell r="IB139">
            <v>13843.14</v>
          </cell>
          <cell r="IC139">
            <v>1218.4659999999999</v>
          </cell>
          <cell r="ID139">
            <v>1632.616</v>
          </cell>
          <cell r="IE139">
            <v>8684.64</v>
          </cell>
          <cell r="IF139">
            <v>5158.5</v>
          </cell>
          <cell r="IG139">
            <v>3497.53</v>
          </cell>
          <cell r="IH139">
            <v>2279.0639999999999</v>
          </cell>
          <cell r="II139">
            <v>162.14073058</v>
          </cell>
          <cell r="IL139">
            <v>-0.27300000000000002</v>
          </cell>
          <cell r="IM139">
            <v>2590.4969999999998</v>
          </cell>
          <cell r="IN139">
            <v>1473.0619999999999</v>
          </cell>
          <cell r="IO139">
            <v>250.7660000000003</v>
          </cell>
          <cell r="IP139">
            <v>403.3310000000003</v>
          </cell>
          <cell r="IQ139">
            <v>305.71000000000032</v>
          </cell>
          <cell r="IR139">
            <v>102.2570000000003</v>
          </cell>
          <cell r="IS139">
            <v>499.2</v>
          </cell>
          <cell r="IT139">
            <v>15221.939</v>
          </cell>
          <cell r="IU139">
            <v>2420.54</v>
          </cell>
          <cell r="IV139">
            <v>1574.3820000000001</v>
          </cell>
          <cell r="IW139">
            <v>9958.8510000000006</v>
          </cell>
          <cell r="IX139">
            <v>5263.0879999999997</v>
          </cell>
          <cell r="IY139">
            <v>4083.9459999999999</v>
          </cell>
          <cell r="IZ139">
            <v>1663.4059999999999</v>
          </cell>
          <cell r="JA139">
            <v>141.94132755999999</v>
          </cell>
          <cell r="JD139">
            <v>0</v>
          </cell>
          <cell r="JE139">
            <v>1827.0989999999999</v>
          </cell>
          <cell r="JF139">
            <v>1074.799</v>
          </cell>
          <cell r="JG139">
            <v>-68.269999999999982</v>
          </cell>
          <cell r="JH139">
            <v>87.465000000000032</v>
          </cell>
          <cell r="JI139">
            <v>-3.5079999999999671</v>
          </cell>
          <cell r="JJ139">
            <v>-175.667</v>
          </cell>
          <cell r="JK139">
            <v>499.2</v>
          </cell>
          <cell r="JL139">
            <v>14789.78</v>
          </cell>
          <cell r="JM139">
            <v>2534.645</v>
          </cell>
          <cell r="JN139">
            <v>1563.28</v>
          </cell>
          <cell r="JO139">
            <v>9705.9750000000004</v>
          </cell>
          <cell r="JP139">
            <v>5083.8050000000003</v>
          </cell>
          <cell r="JQ139">
            <v>4252.5940000000001</v>
          </cell>
          <cell r="JR139">
            <v>1717.9490000000001</v>
          </cell>
          <cell r="JS139">
            <v>105.24838454</v>
          </cell>
          <cell r="JV139">
            <v>0</v>
          </cell>
          <cell r="JW139">
            <v>2138.8960000000002</v>
          </cell>
          <cell r="JX139">
            <v>1286.0039999999999</v>
          </cell>
          <cell r="JY139">
            <v>83.288000000000011</v>
          </cell>
          <cell r="JZ139">
            <v>238.846</v>
          </cell>
          <cell r="KA139">
            <v>149.476</v>
          </cell>
          <cell r="KB139">
            <v>-17.615999999999989</v>
          </cell>
          <cell r="KC139">
            <v>499.2</v>
          </cell>
          <cell r="KD139">
            <v>14173.63</v>
          </cell>
          <cell r="KE139">
            <v>2130.5050000000001</v>
          </cell>
          <cell r="KF139">
            <v>1529.3040000000001</v>
          </cell>
          <cell r="KG139">
            <v>9111.4140000000007</v>
          </cell>
          <cell r="KH139">
            <v>5062.2160000000003</v>
          </cell>
          <cell r="KI139">
            <v>3836.6550000000002</v>
          </cell>
          <cell r="KJ139">
            <v>1706.15</v>
          </cell>
          <cell r="KK139">
            <v>95.402000000000001</v>
          </cell>
          <cell r="KN139">
            <v>25.736999999999998</v>
          </cell>
          <cell r="KO139">
            <v>2099.471</v>
          </cell>
          <cell r="KP139">
            <v>1214.0350000000001</v>
          </cell>
          <cell r="KQ139">
            <v>23.628999999999682</v>
          </cell>
          <cell r="KR139">
            <v>178.54299999999969</v>
          </cell>
          <cell r="KS139">
            <v>91.152999999999665</v>
          </cell>
          <cell r="KT139">
            <v>-70.742000000000317</v>
          </cell>
          <cell r="KU139">
            <v>499.2</v>
          </cell>
          <cell r="KV139">
            <v>13787.909</v>
          </cell>
          <cell r="KW139">
            <v>2011.6669999999999</v>
          </cell>
          <cell r="KX139">
            <v>1498.7470000000001</v>
          </cell>
          <cell r="KY139">
            <v>8801.1319999999996</v>
          </cell>
          <cell r="KZ139">
            <v>4986.777</v>
          </cell>
          <cell r="LA139">
            <v>3729.0450000000001</v>
          </cell>
          <cell r="LB139">
            <v>1717.3779999999999</v>
          </cell>
          <cell r="LC139">
            <v>81.147999999999996</v>
          </cell>
          <cell r="LF139">
            <v>0</v>
          </cell>
          <cell r="LG139">
            <v>2729.920000000001</v>
          </cell>
          <cell r="LH139">
            <v>1566.555000000001</v>
          </cell>
          <cell r="LI139">
            <v>389.3880000000006</v>
          </cell>
          <cell r="LJ139">
            <v>547.54300000000057</v>
          </cell>
          <cell r="LK139">
            <v>443.94900000000058</v>
          </cell>
          <cell r="LL139">
            <v>229.76500000000061</v>
          </cell>
          <cell r="LM139">
            <v>499.2</v>
          </cell>
          <cell r="LN139">
            <v>14272.668</v>
          </cell>
          <cell r="LO139">
            <v>2443.37</v>
          </cell>
          <cell r="LP139">
            <v>1471.201</v>
          </cell>
          <cell r="LQ139">
            <v>9049.5030000000006</v>
          </cell>
          <cell r="LR139">
            <v>5223.165</v>
          </cell>
          <cell r="LS139">
            <v>3508.8560000000002</v>
          </cell>
          <cell r="LT139">
            <v>1065.4860000000001</v>
          </cell>
          <cell r="LU139">
            <v>95.168999999999997</v>
          </cell>
          <cell r="LX139">
            <v>0</v>
          </cell>
          <cell r="LY139">
            <v>1993.5340000000001</v>
          </cell>
          <cell r="LZ139">
            <v>1168.569</v>
          </cell>
          <cell r="MA139">
            <v>43.332000000000107</v>
          </cell>
          <cell r="MB139">
            <v>211.76800000000009</v>
          </cell>
          <cell r="MC139">
            <v>105.2030000000001</v>
          </cell>
          <cell r="MD139">
            <v>-116.9959999999999</v>
          </cell>
          <cell r="ME139">
            <v>499.2</v>
          </cell>
          <cell r="MF139">
            <v>13628.751</v>
          </cell>
          <cell r="MG139">
            <v>2213.364</v>
          </cell>
          <cell r="MH139">
            <v>1441.326</v>
          </cell>
          <cell r="MI139">
            <v>8519.8329999999987</v>
          </cell>
          <cell r="MJ139">
            <v>5108.9179999999997</v>
          </cell>
          <cell r="MK139">
            <v>3153.616</v>
          </cell>
          <cell r="ML139">
            <v>940.25199999999995</v>
          </cell>
          <cell r="MM139">
            <v>90.222999999999999</v>
          </cell>
          <cell r="MP139">
            <v>0</v>
          </cell>
          <cell r="MQ139">
            <v>2314.6869999999999</v>
          </cell>
          <cell r="MR139">
            <v>1363.9739999999999</v>
          </cell>
          <cell r="MS139">
            <v>185.7169999999999</v>
          </cell>
          <cell r="MT139">
            <v>359.72199999999992</v>
          </cell>
          <cell r="MU139">
            <v>249.25499999999991</v>
          </cell>
          <cell r="MV139">
            <v>57.015999999999877</v>
          </cell>
          <cell r="MW139">
            <v>499.2</v>
          </cell>
          <cell r="MX139">
            <v>13368.370999999999</v>
          </cell>
          <cell r="MY139">
            <v>1739.2619999999999</v>
          </cell>
          <cell r="MZ139">
            <v>1429.047</v>
          </cell>
          <cell r="NA139">
            <v>8259.387999999999</v>
          </cell>
          <cell r="NB139">
            <v>5108.9830000000002</v>
          </cell>
          <cell r="NC139">
            <v>2644.0540000000001</v>
          </cell>
          <cell r="ND139">
            <v>904.79200000000014</v>
          </cell>
          <cell r="NE139">
            <v>85.192259179999994</v>
          </cell>
          <cell r="NH139">
            <v>29.882999999999999</v>
          </cell>
          <cell r="NI139">
            <v>2299.9520000000002</v>
          </cell>
          <cell r="NJ139">
            <v>1374.4110000000001</v>
          </cell>
          <cell r="NK139">
            <v>156.63300000000029</v>
          </cell>
          <cell r="NL139">
            <v>332.02300000000031</v>
          </cell>
          <cell r="NM139">
            <v>218.27900000000031</v>
          </cell>
          <cell r="NN139">
            <v>45.13400000000027</v>
          </cell>
          <cell r="NO139">
            <v>499.2</v>
          </cell>
          <cell r="NP139">
            <v>13028.569</v>
          </cell>
          <cell r="NQ139">
            <v>1164.7909999999999</v>
          </cell>
          <cell r="NR139">
            <v>1398.4390000000001</v>
          </cell>
          <cell r="NS139">
            <v>7872.9239999999991</v>
          </cell>
          <cell r="NT139">
            <v>5155.6450000000004</v>
          </cell>
          <cell r="NU139">
            <v>2034.4649999999999</v>
          </cell>
          <cell r="NV139">
            <v>869.67399999999975</v>
          </cell>
          <cell r="NW139">
            <v>113.423</v>
          </cell>
          <cell r="NZ139">
            <v>3.0000000000000001E-3</v>
          </cell>
          <cell r="OA139">
            <v>3026.0320000000002</v>
          </cell>
          <cell r="OB139">
            <v>1774.8309999999999</v>
          </cell>
          <cell r="OC139">
            <v>376.15100000000029</v>
          </cell>
          <cell r="OD139">
            <v>548.52800000000025</v>
          </cell>
          <cell r="OE139">
            <v>428.68600000000032</v>
          </cell>
          <cell r="OF139">
            <v>249.98200000000031</v>
          </cell>
          <cell r="OG139">
            <v>499.2</v>
          </cell>
          <cell r="OH139">
            <v>13633.267</v>
          </cell>
          <cell r="OI139">
            <v>1472.2159999999999</v>
          </cell>
          <cell r="OJ139">
            <v>1406.2270000000001</v>
          </cell>
          <cell r="OK139">
            <v>8229.6470000000008</v>
          </cell>
          <cell r="OL139">
            <v>5403.62</v>
          </cell>
          <cell r="OM139">
            <v>1970.9960000000001</v>
          </cell>
          <cell r="ON139">
            <v>498.7800000000002</v>
          </cell>
          <cell r="OO139">
            <v>130.16807016000001</v>
          </cell>
          <cell r="OR139">
            <v>29.901</v>
          </cell>
          <cell r="OS139">
            <v>2204.9969999999998</v>
          </cell>
          <cell r="OT139">
            <v>1336.3589999999999</v>
          </cell>
          <cell r="OU139">
            <v>74.0450000000003</v>
          </cell>
          <cell r="OV139">
            <v>248.37500000000031</v>
          </cell>
          <cell r="OW139">
            <v>134.04200000000029</v>
          </cell>
          <cell r="OX139">
            <v>-26.6499999999997</v>
          </cell>
          <cell r="OY139">
            <v>499.2</v>
          </cell>
          <cell r="OZ139">
            <v>13236.323</v>
          </cell>
          <cell r="PA139">
            <v>1140.973</v>
          </cell>
          <cell r="PB139">
            <v>1390.931</v>
          </cell>
          <cell r="PC139">
            <v>7853.6100000000006</v>
          </cell>
          <cell r="PD139">
            <v>5382.7129999999997</v>
          </cell>
          <cell r="PE139">
            <v>2010.0719999999999</v>
          </cell>
          <cell r="PF139">
            <v>869.09899999999993</v>
          </cell>
          <cell r="PG139">
            <v>134.11715289</v>
          </cell>
          <cell r="PJ139">
            <v>0</v>
          </cell>
          <cell r="PK139">
            <v>2635.36</v>
          </cell>
          <cell r="PL139">
            <v>1601.4359999999999</v>
          </cell>
          <cell r="PM139">
            <v>253.6580000000001</v>
          </cell>
          <cell r="PN139">
            <v>435.69000000000023</v>
          </cell>
          <cell r="PO139">
            <v>313.11200000000019</v>
          </cell>
          <cell r="PP139">
            <v>143.21000000000021</v>
          </cell>
          <cell r="PQ139">
            <v>499.2</v>
          </cell>
          <cell r="PR139">
            <v>13546.371999999999</v>
          </cell>
          <cell r="PS139">
            <v>1200.0940000000001</v>
          </cell>
          <cell r="PT139">
            <v>1407.2159999999999</v>
          </cell>
          <cell r="PU139">
            <v>8018.9419999999991</v>
          </cell>
          <cell r="PV139">
            <v>5527.43</v>
          </cell>
          <cell r="PW139">
            <v>1972.6679999999999</v>
          </cell>
          <cell r="PX139">
            <v>772.57400000000007</v>
          </cell>
          <cell r="PY139">
            <v>119.05179945</v>
          </cell>
          <cell r="QB139">
            <v>-1E-3</v>
          </cell>
          <cell r="QC139">
            <v>2452.1909999999998</v>
          </cell>
          <cell r="QD139">
            <v>1496.472</v>
          </cell>
          <cell r="QE139">
            <v>199.9959999999999</v>
          </cell>
          <cell r="QF139">
            <v>386.96799999999979</v>
          </cell>
          <cell r="QG139">
            <v>260.93999999999983</v>
          </cell>
          <cell r="QH139">
            <v>73.583999999999861</v>
          </cell>
          <cell r="QI139">
            <v>499.2</v>
          </cell>
          <cell r="QJ139">
            <v>13558.233</v>
          </cell>
          <cell r="QK139">
            <v>1067.6679999999999</v>
          </cell>
          <cell r="QL139">
            <v>1421.7059999999999</v>
          </cell>
          <cell r="QM139">
            <v>8013.9129999999996</v>
          </cell>
          <cell r="QN139">
            <v>5544.32</v>
          </cell>
          <cell r="QO139">
            <v>1906.9659999999999</v>
          </cell>
          <cell r="QP139">
            <v>839.29800000000023</v>
          </cell>
          <cell r="QQ139">
            <v>158.1087613599999</v>
          </cell>
          <cell r="QT139">
            <v>58.521999999999998</v>
          </cell>
          <cell r="QU139">
            <v>3204.498</v>
          </cell>
          <cell r="QV139">
            <v>1948.5079999999989</v>
          </cell>
          <cell r="QW139">
            <v>1848.0289999999991</v>
          </cell>
          <cell r="QX139">
            <v>2063.1919999999991</v>
          </cell>
          <cell r="QY139">
            <v>532.9050000000002</v>
          </cell>
          <cell r="QZ139">
            <v>321.99900000000002</v>
          </cell>
          <cell r="RA139">
            <v>500.05823800000002</v>
          </cell>
          <cell r="RB139">
            <v>14872.67</v>
          </cell>
          <cell r="RC139">
            <v>2310.8409999999999</v>
          </cell>
          <cell r="RD139">
            <v>1473.0440000000001</v>
          </cell>
          <cell r="RE139">
            <v>9519.9580000000024</v>
          </cell>
          <cell r="RF139">
            <v>5352.7120000000004</v>
          </cell>
          <cell r="RG139">
            <v>2463.2460000000001</v>
          </cell>
          <cell r="RH139">
            <v>152.4050000000002</v>
          </cell>
          <cell r="RI139">
            <v>160.554</v>
          </cell>
          <cell r="RL139">
            <v>1070.508</v>
          </cell>
          <cell r="RM139">
            <v>2304.7032071056328</v>
          </cell>
          <cell r="RN139">
            <v>1412.157273282935</v>
          </cell>
          <cell r="RO139">
            <v>71.077114820914403</v>
          </cell>
          <cell r="RP139">
            <v>295.71520396224167</v>
          </cell>
          <cell r="RQ139">
            <v>166.6518243643263</v>
          </cell>
          <cell r="RR139">
            <v>1.7612311847775799</v>
          </cell>
          <cell r="RS139">
            <v>500.05823800000002</v>
          </cell>
          <cell r="RT139">
            <v>14359.394158615471</v>
          </cell>
          <cell r="RU139">
            <v>2052.0631159398681</v>
          </cell>
          <cell r="RV139">
            <v>1470.975930456588</v>
          </cell>
          <cell r="RW139">
            <v>9004.9209274306922</v>
          </cell>
          <cell r="RX139">
            <v>5354.4732311847783</v>
          </cell>
          <cell r="RY139">
            <v>2463.2460000000001</v>
          </cell>
          <cell r="RZ139">
            <v>411.18288406013238</v>
          </cell>
          <cell r="SA139">
            <v>147.06337959791551</v>
          </cell>
          <cell r="SD139">
            <v>0</v>
          </cell>
          <cell r="SE139">
            <v>2719.5810581294741</v>
          </cell>
          <cell r="SF139">
            <v>1665.3066832686691</v>
          </cell>
          <cell r="SG139">
            <v>243.0659069851597</v>
          </cell>
          <cell r="SH139">
            <v>470.08953678807887</v>
          </cell>
          <cell r="SI139">
            <v>339.54964599786422</v>
          </cell>
          <cell r="SJ139">
            <v>120.49241930887401</v>
          </cell>
          <cell r="SK139">
            <v>500.05823800000002</v>
          </cell>
          <cell r="SL139">
            <v>14462.31389621145</v>
          </cell>
          <cell r="SM139">
            <v>2033.582301470118</v>
          </cell>
          <cell r="SN139">
            <v>1516.771565604208</v>
          </cell>
          <cell r="SO139">
            <v>9011.917008186032</v>
          </cell>
          <cell r="SP139">
            <v>5450.3968880254188</v>
          </cell>
          <cell r="SQ139">
            <v>2463.2460000000001</v>
          </cell>
          <cell r="SR139">
            <v>429.66369852988191</v>
          </cell>
          <cell r="SS139">
            <v>197.29653925525051</v>
          </cell>
          <cell r="SV139">
            <v>24.568762468233771</v>
          </cell>
          <cell r="SW139">
            <v>2542.3661130204468</v>
          </cell>
          <cell r="SX139">
            <v>1565.888348952662</v>
          </cell>
          <cell r="SY139">
            <v>226.6836143477569</v>
          </cell>
          <cell r="SZ139">
            <v>454.5200801747867</v>
          </cell>
          <cell r="TA139">
            <v>323.8576168953191</v>
          </cell>
          <cell r="TB139">
            <v>107.9096866920636</v>
          </cell>
          <cell r="TC139">
            <v>500.05823800000002</v>
          </cell>
          <cell r="TD139">
            <v>14668.52505266572</v>
          </cell>
          <cell r="TE139">
            <v>1988.7703236227801</v>
          </cell>
          <cell r="TF139">
            <v>1570.3458906529349</v>
          </cell>
          <cell r="TG139">
            <v>9132.1616062068006</v>
          </cell>
          <cell r="TH139">
            <v>5536.3634464589177</v>
          </cell>
          <cell r="TI139">
            <v>2463.2460000000001</v>
          </cell>
          <cell r="TJ139">
            <v>474.47567637722</v>
          </cell>
          <cell r="TK139">
            <v>205.37250232914499</v>
          </cell>
          <cell r="TN139">
            <v>21.94312825856467</v>
          </cell>
          <cell r="TO139">
            <v>3325.0114394091729</v>
          </cell>
          <cell r="TP139">
            <v>2065.11543946145</v>
          </cell>
          <cell r="TQ139">
            <v>491.08317937275478</v>
          </cell>
          <cell r="TR139">
            <v>724.05531741107848</v>
          </cell>
          <cell r="TS139">
            <v>592.32584612097571</v>
          </cell>
          <cell r="TT139">
            <v>301.29034035459301</v>
          </cell>
          <cell r="TU139">
            <v>500.05823800000002</v>
          </cell>
          <cell r="TV139">
            <v>15423.262544173729</v>
          </cell>
          <cell r="TW139">
            <v>2392.8954347620079</v>
          </cell>
          <cell r="TX139">
            <v>1664.24375224613</v>
          </cell>
          <cell r="TY139">
            <v>9650.9187807499438</v>
          </cell>
          <cell r="TZ139">
            <v>5772.3437634237889</v>
          </cell>
          <cell r="UA139">
            <v>2463.2460000000001</v>
          </cell>
          <cell r="UB139">
            <v>70.350565237991759</v>
          </cell>
          <cell r="UC139">
            <v>249.20064060691371</v>
          </cell>
          <cell r="UF139">
            <v>65.310023389721579</v>
          </cell>
          <cell r="UG139">
            <v>-406.69099999999997</v>
          </cell>
          <cell r="UH139">
            <v>-449.24900000000002</v>
          </cell>
          <cell r="UI139">
            <v>-399.89</v>
          </cell>
          <cell r="UJ139">
            <v>-496.74099999999999</v>
          </cell>
          <cell r="UK139">
            <v>-368.14956289219651</v>
          </cell>
          <cell r="UL139">
            <v>-310.13394435700059</v>
          </cell>
          <cell r="UM139">
            <v>-237.91378856179489</v>
          </cell>
          <cell r="UN139">
            <v>-174.87927704887809</v>
          </cell>
          <cell r="UO139">
            <v>-150.73335307393279</v>
          </cell>
          <cell r="UP139">
            <v>-60.792999999999999</v>
          </cell>
          <cell r="UQ139">
            <v>-112.922</v>
          </cell>
          <cell r="UR139">
            <v>-124.386</v>
          </cell>
          <cell r="US139">
            <v>-108.59</v>
          </cell>
          <cell r="UT139">
            <v>-114.84699999999999</v>
          </cell>
          <cell r="UU139">
            <v>-115.95</v>
          </cell>
          <cell r="UV139">
            <v>-109.28</v>
          </cell>
          <cell r="UW139">
            <v>-109.172</v>
          </cell>
          <cell r="UX139">
            <v>-99.603999999999999</v>
          </cell>
          <cell r="UY139">
            <v>-100.502</v>
          </cell>
          <cell r="UZ139">
            <v>-86.058999999999997</v>
          </cell>
          <cell r="VA139">
            <v>-113.72499999999999</v>
          </cell>
          <cell r="VB139">
            <v>-15.371</v>
          </cell>
          <cell r="VC139">
            <v>-76.534999999999997</v>
          </cell>
          <cell r="VD139">
            <v>-88.796000000000006</v>
          </cell>
          <cell r="VE139">
            <v>-316.03899999999999</v>
          </cell>
          <cell r="VY139">
            <v>-85.02543258967664</v>
          </cell>
          <cell r="VZ139">
            <v>-94.164316268591364</v>
          </cell>
          <cell r="WA139">
            <v>-93.69495823524376</v>
          </cell>
          <cell r="WB139">
            <v>-95.264855798684565</v>
          </cell>
        </row>
        <row r="140">
          <cell r="A140" t="str">
            <v>ROXO34</v>
          </cell>
          <cell r="B140" t="str">
            <v>Nubank</v>
          </cell>
          <cell r="C140" t="str">
            <v>Banks</v>
          </cell>
          <cell r="D140" t="str">
            <v>Bernardo Guttmann</v>
          </cell>
          <cell r="E140">
            <v>45673</v>
          </cell>
          <cell r="F140" t="str">
            <v>Neutral</v>
          </cell>
          <cell r="G140" t="b">
            <v>0</v>
          </cell>
          <cell r="H140" t="str">
            <v>USD</v>
          </cell>
          <cell r="I140">
            <v>11.3</v>
          </cell>
          <cell r="J140">
            <v>0.16400000000000001</v>
          </cell>
          <cell r="AE140">
            <v>4792.2309999999998</v>
          </cell>
          <cell r="AG140">
            <v>-308.90099999999978</v>
          </cell>
          <cell r="AJ140">
            <v>-364.68999999999988</v>
          </cell>
          <cell r="AK140">
            <v>4676.9769999999999</v>
          </cell>
          <cell r="AL140">
            <v>29916.559000000001</v>
          </cell>
          <cell r="AM140">
            <v>4172.3159999999998</v>
          </cell>
          <cell r="AN140">
            <v>209.64599999999999</v>
          </cell>
          <cell r="AO140">
            <v>29916.55899999999</v>
          </cell>
          <cell r="AP140">
            <v>4890.7830000000004</v>
          </cell>
          <cell r="AV140">
            <v>0</v>
          </cell>
          <cell r="AW140">
            <v>8028.9760000000006</v>
          </cell>
          <cell r="AY140">
            <v>1539.078</v>
          </cell>
          <cell r="BB140">
            <v>1030.53</v>
          </cell>
          <cell r="BC140">
            <v>4752.3029999999999</v>
          </cell>
          <cell r="BD140">
            <v>42943.289805790337</v>
          </cell>
          <cell r="BE140">
            <v>1793.664555740012</v>
          </cell>
          <cell r="BF140">
            <v>316.29903780000001</v>
          </cell>
          <cell r="BG140">
            <v>42943.289805790329</v>
          </cell>
          <cell r="BH140">
            <v>6250.1950000000006</v>
          </cell>
          <cell r="BN140">
            <v>0</v>
          </cell>
          <cell r="BO140">
            <v>11865.284438377479</v>
          </cell>
          <cell r="BQ140">
            <v>2853.0932104935769</v>
          </cell>
          <cell r="BT140">
            <v>2050.5037697870912</v>
          </cell>
          <cell r="BU140">
            <v>4889.4089999999997</v>
          </cell>
          <cell r="BV140">
            <v>57097.662620650917</v>
          </cell>
          <cell r="BW140">
            <v>7196.5061183396028</v>
          </cell>
          <cell r="BX140">
            <v>323.06783720892003</v>
          </cell>
          <cell r="BY140">
            <v>57097.662620650917</v>
          </cell>
          <cell r="BZ140">
            <v>8275.3797697870905</v>
          </cell>
          <cell r="CF140">
            <v>0</v>
          </cell>
          <cell r="CG140">
            <v>15269.67837240573</v>
          </cell>
          <cell r="CI140">
            <v>3748.7285509336411</v>
          </cell>
          <cell r="CL140">
            <v>2866.1544065087428</v>
          </cell>
          <cell r="CM140">
            <v>4889.4089999999997</v>
          </cell>
          <cell r="CN140">
            <v>75779.564662948105</v>
          </cell>
          <cell r="CO140">
            <v>12975.0721181396</v>
          </cell>
          <cell r="CP140">
            <v>329.59380752054022</v>
          </cell>
          <cell r="CQ140">
            <v>75779.564662948091</v>
          </cell>
          <cell r="CR140">
            <v>11141.53417629584</v>
          </cell>
          <cell r="CX140">
            <v>0</v>
          </cell>
          <cell r="CY140">
            <v>18147.126623037559</v>
          </cell>
          <cell r="DA140">
            <v>4899.5454456482403</v>
          </cell>
          <cell r="DD140">
            <v>3746.0311084506511</v>
          </cell>
          <cell r="DE140">
            <v>4889.4089999999997</v>
          </cell>
          <cell r="DF140">
            <v>89862.319569071798</v>
          </cell>
          <cell r="DG140">
            <v>15424.679093971619</v>
          </cell>
          <cell r="DH140">
            <v>336.18568367095111</v>
          </cell>
          <cell r="DI140">
            <v>89862.319569071813</v>
          </cell>
          <cell r="DJ140">
            <v>13389.152841366231</v>
          </cell>
          <cell r="DP140">
            <v>1498.4124433802599</v>
          </cell>
          <cell r="DQ140">
            <v>22095.366029852561</v>
          </cell>
          <cell r="DS140">
            <v>6183.1147709565348</v>
          </cell>
          <cell r="DV140">
            <v>4727.4059473611851</v>
          </cell>
          <cell r="DW140">
            <v>4889.4089999999997</v>
          </cell>
          <cell r="DX140">
            <v>117954.2829881519</v>
          </cell>
          <cell r="DY140">
            <v>25571.32345401814</v>
          </cell>
          <cell r="DZ140">
            <v>342.90939734437012</v>
          </cell>
          <cell r="EA140">
            <v>117954.2829881519</v>
          </cell>
          <cell r="EB140">
            <v>16225.59640978294</v>
          </cell>
          <cell r="EH140">
            <v>1890.962378944474</v>
          </cell>
          <cell r="EI140">
            <v>27517.26851399929</v>
          </cell>
          <cell r="EK140">
            <v>9450.2273434636882</v>
          </cell>
          <cell r="EN140">
            <v>7087.6705075977652</v>
          </cell>
          <cell r="EO140">
            <v>4889.4089999999997</v>
          </cell>
          <cell r="EP140">
            <v>129691.44205160849</v>
          </cell>
          <cell r="EQ140">
            <v>25289.51169329221</v>
          </cell>
          <cell r="ER140">
            <v>349.76758529125749</v>
          </cell>
          <cell r="ES140">
            <v>129691.44205160849</v>
          </cell>
          <cell r="ET140">
            <v>19415.048138201939</v>
          </cell>
          <cell r="EZ140">
            <v>3898.2187791787728</v>
          </cell>
          <cell r="FA140">
            <v>31034.421627375181</v>
          </cell>
          <cell r="FC140">
            <v>11734.141654499221</v>
          </cell>
          <cell r="FF140">
            <v>8800.6062408744147</v>
          </cell>
          <cell r="FG140">
            <v>4889.4089999999997</v>
          </cell>
          <cell r="FH140">
            <v>141568.73243494361</v>
          </cell>
          <cell r="FI140">
            <v>26474.700144868639</v>
          </cell>
          <cell r="FJ140">
            <v>356.76293699708259</v>
          </cell>
          <cell r="FK140">
            <v>141568.73243494361</v>
          </cell>
          <cell r="FL140">
            <v>22495.26032250798</v>
          </cell>
          <cell r="FR140">
            <v>5720.3940565683679</v>
          </cell>
          <cell r="FS140">
            <v>32669.37463743025</v>
          </cell>
          <cell r="FU140">
            <v>12430.83166364038</v>
          </cell>
          <cell r="FX140">
            <v>9198.8154310938789</v>
          </cell>
          <cell r="FY140">
            <v>4889.4089999999997</v>
          </cell>
          <cell r="FZ140">
            <v>149634.06113045299</v>
          </cell>
          <cell r="GA140">
            <v>25797.421626518899</v>
          </cell>
          <cell r="GB140">
            <v>363.89819573702431</v>
          </cell>
          <cell r="GC140">
            <v>149634.06113045299</v>
          </cell>
          <cell r="GD140">
            <v>24794.964180281451</v>
          </cell>
          <cell r="GJ140">
            <v>6899.1115733204097</v>
          </cell>
          <cell r="GK140">
            <v>877.26700000000005</v>
          </cell>
          <cell r="GM140">
            <v>-67.65099999999984</v>
          </cell>
          <cell r="GP140">
            <v>-44.906999999999847</v>
          </cell>
          <cell r="GQ140">
            <v>4663.1787249999998</v>
          </cell>
          <cell r="GR140">
            <v>24258.003000000001</v>
          </cell>
          <cell r="GS140">
            <v>2968.6219999999998</v>
          </cell>
          <cell r="GT140">
            <v>138.76300000000001</v>
          </cell>
          <cell r="GU140">
            <v>24258.003000000001</v>
          </cell>
          <cell r="GV140">
            <v>4789.0450000000001</v>
          </cell>
          <cell r="HB140">
            <v>0</v>
          </cell>
          <cell r="HC140">
            <v>1157.5609999999999</v>
          </cell>
          <cell r="HE140">
            <v>-24.611999999999799</v>
          </cell>
          <cell r="HH140">
            <v>-30.002999999999791</v>
          </cell>
          <cell r="HI140">
            <v>4676.3481890000003</v>
          </cell>
          <cell r="HJ140">
            <v>25188.681</v>
          </cell>
          <cell r="HK140">
            <v>3701.02</v>
          </cell>
          <cell r="HL140">
            <v>166.09</v>
          </cell>
          <cell r="HM140">
            <v>25188.681</v>
          </cell>
          <cell r="HN140">
            <v>4738.1589999999997</v>
          </cell>
          <cell r="HT140">
            <v>0</v>
          </cell>
          <cell r="HU140">
            <v>1306.867</v>
          </cell>
          <cell r="HW140">
            <v>5.1070000000000846</v>
          </cell>
          <cell r="HZ140">
            <v>7.8330000000000837</v>
          </cell>
          <cell r="IA140">
            <v>4824.0309999999999</v>
          </cell>
          <cell r="IB140">
            <v>26006.988000000001</v>
          </cell>
          <cell r="IC140">
            <v>3692.7930000000001</v>
          </cell>
          <cell r="ID140">
            <v>188.59800000000001</v>
          </cell>
          <cell r="IE140">
            <v>26006.988000000001</v>
          </cell>
          <cell r="IF140">
            <v>4752.6819999999998</v>
          </cell>
          <cell r="IL140">
            <v>0</v>
          </cell>
          <cell r="IM140">
            <v>1450.5360000000001</v>
          </cell>
          <cell r="IO140">
            <v>-221.74499999999989</v>
          </cell>
          <cell r="IR140">
            <v>-297.61299999999989</v>
          </cell>
          <cell r="IS140">
            <v>4676.9769999999999</v>
          </cell>
          <cell r="IT140">
            <v>29916.559000000001</v>
          </cell>
          <cell r="IU140">
            <v>4172.3159999999998</v>
          </cell>
          <cell r="IV140">
            <v>209.64599999999999</v>
          </cell>
          <cell r="IW140">
            <v>29916.55899999999</v>
          </cell>
          <cell r="IX140">
            <v>4890.7830000000004</v>
          </cell>
          <cell r="JD140">
            <v>0</v>
          </cell>
          <cell r="JE140">
            <v>1618.6669999999999</v>
          </cell>
          <cell r="JG140">
            <v>243.62899999999979</v>
          </cell>
          <cell r="JJ140">
            <v>141.75099999999981</v>
          </cell>
          <cell r="JK140">
            <v>4818.2</v>
          </cell>
          <cell r="JL140">
            <v>29489.391</v>
          </cell>
          <cell r="JM140">
            <v>4310.4960000000001</v>
          </cell>
          <cell r="JN140">
            <v>245.434</v>
          </cell>
          <cell r="JO140">
            <v>29489.391</v>
          </cell>
          <cell r="JP140">
            <v>5208.5209999999997</v>
          </cell>
          <cell r="JV140">
            <v>0</v>
          </cell>
          <cell r="JW140">
            <v>1868.64</v>
          </cell>
          <cell r="JY140">
            <v>323.97699999999998</v>
          </cell>
          <cell r="KB140">
            <v>224.86600000000001</v>
          </cell>
          <cell r="KC140">
            <v>4843.835</v>
          </cell>
          <cell r="KD140">
            <v>33608.082999999999</v>
          </cell>
          <cell r="KE140">
            <v>6175.049</v>
          </cell>
          <cell r="KF140">
            <v>289.62400000000002</v>
          </cell>
          <cell r="KG140">
            <v>33608.082999999991</v>
          </cell>
          <cell r="KH140">
            <v>5644.5990000000002</v>
          </cell>
          <cell r="KN140">
            <v>0</v>
          </cell>
          <cell r="KO140">
            <v>2136.7579999999998</v>
          </cell>
          <cell r="KQ140">
            <v>411.54500000000007</v>
          </cell>
          <cell r="KT140">
            <v>303.03600000000017</v>
          </cell>
          <cell r="KU140">
            <v>4752.3029999999999</v>
          </cell>
          <cell r="KV140">
            <v>35693.241999999998</v>
          </cell>
          <cell r="KW140">
            <v>3213.627</v>
          </cell>
          <cell r="KX140">
            <v>313.851</v>
          </cell>
          <cell r="KY140">
            <v>35693.242000000013</v>
          </cell>
          <cell r="KZ140">
            <v>5889.3180000000002</v>
          </cell>
          <cell r="LF140">
            <v>0</v>
          </cell>
          <cell r="LG140">
            <v>2404.9110000000001</v>
          </cell>
          <cell r="LI140">
            <v>559.92700000000002</v>
          </cell>
          <cell r="LL140">
            <v>360.87700000000001</v>
          </cell>
          <cell r="LM140">
            <v>4752.3029999999999</v>
          </cell>
          <cell r="LN140">
            <v>42943.289805790337</v>
          </cell>
          <cell r="LO140">
            <v>1793.664555740012</v>
          </cell>
          <cell r="LP140">
            <v>316.29903780000001</v>
          </cell>
          <cell r="LQ140">
            <v>42943.289805790329</v>
          </cell>
          <cell r="LR140">
            <v>6250.1950000000006</v>
          </cell>
          <cell r="LX140">
            <v>0</v>
          </cell>
          <cell r="LY140">
            <v>2735.9009999999998</v>
          </cell>
          <cell r="MA140">
            <v>578.53699999999958</v>
          </cell>
          <cell r="MD140">
            <v>378.81399999999962</v>
          </cell>
          <cell r="ME140">
            <v>4781</v>
          </cell>
          <cell r="MF140">
            <v>43839.497000000003</v>
          </cell>
          <cell r="MG140">
            <v>6033.6580000000004</v>
          </cell>
          <cell r="MH140">
            <v>343.92899999999997</v>
          </cell>
          <cell r="MI140">
            <v>43839.497000000003</v>
          </cell>
          <cell r="MJ140">
            <v>6802.6909999999998</v>
          </cell>
          <cell r="MP140">
            <v>0</v>
          </cell>
          <cell r="MQ140">
            <v>2848.6909999999998</v>
          </cell>
          <cell r="MS140">
            <v>725.42099999999982</v>
          </cell>
          <cell r="MV140">
            <v>487.27199999999982</v>
          </cell>
          <cell r="MW140">
            <v>4880.9530000000004</v>
          </cell>
          <cell r="MX140">
            <v>44802.73</v>
          </cell>
          <cell r="MY140">
            <v>8530.3829999999998</v>
          </cell>
          <cell r="MZ140">
            <v>337.23399999999998</v>
          </cell>
          <cell r="NA140">
            <v>44802.73</v>
          </cell>
          <cell r="NB140">
            <v>6923.44</v>
          </cell>
          <cell r="NH140">
            <v>0</v>
          </cell>
          <cell r="NI140">
            <v>2943.1880000000001</v>
          </cell>
          <cell r="NK140">
            <v>723.78999999999962</v>
          </cell>
          <cell r="NN140">
            <v>553.38599999999963</v>
          </cell>
          <cell r="NO140">
            <v>4889.4089999999997</v>
          </cell>
          <cell r="NP140">
            <v>48637.850000000013</v>
          </cell>
          <cell r="NQ140">
            <v>7645.7539999999999</v>
          </cell>
          <cell r="NR140">
            <v>387.51299999999998</v>
          </cell>
          <cell r="NS140">
            <v>48637.85</v>
          </cell>
          <cell r="NT140">
            <v>7644.348</v>
          </cell>
          <cell r="NZ140">
            <v>0</v>
          </cell>
          <cell r="OA140">
            <v>3337.5044383774771</v>
          </cell>
          <cell r="OC140">
            <v>825.34521049357602</v>
          </cell>
          <cell r="OF140">
            <v>631.03176978709007</v>
          </cell>
          <cell r="OG140">
            <v>4889.4089999999997</v>
          </cell>
          <cell r="OH140">
            <v>57097.662620650917</v>
          </cell>
          <cell r="OI140">
            <v>7196.5061183396028</v>
          </cell>
          <cell r="OJ140">
            <v>323.06783720892003</v>
          </cell>
          <cell r="OK140">
            <v>57097.662620650917</v>
          </cell>
          <cell r="OL140">
            <v>8275.3797697870905</v>
          </cell>
          <cell r="OR140">
            <v>0</v>
          </cell>
          <cell r="OS140">
            <v>3237.5922828029079</v>
          </cell>
          <cell r="OU140">
            <v>639.77093851037171</v>
          </cell>
          <cell r="OX140">
            <v>489.1477922857465</v>
          </cell>
          <cell r="OY140">
            <v>4889.4089999999997</v>
          </cell>
          <cell r="OZ140">
            <v>54888.648285103678</v>
          </cell>
          <cell r="PA140">
            <v>4673.204163914721</v>
          </cell>
          <cell r="PB140">
            <v>324.69932978682499</v>
          </cell>
          <cell r="PC140">
            <v>54888.648285103671</v>
          </cell>
          <cell r="PD140">
            <v>8764.5275620728371</v>
          </cell>
          <cell r="PJ140">
            <v>0</v>
          </cell>
          <cell r="PK140">
            <v>3689.6913148561148</v>
          </cell>
          <cell r="PM140">
            <v>1004.1654452292991</v>
          </cell>
          <cell r="PP140">
            <v>767.7518328156799</v>
          </cell>
          <cell r="PQ140">
            <v>4889.4089999999997</v>
          </cell>
          <cell r="PR140">
            <v>57693.67983593799</v>
          </cell>
          <cell r="PS140">
            <v>7399.7152009524871</v>
          </cell>
          <cell r="PT140">
            <v>326.33082236473012</v>
          </cell>
          <cell r="PU140">
            <v>57693.679835937983</v>
          </cell>
          <cell r="PV140">
            <v>9532.2793948885173</v>
          </cell>
          <cell r="QB140">
            <v>0</v>
          </cell>
          <cell r="QC140">
            <v>4021.802325188346</v>
          </cell>
          <cell r="QE140">
            <v>1050.874755937743</v>
          </cell>
          <cell r="QH140">
            <v>803.46423367187128</v>
          </cell>
          <cell r="QI140">
            <v>4889.4089999999997</v>
          </cell>
          <cell r="QJ140">
            <v>62631.07772112354</v>
          </cell>
          <cell r="QK140">
            <v>5409.1056889312385</v>
          </cell>
          <cell r="QL140">
            <v>327.9623149426352</v>
          </cell>
          <cell r="QM140">
            <v>62631.077721123533</v>
          </cell>
          <cell r="QN140">
            <v>10335.743628560391</v>
          </cell>
          <cell r="QT140">
            <v>0</v>
          </cell>
          <cell r="QU140">
            <v>4320.5924495583649</v>
          </cell>
          <cell r="QW140">
            <v>1053.917411256228</v>
          </cell>
          <cell r="QZ140">
            <v>805.79054773544669</v>
          </cell>
          <cell r="RA140">
            <v>4889.4089999999997</v>
          </cell>
          <cell r="RB140">
            <v>75779.564662948105</v>
          </cell>
          <cell r="RC140">
            <v>12975.0721181396</v>
          </cell>
          <cell r="RD140">
            <v>329.59380752054022</v>
          </cell>
          <cell r="RE140">
            <v>75779.564662948091</v>
          </cell>
          <cell r="RF140">
            <v>11141.53417629584</v>
          </cell>
          <cell r="RL140">
            <v>0</v>
          </cell>
          <cell r="UG140">
            <v>2007.31</v>
          </cell>
          <cell r="UH140">
            <v>4402.7870000000003</v>
          </cell>
          <cell r="UI140">
            <v>6944.2571351809838</v>
          </cell>
          <cell r="UJ140">
            <v>8395.0233681851241</v>
          </cell>
          <cell r="UK140">
            <v>10169.83574882255</v>
          </cell>
          <cell r="UL140">
            <v>11902.019844682751</v>
          </cell>
          <cell r="UM140">
            <v>15510.03222671412</v>
          </cell>
          <cell r="UN140">
            <v>18139.781593528991</v>
          </cell>
          <cell r="UO140">
            <v>18709.615610152719</v>
          </cell>
          <cell r="UP140">
            <v>346.44</v>
          </cell>
          <cell r="UQ140">
            <v>445.51299999999998</v>
          </cell>
          <cell r="UR140">
            <v>527.35900000000004</v>
          </cell>
          <cell r="US140">
            <v>687.99800000000005</v>
          </cell>
          <cell r="UT140">
            <v>815.24199999999996</v>
          </cell>
          <cell r="UU140">
            <v>1046.799</v>
          </cell>
          <cell r="UV140">
            <v>1195.05</v>
          </cell>
          <cell r="UW140">
            <v>1345.6959999999999</v>
          </cell>
          <cell r="UX140">
            <v>1619.5329999999999</v>
          </cell>
          <cell r="UY140">
            <v>1718.116</v>
          </cell>
          <cell r="UZ140">
            <v>1712.848</v>
          </cell>
          <cell r="VA140">
            <v>1893.760135180984</v>
          </cell>
          <cell r="VB140">
            <v>1573.82850120542</v>
          </cell>
          <cell r="VC140">
            <v>2005.3175874518381</v>
          </cell>
          <cell r="VD140">
            <v>2342.1780602708291</v>
          </cell>
          <cell r="VE140">
            <v>2473.6992192570369</v>
          </cell>
          <cell r="ADK140">
            <v>-3248.726462839923</v>
          </cell>
          <cell r="ADN140">
            <v>0.19925415917665479</v>
          </cell>
          <cell r="ADO140">
            <v>-3887.3762448679959</v>
          </cell>
          <cell r="ADR140">
            <v>0.21785959628728219</v>
          </cell>
          <cell r="ADS140">
            <v>-5178.6483077256971</v>
          </cell>
          <cell r="ADV140">
            <v>0.2215647023378304</v>
          </cell>
          <cell r="ADW140">
            <v>-5847.7198188948287</v>
          </cell>
          <cell r="ADZ140">
            <v>0.21607846933797439</v>
          </cell>
          <cell r="AEA140">
            <v>-6625.7166215878606</v>
          </cell>
          <cell r="AED140">
            <v>0.21566267737785891</v>
          </cell>
          <cell r="AEE140">
            <v>-7309.4199164161018</v>
          </cell>
          <cell r="AEH140">
            <v>0.22177823642381009</v>
          </cell>
          <cell r="AEI140">
            <v>-7800.6387170592061</v>
          </cell>
          <cell r="AEL140">
            <v>0.22420416424102849</v>
          </cell>
          <cell r="AFC140">
            <v>-830.71900000000005</v>
          </cell>
          <cell r="AFF140">
            <v>0.18672884691968519</v>
          </cell>
          <cell r="AFG140">
            <v>-759.76499999999999</v>
          </cell>
          <cell r="AFJ140">
            <v>0.20075624984406931</v>
          </cell>
          <cell r="AFK140">
            <v>-774.14400000000001</v>
          </cell>
          <cell r="AFN140">
            <v>0.20253784120188081</v>
          </cell>
          <cell r="AFO140">
            <v>-884.09846283992374</v>
          </cell>
          <cell r="AFR140">
            <v>0.19925415917665479</v>
          </cell>
          <cell r="AFS140">
            <v>-800.78131819683813</v>
          </cell>
          <cell r="AFV140">
            <v>0.20341479206757981</v>
          </cell>
          <cell r="AFW140">
            <v>-811.76854969300484</v>
          </cell>
          <cell r="AFZ140">
            <v>0.21819502529852761</v>
          </cell>
          <cell r="AGA140">
            <v>-1057.945962197158</v>
          </cell>
          <cell r="AGD140">
            <v>0.2173350840020562</v>
          </cell>
          <cell r="AGE140">
            <v>-1216.8804147809949</v>
          </cell>
          <cell r="AGH140">
            <v>0.21785959628728219</v>
          </cell>
          <cell r="AIU140">
            <v>-1404.9110000000001</v>
          </cell>
          <cell r="AIW140">
            <v>0.1773830718196383</v>
          </cell>
          <cell r="AIX140">
            <v>0.21378727434272671</v>
          </cell>
          <cell r="AIY140">
            <v>-2285.2179999999998</v>
          </cell>
          <cell r="AJA140">
            <v>0.1325233402573367</v>
          </cell>
          <cell r="AJB140">
            <v>0.1566888894996101</v>
          </cell>
          <cell r="AJC140">
            <v>0.16852392545881839</v>
          </cell>
          <cell r="AJD140">
            <v>0.1842599146583225</v>
          </cell>
          <cell r="AJE140">
            <v>0.18739359587461291</v>
          </cell>
          <cell r="AJF140">
            <v>0.18275348434601121</v>
          </cell>
          <cell r="AJG140">
            <v>0.18240181844562331</v>
          </cell>
          <cell r="AJH140">
            <v>0.18757419738645709</v>
          </cell>
          <cell r="AJI140">
            <v>0.18962598330815</v>
          </cell>
          <cell r="AJJ140">
            <v>-275.72199999999998</v>
          </cell>
          <cell r="AJL140">
            <v>0.1749896719488982</v>
          </cell>
          <cell r="AJM140">
            <v>0.18135252764855939</v>
          </cell>
          <cell r="AJN140">
            <v>-338.49200000000002</v>
          </cell>
          <cell r="AJP140">
            <v>0.16725712787865751</v>
          </cell>
          <cell r="AJQ140">
            <v>0.21633331928932009</v>
          </cell>
          <cell r="AJR140">
            <v>-375.47399999999999</v>
          </cell>
          <cell r="AJT140">
            <v>0.13818538512862069</v>
          </cell>
          <cell r="AJU140">
            <v>0.17729144418984449</v>
          </cell>
          <cell r="AJV140">
            <v>-415.22300000000001</v>
          </cell>
          <cell r="AJX140">
            <v>0.1773830718196383</v>
          </cell>
          <cell r="AJY140">
            <v>0.21378727434272671</v>
          </cell>
          <cell r="AJZ140">
            <v>-474.79500000000002</v>
          </cell>
          <cell r="AKB140">
            <v>0.1579303458925794</v>
          </cell>
          <cell r="AKC140">
            <v>0.18672884691968519</v>
          </cell>
          <cell r="AKD140">
            <v>-590.43399999999997</v>
          </cell>
          <cell r="AKF140">
            <v>0.14664625215649019</v>
          </cell>
          <cell r="AKG140">
            <v>0.17338710566049259</v>
          </cell>
          <cell r="AKH140">
            <v>-627.50599999999997</v>
          </cell>
          <cell r="AKJ140">
            <v>0.14571901421295211</v>
          </cell>
          <cell r="AKK140">
            <v>0.1722907864506632</v>
          </cell>
          <cell r="AKL140">
            <v>-592.48299999999995</v>
          </cell>
          <cell r="AKN140">
            <v>0.1325233402573367</v>
          </cell>
          <cell r="AKO140">
            <v>0.1566888894996101</v>
          </cell>
          <cell r="AKP140">
            <v>0.1579303458925794</v>
          </cell>
          <cell r="AKQ140">
            <v>0.16979435422534331</v>
          </cell>
          <cell r="AKR140">
            <v>0.17130117732214861</v>
          </cell>
          <cell r="AKS140">
            <v>0.16852392545881839</v>
          </cell>
          <cell r="AKT140">
            <v>0.17204287929179771</v>
          </cell>
          <cell r="AKU140">
            <v>0.1845436116909035</v>
          </cell>
          <cell r="AKV140">
            <v>0.18381629596738569</v>
          </cell>
          <cell r="AKW140">
            <v>0.1842599146583225</v>
          </cell>
          <cell r="AOD140">
            <v>0.15072181539848051</v>
          </cell>
          <cell r="AOE140">
            <v>0.1147606350128493</v>
          </cell>
          <cell r="AOF140">
            <v>0.14593589825729891</v>
          </cell>
          <cell r="AOG140">
            <v>0.15956272134811261</v>
          </cell>
          <cell r="AOH140">
            <v>0.1622763810371228</v>
          </cell>
          <cell r="AOI140">
            <v>0.15825820473309399</v>
          </cell>
          <cell r="AOJ140">
            <v>0.1579536742106781</v>
          </cell>
          <cell r="AOK140">
            <v>0.16243277570800321</v>
          </cell>
          <cell r="AOL140">
            <v>0.16420955144295429</v>
          </cell>
          <cell r="AOM140">
            <v>0.1749896719488982</v>
          </cell>
          <cell r="AON140">
            <v>0.16725712787865751</v>
          </cell>
          <cell r="AOO140">
            <v>0.13818538512862069</v>
          </cell>
          <cell r="AOP140">
            <v>0.15072181539848051</v>
          </cell>
          <cell r="AOQ140">
            <v>0.1367622242786623</v>
          </cell>
          <cell r="AOR140">
            <v>0.1269905888808259</v>
          </cell>
          <cell r="AOS140">
            <v>0.12618763285057641</v>
          </cell>
          <cell r="AOT140">
            <v>0.1147606350128493</v>
          </cell>
          <cell r="AOU140">
            <v>0.1367622242786623</v>
          </cell>
          <cell r="AOV140">
            <v>0.1470360456856831</v>
          </cell>
          <cell r="AOW140">
            <v>0.14834090243850581</v>
          </cell>
          <cell r="AOX140">
            <v>0.14593589825729891</v>
          </cell>
          <cell r="AOY140">
            <v>0.14898319072419139</v>
          </cell>
          <cell r="AOZ140">
            <v>0.15980839317880319</v>
          </cell>
          <cell r="APA140">
            <v>0.1591785628853345</v>
          </cell>
          <cell r="APB140">
            <v>0.15956272134811261</v>
          </cell>
        </row>
        <row r="141">
          <cell r="A141" t="str">
            <v>SANB11</v>
          </cell>
          <cell r="B141" t="str">
            <v>Santander</v>
          </cell>
          <cell r="C141" t="str">
            <v>Banks</v>
          </cell>
          <cell r="D141" t="str">
            <v>Bernardo Guttmann</v>
          </cell>
          <cell r="E141">
            <v>46077</v>
          </cell>
          <cell r="F141" t="str">
            <v>Buy</v>
          </cell>
          <cell r="G141" t="b">
            <v>0</v>
          </cell>
          <cell r="H141" t="str">
            <v>BRL</v>
          </cell>
          <cell r="I141">
            <v>44</v>
          </cell>
          <cell r="J141">
            <v>0.14901678719877401</v>
          </cell>
          <cell r="AE141">
            <v>71135.432112664741</v>
          </cell>
          <cell r="AG141">
            <v>14862.2423523507</v>
          </cell>
          <cell r="AJ141">
            <v>12899.765326470701</v>
          </cell>
          <cell r="AK141">
            <v>3718.1035000000002</v>
          </cell>
          <cell r="AL141">
            <v>1048517.9570000001</v>
          </cell>
          <cell r="AN141">
            <v>14353.733700000001</v>
          </cell>
          <cell r="AO141">
            <v>965102.72399087995</v>
          </cell>
          <cell r="AP141">
            <v>82061.914540770013</v>
          </cell>
          <cell r="AV141">
            <v>8100</v>
          </cell>
          <cell r="AW141">
            <v>71636.879292124271</v>
          </cell>
          <cell r="AY141">
            <v>8307.3015014313132</v>
          </cell>
          <cell r="BB141">
            <v>9382.6659834203092</v>
          </cell>
          <cell r="BC141">
            <v>3722.0725000000002</v>
          </cell>
          <cell r="BD141">
            <v>1153196.4309</v>
          </cell>
          <cell r="BF141">
            <v>14555.7376</v>
          </cell>
          <cell r="BG141">
            <v>1065951.4125000001</v>
          </cell>
          <cell r="BH141">
            <v>86084.330499999996</v>
          </cell>
          <cell r="BN141">
            <v>6200</v>
          </cell>
          <cell r="BO141">
            <v>81663.130062645563</v>
          </cell>
          <cell r="BQ141">
            <v>16742.477011648862</v>
          </cell>
          <cell r="BT141">
            <v>13873.032802648861</v>
          </cell>
          <cell r="BU141">
            <v>3729.8135000000002</v>
          </cell>
          <cell r="BV141">
            <v>1335237.6357</v>
          </cell>
          <cell r="BX141">
            <v>15941.3804</v>
          </cell>
          <cell r="BY141">
            <v>1243243.7407</v>
          </cell>
          <cell r="BZ141">
            <v>90743.956300000005</v>
          </cell>
          <cell r="CF141">
            <v>6000</v>
          </cell>
          <cell r="CG141">
            <v>83504.919900000008</v>
          </cell>
          <cell r="CI141">
            <v>17380.068769699999</v>
          </cell>
          <cell r="CL141">
            <v>15615.2577697</v>
          </cell>
          <cell r="CM141">
            <v>3735.6</v>
          </cell>
          <cell r="CN141">
            <v>1255624.1869999999</v>
          </cell>
          <cell r="CP141">
            <v>15574.96</v>
          </cell>
          <cell r="CQ141">
            <v>1157823.868</v>
          </cell>
          <cell r="CR141">
            <v>95650.292000000001</v>
          </cell>
          <cell r="CX141">
            <v>7620</v>
          </cell>
          <cell r="CY141">
            <v>90835.174715507514</v>
          </cell>
          <cell r="DA141">
            <v>20914.858060385479</v>
          </cell>
          <cell r="DD141">
            <v>17398.892604731649</v>
          </cell>
          <cell r="DE141">
            <v>3735.6</v>
          </cell>
          <cell r="DF141">
            <v>1307349.3815419071</v>
          </cell>
          <cell r="DH141">
            <v>16166.419238315189</v>
          </cell>
          <cell r="DI141">
            <v>1203377.802836661</v>
          </cell>
          <cell r="DJ141">
            <v>101739.9044116561</v>
          </cell>
          <cell r="DP141">
            <v>11309.28019307557</v>
          </cell>
          <cell r="DQ141">
            <v>97878.875002512272</v>
          </cell>
          <cell r="DS141">
            <v>24593.291505841062</v>
          </cell>
          <cell r="DV141">
            <v>19672.133710099559</v>
          </cell>
          <cell r="DW141">
            <v>3735.6</v>
          </cell>
          <cell r="DX141">
            <v>1364648.6262892541</v>
          </cell>
          <cell r="DZ141">
            <v>16813.109999147378</v>
          </cell>
          <cell r="EA141">
            <v>1253702.5291214399</v>
          </cell>
          <cell r="EB141">
            <v>108625.1512101909</v>
          </cell>
          <cell r="EH141">
            <v>12786.886911564719</v>
          </cell>
          <cell r="EI141">
            <v>102066.12934436429</v>
          </cell>
          <cell r="EK141">
            <v>26711.251141711899</v>
          </cell>
          <cell r="EN141">
            <v>20984.546677720889</v>
          </cell>
          <cell r="EO141">
            <v>3735.6</v>
          </cell>
          <cell r="EP141">
            <v>1427586.3249124661</v>
          </cell>
          <cell r="ER141">
            <v>17485.669750136309</v>
          </cell>
          <cell r="ES141">
            <v>1310252.0210230399</v>
          </cell>
          <cell r="ET141">
            <v>114920.5152135072</v>
          </cell>
          <cell r="EZ141">
            <v>14689.182674404619</v>
          </cell>
          <cell r="FA141">
            <v>106615.5863687961</v>
          </cell>
          <cell r="FC141">
            <v>28930.143914150329</v>
          </cell>
          <cell r="FF141">
            <v>22472.718309883781</v>
          </cell>
          <cell r="FG141">
            <v>3735.6</v>
          </cell>
          <cell r="FH141">
            <v>1495321.396824176</v>
          </cell>
          <cell r="FJ141">
            <v>18185.13330528004</v>
          </cell>
          <cell r="FK141">
            <v>1371148.7208195489</v>
          </cell>
          <cell r="FL141">
            <v>121662.3307064723</v>
          </cell>
          <cell r="FR141">
            <v>15730.902816918649</v>
          </cell>
          <cell r="FS141">
            <v>111644.4165101948</v>
          </cell>
          <cell r="FU141">
            <v>31167.255424642932</v>
          </cell>
          <cell r="FX141">
            <v>23918.252648940121</v>
          </cell>
          <cell r="FY141">
            <v>3735.6</v>
          </cell>
          <cell r="FZ141">
            <v>1565201.581157865</v>
          </cell>
          <cell r="GB141">
            <v>18912.576873312359</v>
          </cell>
          <cell r="GC141">
            <v>1434948.9229008581</v>
          </cell>
          <cell r="GD141">
            <v>127641.8938687073</v>
          </cell>
          <cell r="GJ141">
            <v>17938.689486705091</v>
          </cell>
          <cell r="OS141">
            <v>21058.179889999999</v>
          </cell>
          <cell r="OU141">
            <v>4704.1076293999986</v>
          </cell>
          <cell r="OX141">
            <v>3860.6646293999988</v>
          </cell>
          <cell r="OY141">
            <v>3735.4355</v>
          </cell>
          <cell r="OZ141">
            <v>1335237.6357</v>
          </cell>
          <cell r="PB141">
            <v>15941.3804</v>
          </cell>
          <cell r="PC141">
            <v>1243243.7407</v>
          </cell>
          <cell r="PD141">
            <v>90743.956300000005</v>
          </cell>
          <cell r="PJ141">
            <v>1500</v>
          </cell>
          <cell r="PK141">
            <v>20600.38192</v>
          </cell>
          <cell r="PM141">
            <v>4143.8773019</v>
          </cell>
          <cell r="PP141">
            <v>3659.3733019000001</v>
          </cell>
          <cell r="PQ141">
            <v>3735.4854999999998</v>
          </cell>
          <cell r="PR141">
            <v>1234640.666</v>
          </cell>
          <cell r="PT141">
            <v>15459.326999999999</v>
          </cell>
          <cell r="PU141">
            <v>1142138.07</v>
          </cell>
          <cell r="PV141">
            <v>90544.222999999998</v>
          </cell>
          <cell r="QB141">
            <v>1500</v>
          </cell>
          <cell r="QC141">
            <v>20760.278709999999</v>
          </cell>
          <cell r="QE141">
            <v>4192.3666912999979</v>
          </cell>
          <cell r="QH141">
            <v>4008.9536912999979</v>
          </cell>
          <cell r="QI141">
            <v>3735.5304999999998</v>
          </cell>
          <cell r="QJ141">
            <v>1224313.9240000001</v>
          </cell>
          <cell r="QL141">
            <v>15394.273999999999</v>
          </cell>
          <cell r="QM141">
            <v>1129971.6540000001</v>
          </cell>
          <cell r="QN141">
            <v>92459.145999999993</v>
          </cell>
          <cell r="QT141">
            <v>2000</v>
          </cell>
          <cell r="QU141">
            <v>21086.079379999999</v>
          </cell>
          <cell r="QW141">
            <v>4339.7171471000001</v>
          </cell>
          <cell r="QZ141">
            <v>4086.2661470999992</v>
          </cell>
          <cell r="RA141">
            <v>3735.6</v>
          </cell>
          <cell r="RB141">
            <v>1253877.2150000001</v>
          </cell>
          <cell r="RD141">
            <v>15247.245000000001</v>
          </cell>
          <cell r="RE141">
            <v>1157491.263</v>
          </cell>
          <cell r="RF141">
            <v>94171.482000000004</v>
          </cell>
          <cell r="RL141">
            <v>2620</v>
          </cell>
          <cell r="RM141">
            <v>21739.445282118231</v>
          </cell>
          <cell r="RO141">
            <v>4602.0727885711203</v>
          </cell>
          <cell r="RR141">
            <v>3885.6700829441488</v>
          </cell>
          <cell r="RS141">
            <v>3735.6</v>
          </cell>
          <cell r="RT141">
            <v>1255624.1869999999</v>
          </cell>
          <cell r="RV141">
            <v>15574.96</v>
          </cell>
          <cell r="RW141">
            <v>1157823.868</v>
          </cell>
          <cell r="RX141">
            <v>95650.292000000001</v>
          </cell>
          <cell r="SD141">
            <v>2525.6855539136968</v>
          </cell>
          <cell r="SE141">
            <v>22254.13776474298</v>
          </cell>
          <cell r="SG141">
            <v>5199.0364809784114</v>
          </cell>
          <cell r="SJ141">
            <v>4302.3092985412786</v>
          </cell>
          <cell r="SK141">
            <v>3735.6</v>
          </cell>
          <cell r="SL141">
            <v>1267663.5493524971</v>
          </cell>
          <cell r="SN141">
            <v>15722.8248095788</v>
          </cell>
          <cell r="SO141">
            <v>1168482.8340000689</v>
          </cell>
          <cell r="SP141">
            <v>97010.276529030452</v>
          </cell>
          <cell r="SV141">
            <v>2796.5010440518308</v>
          </cell>
          <cell r="SW141">
            <v>23132.058839083009</v>
          </cell>
          <cell r="SY141">
            <v>5519.4592965652664</v>
          </cell>
          <cell r="TB141">
            <v>4580.3419214600108</v>
          </cell>
          <cell r="TC141">
            <v>3735.6</v>
          </cell>
          <cell r="TD141">
            <v>1280437.471980636</v>
          </cell>
          <cell r="TF141">
            <v>15870.6896191576</v>
          </cell>
          <cell r="TG141">
            <v>1179730.5365503209</v>
          </cell>
          <cell r="TH141">
            <v>98516.084783519895</v>
          </cell>
          <cell r="TN141">
            <v>2977.2222489490068</v>
          </cell>
          <cell r="TO141">
            <v>23709.532829563301</v>
          </cell>
          <cell r="TQ141">
            <v>5594.2894942706807</v>
          </cell>
          <cell r="TT141">
            <v>4630.5713017862072</v>
          </cell>
          <cell r="TU141">
            <v>3735.6</v>
          </cell>
          <cell r="TV141">
            <v>1293542.5483383641</v>
          </cell>
          <cell r="TX141">
            <v>16018.554428736399</v>
          </cell>
          <cell r="TY141">
            <v>1191212.081412141</v>
          </cell>
          <cell r="TZ141">
            <v>100119.2044560309</v>
          </cell>
          <cell r="UF141">
            <v>3009.871346161035</v>
          </cell>
          <cell r="UG141">
            <v>51827.367974774686</v>
          </cell>
          <cell r="UH141">
            <v>53178.694876454269</v>
          </cell>
          <cell r="UI141">
            <v>60746.173356505569</v>
          </cell>
          <cell r="UJ141">
            <v>61858.122499999998</v>
          </cell>
          <cell r="UK141">
            <v>67929.38319671675</v>
          </cell>
          <cell r="UL141">
            <v>73799.143544353865</v>
          </cell>
          <cell r="UM141">
            <v>76902.759340863471</v>
          </cell>
          <cell r="UN141">
            <v>80319.811806968297</v>
          </cell>
          <cell r="UO141">
            <v>84165.276803936402</v>
          </cell>
          <cell r="VB141">
            <v>15921.61879</v>
          </cell>
          <cell r="VC141">
            <v>15396.37342</v>
          </cell>
          <cell r="VD141">
            <v>15208.201010000001</v>
          </cell>
          <cell r="VE141">
            <v>15331.92928</v>
          </cell>
          <cell r="VY141">
            <v>16337.3931887822</v>
          </cell>
          <cell r="VZ141">
            <v>16641.071633976739</v>
          </cell>
          <cell r="WA141">
            <v>17266.53564107796</v>
          </cell>
          <cell r="WB141">
            <v>17684.382732879851</v>
          </cell>
          <cell r="ADK141">
            <v>-23754</v>
          </cell>
          <cell r="ADM141">
            <v>0.1096156075165311</v>
          </cell>
          <cell r="ADN141">
            <v>0.14283755551597699</v>
          </cell>
          <cell r="ADO141">
            <v>-25880.2911169</v>
          </cell>
          <cell r="ADQ141">
            <v>0.115588158589837</v>
          </cell>
          <cell r="ADR141">
            <v>0.1538955350634934</v>
          </cell>
          <cell r="ADS141">
            <v>-27773.66049424747</v>
          </cell>
          <cell r="ADU141">
            <v>0.1146109741200186</v>
          </cell>
          <cell r="ADV141">
            <v>0.15259449931144831</v>
          </cell>
          <cell r="ADW141">
            <v>-28987.457812319051</v>
          </cell>
          <cell r="ADY141">
            <v>0.1163239000388455</v>
          </cell>
          <cell r="ADZ141">
            <v>0.15487511052645531</v>
          </cell>
          <cell r="AEA141">
            <v>-29704.676450586008</v>
          </cell>
          <cell r="AEC141">
            <v>0.1161367984659628</v>
          </cell>
          <cell r="AED141">
            <v>0.15462600112786909</v>
          </cell>
          <cell r="AEE141">
            <v>-30557.68313664147</v>
          </cell>
          <cell r="AEG141">
            <v>0.1165286176091738</v>
          </cell>
          <cell r="AEH141">
            <v>0.1551476740866585</v>
          </cell>
          <cell r="AEI141">
            <v>-31785.76875690099</v>
          </cell>
          <cell r="AEK141">
            <v>0.1158707661828734</v>
          </cell>
          <cell r="AEL141">
            <v>0.15427180238424629</v>
          </cell>
          <cell r="AFS141">
            <v>-6389.8359627999998</v>
          </cell>
          <cell r="AFU141">
            <v>0.11053124065481421</v>
          </cell>
          <cell r="AFV141">
            <v>0.14345936902683279</v>
          </cell>
          <cell r="AFW141">
            <v>-6861.9382978000003</v>
          </cell>
          <cell r="AFY141">
            <v>0.11578616954934159</v>
          </cell>
          <cell r="AFZ141">
            <v>0.15022132221097209</v>
          </cell>
          <cell r="AGA141">
            <v>-6523.9816987999993</v>
          </cell>
          <cell r="AGC141">
            <v>0.1173487756799594</v>
          </cell>
          <cell r="AGD141">
            <v>0.15209405558858541</v>
          </cell>
          <cell r="AGE141">
            <v>-6104.5351575000004</v>
          </cell>
          <cell r="AGG141">
            <v>0.115588158589837</v>
          </cell>
          <cell r="AGH141">
            <v>0.1538955350634934</v>
          </cell>
          <cell r="AGI141">
            <v>-6748.2379451103216</v>
          </cell>
          <cell r="AGK141">
            <v>0.11279155983600329</v>
          </cell>
          <cell r="AGL141">
            <v>0.15017210814130891</v>
          </cell>
          <cell r="AGM141">
            <v>-6815.2259368260557</v>
          </cell>
          <cell r="AGO141">
            <v>0.11341647193825991</v>
          </cell>
          <cell r="AGP141">
            <v>0.15100412401142671</v>
          </cell>
          <cell r="AGQ141">
            <v>-7064.3191984792929</v>
          </cell>
          <cell r="AGS141">
            <v>0.1140873561176485</v>
          </cell>
          <cell r="AGT141">
            <v>0.15189734768599869</v>
          </cell>
          <cell r="AGU141">
            <v>-7145.877413831804</v>
          </cell>
          <cell r="AGW141">
            <v>0.1146109741200186</v>
          </cell>
          <cell r="AGX141">
            <v>0.15259449931144831</v>
          </cell>
          <cell r="AGY141">
            <v>23618.543908683601</v>
          </cell>
          <cell r="AGZ141">
            <v>17940.104551307129</v>
          </cell>
          <cell r="AHA141">
            <v>-7129.5512009191798</v>
          </cell>
          <cell r="AHC141">
            <v>4482.8688863169373</v>
          </cell>
          <cell r="AHD141">
            <v>3735.6</v>
          </cell>
          <cell r="AHE141">
            <v>1307349.3815419071</v>
          </cell>
          <cell r="AHF141">
            <v>1203377.802836661</v>
          </cell>
          <cell r="AHG141">
            <v>101739.9044116561</v>
          </cell>
          <cell r="AHH141">
            <v>0.1142869858762733</v>
          </cell>
          <cell r="AHI141">
            <v>0.152163137269404</v>
          </cell>
          <cell r="AHJ141">
            <v>2913.8647761060088</v>
          </cell>
          <cell r="AHK141">
            <v>24288.90123237103</v>
          </cell>
          <cell r="AHL141">
            <v>18384.928610326551</v>
          </cell>
          <cell r="AHM141">
            <v>-7208.0701322189516</v>
          </cell>
          <cell r="AHO141">
            <v>4859.7357009832576</v>
          </cell>
          <cell r="AHP141">
            <v>3735.6</v>
          </cell>
          <cell r="AHQ141">
            <v>1321420.832778262</v>
          </cell>
          <cell r="AHR141">
            <v>1215857.932046796</v>
          </cell>
          <cell r="AHS141">
            <v>103308.90852186699</v>
          </cell>
          <cell r="AHT141">
            <v>0.114903191654944</v>
          </cell>
          <cell r="AHU141">
            <v>0.15298356143027539</v>
          </cell>
          <cell r="AHV141">
            <v>3158.8282056391181</v>
          </cell>
          <cell r="AHW141">
            <v>24746.518208660269</v>
          </cell>
          <cell r="AHX141">
            <v>18587.669300034839</v>
          </cell>
          <cell r="AHY141">
            <v>-7284.6688169827321</v>
          </cell>
          <cell r="AIA141">
            <v>5163.6422282127514</v>
          </cell>
          <cell r="AIB141">
            <v>3735.6</v>
          </cell>
          <cell r="AIC141">
            <v>1335757.4819424059</v>
          </cell>
          <cell r="AID141">
            <v>1228471.3557995891</v>
          </cell>
          <cell r="AIE141">
            <v>105009.8160172112</v>
          </cell>
          <cell r="AIF141">
            <v>0.1156517294527204</v>
          </cell>
          <cell r="AIG141">
            <v>0.1539801741136976</v>
          </cell>
          <cell r="AIH141">
            <v>3356.3674483382879</v>
          </cell>
          <cell r="AII141">
            <v>25224.91165279736</v>
          </cell>
          <cell r="AIJ141">
            <v>18886.441082685349</v>
          </cell>
          <cell r="AIK141">
            <v>-7365.1676621981842</v>
          </cell>
          <cell r="AIM141">
            <v>5165.8868945866161</v>
          </cell>
          <cell r="AIN141">
            <v>3735.6</v>
          </cell>
          <cell r="AIO141">
            <v>1350061.282730127</v>
          </cell>
          <cell r="AIP141">
            <v>1240945.5638914269</v>
          </cell>
          <cell r="AIQ141">
            <v>106817.09079708561</v>
          </cell>
          <cell r="AIR141">
            <v>0.1163239000388455</v>
          </cell>
          <cell r="AIS141">
            <v>0.15487511052645531</v>
          </cell>
          <cell r="AIT141">
            <v>3357.826481481301</v>
          </cell>
          <cell r="AIU141">
            <v>-23930.272471145228</v>
          </cell>
          <cell r="AIV141">
            <v>0.1084013428619746</v>
          </cell>
          <cell r="AIW141">
            <v>0.11891593959626449</v>
          </cell>
          <cell r="AIX141">
            <v>0.13944249932669001</v>
          </cell>
          <cell r="AIY141">
            <v>-25199.95850146906</v>
          </cell>
          <cell r="AIZ141">
            <v>0.114696419701196</v>
          </cell>
          <cell r="AJA141">
            <v>0.1241970119598028</v>
          </cell>
          <cell r="AJB141">
            <v>0.1450506285583279</v>
          </cell>
          <cell r="AJC141">
            <v>0.1209449660331272</v>
          </cell>
          <cell r="AJD141">
            <v>0.1264492487110731</v>
          </cell>
          <cell r="AJE141">
            <v>0.12538024438080131</v>
          </cell>
          <cell r="AJF141">
            <v>0.12725412314291559</v>
          </cell>
          <cell r="AJG141">
            <v>0.12704944081548419</v>
          </cell>
          <cell r="AJH141">
            <v>0.127478076731949</v>
          </cell>
          <cell r="AJI141">
            <v>0.12675841115691061</v>
          </cell>
          <cell r="AKT141">
            <v>0.1212748452747295</v>
          </cell>
          <cell r="AKU141">
            <v>0.1270071431448449</v>
          </cell>
          <cell r="AKV141">
            <v>0.1280973552038602</v>
          </cell>
          <cell r="AKW141">
            <v>0.1264492487110731</v>
          </cell>
          <cell r="ANN141">
            <v>0.123389871213561</v>
          </cell>
          <cell r="ANO141">
            <v>0.1240735023640599</v>
          </cell>
          <cell r="ANP141">
            <v>0.1248074252977823</v>
          </cell>
          <cell r="ANQ141">
            <v>0.12538024438080131</v>
          </cell>
          <cell r="ANR141">
            <v>5584.5257649195337</v>
          </cell>
          <cell r="ANS141">
            <v>16166.419238315189</v>
          </cell>
          <cell r="ANT141">
            <v>0.125025813005541</v>
          </cell>
          <cell r="ANU141">
            <v>6085.9945164243636</v>
          </cell>
          <cell r="ANV141">
            <v>16328.091928523239</v>
          </cell>
          <cell r="ANW141">
            <v>0.12569991975414679</v>
          </cell>
          <cell r="ANX141">
            <v>6439.6620640927576</v>
          </cell>
          <cell r="ANY141">
            <v>16489.764618731289</v>
          </cell>
          <cell r="ANZ141">
            <v>0.12651879292693041</v>
          </cell>
          <cell r="AOA141">
            <v>6483.1091604044123</v>
          </cell>
          <cell r="AOB141">
            <v>16651.43730893933</v>
          </cell>
          <cell r="AOC141">
            <v>0.12725412314291559</v>
          </cell>
          <cell r="API141">
            <v>24550.398048928779</v>
          </cell>
          <cell r="APJ141">
            <v>18616.416981058781</v>
          </cell>
          <cell r="APK141">
            <v>-7285.6381696743547</v>
          </cell>
          <cell r="APL141">
            <v>6038.8418065070764</v>
          </cell>
          <cell r="APM141">
            <v>4754.9048476626249</v>
          </cell>
          <cell r="APN141">
            <v>3735.6</v>
          </cell>
          <cell r="APO141">
            <v>1364648.6262892541</v>
          </cell>
          <cell r="APP141">
            <v>16813.109999147378</v>
          </cell>
          <cell r="APQ141">
            <v>1253702.5291214399</v>
          </cell>
          <cell r="APR141">
            <v>108625.1512101909</v>
          </cell>
          <cell r="APS141">
            <v>0.1155250236585172</v>
          </cell>
          <cell r="APT141">
            <v>0.1263801813885185</v>
          </cell>
          <cell r="APU141">
            <v>0.1538114764180821</v>
          </cell>
          <cell r="APV141">
            <v>3328.4333933638381</v>
          </cell>
          <cell r="APW141">
            <v>25307.282665573119</v>
          </cell>
          <cell r="APX141">
            <v>19137.618861921768</v>
          </cell>
          <cell r="APY141">
            <v>-7378.5333115586054</v>
          </cell>
          <cell r="APZ141">
            <v>6601.6089739038689</v>
          </cell>
          <cell r="AQA141">
            <v>5181.3898728553349</v>
          </cell>
          <cell r="AQB141">
            <v>3735.6</v>
          </cell>
          <cell r="AQC141">
            <v>1380104.357578868</v>
          </cell>
          <cell r="AQD141">
            <v>16981.249936894619</v>
          </cell>
          <cell r="AQE141">
            <v>1267708.5782771821</v>
          </cell>
          <cell r="AQF141">
            <v>110051.6226644897</v>
          </cell>
          <cell r="AQG141">
            <v>0.1156817552494912</v>
          </cell>
          <cell r="AQH141">
            <v>0.12655164005841801</v>
          </cell>
          <cell r="AQI141">
            <v>0.15402015083896181</v>
          </cell>
          <cell r="AQJ141">
            <v>3626.9729109987352</v>
          </cell>
          <cell r="AQK141">
            <v>25833.606700108299</v>
          </cell>
          <cell r="AQL141">
            <v>19397.596641080348</v>
          </cell>
          <cell r="AQM141">
            <v>-7472.6129080073997</v>
          </cell>
          <cell r="AQN141">
            <v>6998.878179449699</v>
          </cell>
          <cell r="AQO141">
            <v>5520.3185446733078</v>
          </cell>
          <cell r="AQP141">
            <v>3735.6</v>
          </cell>
          <cell r="AQQ141">
            <v>1395774.843334991</v>
          </cell>
          <cell r="AQR141">
            <v>17149.389874641849</v>
          </cell>
          <cell r="AQS141">
            <v>1281801.4363918749</v>
          </cell>
          <cell r="AQT141">
            <v>111606.0396263463</v>
          </cell>
          <cell r="AQU141">
            <v>0.1159202938510365</v>
          </cell>
          <cell r="AQV141">
            <v>0.12681259262762559</v>
          </cell>
          <cell r="AQW141">
            <v>0.15433774414753221</v>
          </cell>
          <cell r="AQX141">
            <v>3864.2229812713158</v>
          </cell>
          <cell r="AQY141">
            <v>26374.84192975413</v>
          </cell>
          <cell r="AQZ141">
            <v>19751.12685680257</v>
          </cell>
          <cell r="ARA141">
            <v>-7567.8920613456503</v>
          </cell>
          <cell r="ARB141">
            <v>7071.922181851256</v>
          </cell>
          <cell r="ARC141">
            <v>5527.93341252962</v>
          </cell>
          <cell r="ARD141">
            <v>3735.6</v>
          </cell>
          <cell r="ARE141">
            <v>1411634.9235046259</v>
          </cell>
          <cell r="ARF141">
            <v>17317.529812389079</v>
          </cell>
          <cell r="ARG141">
            <v>1295982.210318533</v>
          </cell>
          <cell r="ARH141">
            <v>113262.1351897483</v>
          </cell>
          <cell r="ARI141">
            <v>0.1161367984659628</v>
          </cell>
          <cell r="ARJ141">
            <v>0.12704944081548419</v>
          </cell>
          <cell r="ARK141">
            <v>0.15462600112786909</v>
          </cell>
          <cell r="ARL141">
            <v>3869.5533887707352</v>
          </cell>
        </row>
        <row r="142">
          <cell r="A142" t="str">
            <v>SAPR11</v>
          </cell>
          <cell r="B142" t="str">
            <v>Sanepar</v>
          </cell>
          <cell r="C142" t="str">
            <v>Sanitation</v>
          </cell>
          <cell r="D142" t="str">
            <v>Raul Cavendish</v>
          </cell>
          <cell r="E142">
            <v>45940</v>
          </cell>
          <cell r="F142" t="str">
            <v>Buy</v>
          </cell>
          <cell r="G142" t="b">
            <v>0</v>
          </cell>
          <cell r="H142" t="str">
            <v>BRL</v>
          </cell>
          <cell r="I142">
            <v>45.883169862699127</v>
          </cell>
          <cell r="J142">
            <v>0.12</v>
          </cell>
          <cell r="K142">
            <v>0.1217706164230308</v>
          </cell>
          <cell r="L142">
            <v>0.1137983796375111</v>
          </cell>
          <cell r="AW142">
            <v>6202.7</v>
          </cell>
          <cell r="AX142">
            <v>6202.7</v>
          </cell>
          <cell r="AY142">
            <v>4154.2000000000007</v>
          </cell>
          <cell r="AZ142">
            <v>4414.9000000000005</v>
          </cell>
          <cell r="BA142">
            <v>4414.9000000000005</v>
          </cell>
          <cell r="BB142">
            <v>4153.3508000000002</v>
          </cell>
          <cell r="BC142">
            <v>302.24110380000002</v>
          </cell>
          <cell r="BD142">
            <v>18803.900000000001</v>
          </cell>
          <cell r="BE142">
            <v>1285.2</v>
          </cell>
          <cell r="BF142">
            <v>14191</v>
          </cell>
          <cell r="BG142">
            <v>18803.900000000001</v>
          </cell>
          <cell r="BH142">
            <v>9744.2000000000007</v>
          </cell>
          <cell r="BI142">
            <v>7941.3000000000011</v>
          </cell>
          <cell r="BJ142">
            <v>4492.5000000000009</v>
          </cell>
          <cell r="BK142">
            <v>-1926.1</v>
          </cell>
          <cell r="BL142">
            <v>0</v>
          </cell>
          <cell r="BM142">
            <v>0</v>
          </cell>
          <cell r="BN142">
            <v>58.856099999999508</v>
          </cell>
          <cell r="BO142">
            <v>6848.2000000000007</v>
          </cell>
          <cell r="BP142">
            <v>6848.2000000000007</v>
          </cell>
          <cell r="BQ142">
            <v>2376.5000000000009</v>
          </cell>
          <cell r="BR142">
            <v>2939.3000000000011</v>
          </cell>
          <cell r="BS142">
            <v>2939.3000000000011</v>
          </cell>
          <cell r="BT142">
            <v>1545.200000000001</v>
          </cell>
          <cell r="BU142">
            <v>302.24110380000002</v>
          </cell>
          <cell r="BV142">
            <v>20508</v>
          </cell>
          <cell r="BW142">
            <v>1800.8</v>
          </cell>
          <cell r="BX142">
            <v>15566.6</v>
          </cell>
          <cell r="BY142">
            <v>20508</v>
          </cell>
          <cell r="BZ142">
            <v>10828.7</v>
          </cell>
          <cell r="CA142">
            <v>8602.5999999999985</v>
          </cell>
          <cell r="CB142">
            <v>4830.5</v>
          </cell>
          <cell r="CC142">
            <v>-1908.9</v>
          </cell>
          <cell r="CD142">
            <v>0</v>
          </cell>
          <cell r="CE142">
            <v>0</v>
          </cell>
          <cell r="CF142">
            <v>0</v>
          </cell>
          <cell r="CG142">
            <v>7111.169929437604</v>
          </cell>
          <cell r="CH142">
            <v>7111.169929437604</v>
          </cell>
          <cell r="CI142">
            <v>1846.382412945972</v>
          </cell>
          <cell r="CJ142">
            <v>2461.2574754070301</v>
          </cell>
          <cell r="CK142">
            <v>2461.2574754070301</v>
          </cell>
          <cell r="CL142">
            <v>2128.0159963316191</v>
          </cell>
          <cell r="CM142">
            <v>302.24110380000002</v>
          </cell>
          <cell r="CN142">
            <v>22682.458852126951</v>
          </cell>
          <cell r="CO142">
            <v>1618.3079774725879</v>
          </cell>
          <cell r="CP142">
            <v>16814.324937538939</v>
          </cell>
          <cell r="CQ142">
            <v>22682.458852126951</v>
          </cell>
          <cell r="CR142">
            <v>11389.35792425917</v>
          </cell>
          <cell r="CS142">
            <v>9121.6131629208612</v>
          </cell>
          <cell r="CT142">
            <v>5584.8511511231482</v>
          </cell>
          <cell r="CU142">
            <v>-2000</v>
          </cell>
          <cell r="CV142">
            <v>0</v>
          </cell>
          <cell r="CW142">
            <v>598.47645367441532</v>
          </cell>
          <cell r="CX142">
            <v>1076.857924259165</v>
          </cell>
          <cell r="CY142">
            <v>7518.9721215866921</v>
          </cell>
          <cell r="CZ142">
            <v>7518.9721215866921</v>
          </cell>
          <cell r="DA142">
            <v>2364.7340395683441</v>
          </cell>
          <cell r="DB142">
            <v>3012.9322863404182</v>
          </cell>
          <cell r="DC142">
            <v>3012.9322863404182</v>
          </cell>
          <cell r="DD142">
            <v>1312.9271533522881</v>
          </cell>
          <cell r="DE142">
            <v>302.24110380000002</v>
          </cell>
          <cell r="DF142">
            <v>23189.696519717101</v>
          </cell>
          <cell r="DG142">
            <v>1804.907914864383</v>
          </cell>
          <cell r="DH142">
            <v>18246.126690766869</v>
          </cell>
          <cell r="DI142">
            <v>23189.696519717101</v>
          </cell>
          <cell r="DJ142">
            <v>11073.635207698529</v>
          </cell>
          <cell r="DK142">
            <v>10336.756974389489</v>
          </cell>
          <cell r="DL142">
            <v>6632.3569709228286</v>
          </cell>
          <cell r="DM142">
            <v>-2080</v>
          </cell>
          <cell r="DN142">
            <v>0</v>
          </cell>
          <cell r="DO142">
            <v>2230.6358517484041</v>
          </cell>
          <cell r="DP142">
            <v>1684.2772834393641</v>
          </cell>
          <cell r="DQ142">
            <v>8082.7652733128862</v>
          </cell>
          <cell r="DR142">
            <v>8082.7652733128862</v>
          </cell>
          <cell r="DS142">
            <v>2707.2722041155212</v>
          </cell>
          <cell r="DT142">
            <v>3395.5843058298842</v>
          </cell>
          <cell r="DU142">
            <v>3395.5843058298842</v>
          </cell>
          <cell r="DV142">
            <v>1424.2931076770619</v>
          </cell>
          <cell r="DW142">
            <v>302.24110380000002</v>
          </cell>
          <cell r="DX142">
            <v>25377.658507132339</v>
          </cell>
          <cell r="DY142">
            <v>2639.1524633449731</v>
          </cell>
          <cell r="DZ142">
            <v>19721.014589052498</v>
          </cell>
          <cell r="EA142">
            <v>25377.658507132332</v>
          </cell>
          <cell r="EB142">
            <v>11815.779496925359</v>
          </cell>
          <cell r="EC142">
            <v>11723.273588062681</v>
          </cell>
          <cell r="ED142">
            <v>7207.380679633713</v>
          </cell>
          <cell r="EE142">
            <v>-2163.1999999999998</v>
          </cell>
          <cell r="EF142">
            <v>652.07602785653341</v>
          </cell>
          <cell r="EG142">
            <v>1522.715394255016</v>
          </cell>
          <cell r="EH142">
            <v>742.14428922682657</v>
          </cell>
          <cell r="EI142">
            <v>8671.3975585312728</v>
          </cell>
          <cell r="EJ142">
            <v>8671.3975585312728</v>
          </cell>
          <cell r="EK142">
            <v>3032.2349302930602</v>
          </cell>
          <cell r="EL142">
            <v>3762.2654411474041</v>
          </cell>
          <cell r="EM142">
            <v>3762.2654411474041</v>
          </cell>
          <cell r="EN142">
            <v>1607.1321645429371</v>
          </cell>
          <cell r="EO142">
            <v>302.24110380000002</v>
          </cell>
          <cell r="EP142">
            <v>27812.50622835962</v>
          </cell>
          <cell r="EQ142">
            <v>3690.8148593289889</v>
          </cell>
          <cell r="ER142">
            <v>21240.712078198161</v>
          </cell>
          <cell r="ES142">
            <v>27812.50622835962</v>
          </cell>
          <cell r="ET142">
            <v>12172.56294731207</v>
          </cell>
          <cell r="EU142">
            <v>13225.24438601228</v>
          </cell>
          <cell r="EV142">
            <v>7683.0408741745059</v>
          </cell>
          <cell r="EW142">
            <v>-2249.7280000000001</v>
          </cell>
          <cell r="EX142">
            <v>843.5446550668313</v>
          </cell>
          <cell r="EY142">
            <v>1743.618561522705</v>
          </cell>
          <cell r="EZ142">
            <v>1314.798940269467</v>
          </cell>
          <cell r="FA142">
            <v>8909.6978736106921</v>
          </cell>
          <cell r="FB142">
            <v>8909.6978736106921</v>
          </cell>
          <cell r="FC142">
            <v>2993.0641773380871</v>
          </cell>
          <cell r="FD142">
            <v>3766.4818336980111</v>
          </cell>
          <cell r="FE142">
            <v>3766.4818336980111</v>
          </cell>
          <cell r="FF142">
            <v>1516.576252073269</v>
          </cell>
          <cell r="FG142">
            <v>302.24110380000002</v>
          </cell>
          <cell r="FH142">
            <v>29607.44695592015</v>
          </cell>
          <cell r="FI142">
            <v>4226.529270888921</v>
          </cell>
          <cell r="FJ142">
            <v>22807.01154183823</v>
          </cell>
          <cell r="FK142">
            <v>29607.44695592015</v>
          </cell>
          <cell r="FL142">
            <v>11925.01336229655</v>
          </cell>
          <cell r="FM142">
            <v>14825.28045599269</v>
          </cell>
          <cell r="FN142">
            <v>8775.231579413894</v>
          </cell>
          <cell r="FO142">
            <v>-2339.7171199999998</v>
          </cell>
          <cell r="FP142">
            <v>865.7054948774678</v>
          </cell>
          <cell r="FQ142">
            <v>1745.989919811549</v>
          </cell>
          <cell r="FR142">
            <v>1833.3113689760551</v>
          </cell>
          <cell r="FS142">
            <v>8384.5435426648401</v>
          </cell>
          <cell r="FT142">
            <v>8384.5435426648401</v>
          </cell>
          <cell r="FU142">
            <v>2209.7549005904871</v>
          </cell>
          <cell r="FV142">
            <v>3028.295188276214</v>
          </cell>
          <cell r="FW142">
            <v>3028.295188276214</v>
          </cell>
          <cell r="FX142">
            <v>863.63497287938651</v>
          </cell>
          <cell r="FY142">
            <v>302.24110380000002</v>
          </cell>
          <cell r="FZ142">
            <v>30422.3917759264</v>
          </cell>
          <cell r="GA142">
            <v>3582.5238989653822</v>
          </cell>
          <cell r="GB142">
            <v>24421.777058952499</v>
          </cell>
          <cell r="GC142">
            <v>30422.391775926411</v>
          </cell>
          <cell r="GD142">
            <v>11688.516494158421</v>
          </cell>
          <cell r="GE142">
            <v>16533.449255048701</v>
          </cell>
          <cell r="GF142">
            <v>11158.046868630459</v>
          </cell>
          <cell r="GG142">
            <v>-2433.3058048000012</v>
          </cell>
          <cell r="GH142">
            <v>221.82183447750791</v>
          </cell>
          <cell r="GI142">
            <v>1086.5768655935351</v>
          </cell>
          <cell r="GJ142">
            <v>1174.390651930004</v>
          </cell>
          <cell r="JE142">
            <v>1410</v>
          </cell>
          <cell r="JF142">
            <v>1410</v>
          </cell>
          <cell r="JG142">
            <v>1410</v>
          </cell>
          <cell r="JH142">
            <v>1410</v>
          </cell>
          <cell r="JI142">
            <v>1410</v>
          </cell>
          <cell r="JJ142">
            <v>1409.7716</v>
          </cell>
          <cell r="JK142">
            <v>302.24110380000002</v>
          </cell>
          <cell r="JL142">
            <v>0</v>
          </cell>
          <cell r="JM142">
            <v>0</v>
          </cell>
          <cell r="JN142">
            <v>0</v>
          </cell>
          <cell r="JO142">
            <v>0</v>
          </cell>
          <cell r="JP142">
            <v>0</v>
          </cell>
          <cell r="JQ142">
            <v>0</v>
          </cell>
          <cell r="JR142">
            <v>0</v>
          </cell>
          <cell r="JS142">
            <v>-402.7</v>
          </cell>
          <cell r="JT142">
            <v>0</v>
          </cell>
          <cell r="JU142">
            <v>0</v>
          </cell>
          <cell r="JV142">
            <v>0</v>
          </cell>
          <cell r="JW142">
            <v>1490</v>
          </cell>
          <cell r="JX142">
            <v>1490</v>
          </cell>
          <cell r="JY142">
            <v>1490</v>
          </cell>
          <cell r="JZ142">
            <v>1490</v>
          </cell>
          <cell r="KA142">
            <v>1490</v>
          </cell>
          <cell r="KB142">
            <v>1489.8764000000001</v>
          </cell>
          <cell r="KC142">
            <v>302.24110380000002</v>
          </cell>
          <cell r="KD142">
            <v>0</v>
          </cell>
          <cell r="KE142">
            <v>0</v>
          </cell>
          <cell r="KF142">
            <v>0</v>
          </cell>
          <cell r="KG142">
            <v>0</v>
          </cell>
          <cell r="KH142">
            <v>0</v>
          </cell>
          <cell r="KI142">
            <v>0</v>
          </cell>
          <cell r="KJ142">
            <v>0</v>
          </cell>
          <cell r="KK142">
            <v>-477.6</v>
          </cell>
          <cell r="KL142">
            <v>0</v>
          </cell>
          <cell r="KM142">
            <v>0</v>
          </cell>
          <cell r="KN142">
            <v>0</v>
          </cell>
          <cell r="KO142">
            <v>1605.8</v>
          </cell>
          <cell r="KP142">
            <v>1605.8</v>
          </cell>
          <cell r="KQ142">
            <v>656.1</v>
          </cell>
          <cell r="KR142">
            <v>778.9</v>
          </cell>
          <cell r="KS142">
            <v>778.9</v>
          </cell>
          <cell r="KT142">
            <v>655.84039999999993</v>
          </cell>
          <cell r="KU142">
            <v>302.24110380000002</v>
          </cell>
          <cell r="KV142">
            <v>0</v>
          </cell>
          <cell r="KW142">
            <v>0</v>
          </cell>
          <cell r="KX142">
            <v>0</v>
          </cell>
          <cell r="KY142">
            <v>0</v>
          </cell>
          <cell r="KZ142">
            <v>0</v>
          </cell>
          <cell r="LA142">
            <v>0</v>
          </cell>
          <cell r="LB142">
            <v>0</v>
          </cell>
          <cell r="LC142">
            <v>-491.4</v>
          </cell>
          <cell r="LD142">
            <v>0</v>
          </cell>
          <cell r="LE142">
            <v>0</v>
          </cell>
          <cell r="LF142">
            <v>0</v>
          </cell>
          <cell r="LG142">
            <v>1696.9</v>
          </cell>
          <cell r="LH142">
            <v>1696.9</v>
          </cell>
          <cell r="LI142">
            <v>598.10000000000014</v>
          </cell>
          <cell r="LJ142">
            <v>736.00000000000011</v>
          </cell>
          <cell r="LK142">
            <v>736.00000000000011</v>
          </cell>
          <cell r="LL142">
            <v>597.86240000000009</v>
          </cell>
          <cell r="LM142">
            <v>302.24110380000002</v>
          </cell>
          <cell r="LN142">
            <v>18803.900000000001</v>
          </cell>
          <cell r="LO142">
            <v>1285.2</v>
          </cell>
          <cell r="LP142">
            <v>14191</v>
          </cell>
          <cell r="LQ142">
            <v>18803.900000000001</v>
          </cell>
          <cell r="LR142">
            <v>9744.2000000000007</v>
          </cell>
          <cell r="LS142">
            <v>7941.3000000000011</v>
          </cell>
          <cell r="LT142">
            <v>4492.5000000000009</v>
          </cell>
          <cell r="LU142">
            <v>-554.4</v>
          </cell>
          <cell r="LV142">
            <v>0</v>
          </cell>
          <cell r="LW142">
            <v>0</v>
          </cell>
          <cell r="LX142">
            <v>58.856099999999508</v>
          </cell>
          <cell r="LY142">
            <v>1698</v>
          </cell>
          <cell r="LZ142">
            <v>1698</v>
          </cell>
          <cell r="MA142">
            <v>640.80000000000041</v>
          </cell>
          <cell r="MB142">
            <v>775.2000000000005</v>
          </cell>
          <cell r="MC142">
            <v>775.2000000000005</v>
          </cell>
          <cell r="MD142">
            <v>379.40000000000038</v>
          </cell>
          <cell r="ME142">
            <v>302.24110380000002</v>
          </cell>
          <cell r="MF142">
            <v>0</v>
          </cell>
          <cell r="MG142">
            <v>0</v>
          </cell>
          <cell r="MH142">
            <v>0</v>
          </cell>
          <cell r="MI142">
            <v>0</v>
          </cell>
          <cell r="MJ142">
            <v>0</v>
          </cell>
          <cell r="MK142">
            <v>0</v>
          </cell>
          <cell r="ML142">
            <v>0</v>
          </cell>
          <cell r="MM142">
            <v>-424.6</v>
          </cell>
          <cell r="MN142">
            <v>0</v>
          </cell>
          <cell r="MO142">
            <v>0</v>
          </cell>
          <cell r="MP142">
            <v>0</v>
          </cell>
          <cell r="MQ142">
            <v>1664.3</v>
          </cell>
          <cell r="MR142">
            <v>1664.3</v>
          </cell>
          <cell r="MS142">
            <v>506.79999999999973</v>
          </cell>
          <cell r="MT142">
            <v>647.6999999999997</v>
          </cell>
          <cell r="MU142">
            <v>647.6999999999997</v>
          </cell>
          <cell r="MV142">
            <v>375.49999999999972</v>
          </cell>
          <cell r="MW142">
            <v>302.24110380000002</v>
          </cell>
          <cell r="MX142">
            <v>0</v>
          </cell>
          <cell r="MY142">
            <v>0</v>
          </cell>
          <cell r="MZ142">
            <v>0</v>
          </cell>
          <cell r="NA142">
            <v>0</v>
          </cell>
          <cell r="NB142">
            <v>0</v>
          </cell>
          <cell r="NC142">
            <v>0</v>
          </cell>
          <cell r="ND142">
            <v>0</v>
          </cell>
          <cell r="NE142">
            <v>-446.7</v>
          </cell>
          <cell r="NF142">
            <v>0</v>
          </cell>
          <cell r="NG142">
            <v>0</v>
          </cell>
          <cell r="NH142">
            <v>0</v>
          </cell>
          <cell r="NI142">
            <v>1709.7</v>
          </cell>
          <cell r="NJ142">
            <v>1709.7</v>
          </cell>
          <cell r="NK142">
            <v>616.40000000000009</v>
          </cell>
          <cell r="NL142">
            <v>757.30000000000007</v>
          </cell>
          <cell r="NM142">
            <v>757.30000000000007</v>
          </cell>
          <cell r="NN142">
            <v>377.40000000000009</v>
          </cell>
          <cell r="NO142">
            <v>302.24110380000002</v>
          </cell>
          <cell r="NP142">
            <v>0</v>
          </cell>
          <cell r="NQ142">
            <v>0</v>
          </cell>
          <cell r="NR142">
            <v>0</v>
          </cell>
          <cell r="NS142">
            <v>0</v>
          </cell>
          <cell r="NT142">
            <v>0</v>
          </cell>
          <cell r="NU142">
            <v>0</v>
          </cell>
          <cell r="NV142">
            <v>0</v>
          </cell>
          <cell r="NW142">
            <v>-503</v>
          </cell>
          <cell r="NX142">
            <v>0</v>
          </cell>
          <cell r="NY142">
            <v>0</v>
          </cell>
          <cell r="NZ142">
            <v>0</v>
          </cell>
          <cell r="OA142">
            <v>1776.2</v>
          </cell>
          <cell r="OB142">
            <v>1776.2</v>
          </cell>
          <cell r="OC142">
            <v>612.49999999999977</v>
          </cell>
          <cell r="OD142">
            <v>759.0999999999998</v>
          </cell>
          <cell r="OE142">
            <v>759.0999999999998</v>
          </cell>
          <cell r="OF142">
            <v>412.89999999999969</v>
          </cell>
          <cell r="OG142">
            <v>302.24110380000002</v>
          </cell>
          <cell r="OH142">
            <v>20508</v>
          </cell>
          <cell r="OI142">
            <v>1800.8</v>
          </cell>
          <cell r="OJ142">
            <v>15566.6</v>
          </cell>
          <cell r="OK142">
            <v>20508</v>
          </cell>
          <cell r="OL142">
            <v>10828.7</v>
          </cell>
          <cell r="OM142">
            <v>8602.5999999999985</v>
          </cell>
          <cell r="ON142">
            <v>4830.5</v>
          </cell>
          <cell r="OO142">
            <v>-534.6</v>
          </cell>
          <cell r="OP142">
            <v>0</v>
          </cell>
          <cell r="OQ142">
            <v>0</v>
          </cell>
          <cell r="OR142">
            <v>0</v>
          </cell>
          <cell r="OS142">
            <v>1805.2</v>
          </cell>
          <cell r="OT142">
            <v>1805.2</v>
          </cell>
          <cell r="OU142">
            <v>382.09999999999991</v>
          </cell>
          <cell r="OV142">
            <v>531.99999999999989</v>
          </cell>
          <cell r="OW142">
            <v>531.99999999999989</v>
          </cell>
          <cell r="OX142">
            <v>1207.9000000000001</v>
          </cell>
          <cell r="OY142">
            <v>302.24110380000002</v>
          </cell>
          <cell r="OZ142">
            <v>24877.8</v>
          </cell>
          <cell r="PA142">
            <v>1848.6</v>
          </cell>
          <cell r="PB142">
            <v>15923.5</v>
          </cell>
          <cell r="PC142">
            <v>24877.8</v>
          </cell>
          <cell r="PD142">
            <v>12036.7</v>
          </cell>
          <cell r="PE142">
            <v>11346.8</v>
          </cell>
          <cell r="PF142">
            <v>4760.6000000000004</v>
          </cell>
          <cell r="PG142">
            <v>-485.1</v>
          </cell>
          <cell r="PH142">
            <v>0</v>
          </cell>
          <cell r="PI142">
            <v>0</v>
          </cell>
          <cell r="PJ142">
            <v>0</v>
          </cell>
          <cell r="PK142">
            <v>1705.4</v>
          </cell>
          <cell r="PL142">
            <v>1705.4</v>
          </cell>
          <cell r="PM142">
            <v>433.60000000000008</v>
          </cell>
          <cell r="PN142">
            <v>588.20000000000016</v>
          </cell>
          <cell r="PO142">
            <v>588.20000000000016</v>
          </cell>
          <cell r="PP142">
            <v>263.90000000000009</v>
          </cell>
          <cell r="PQ142">
            <v>302.24110380000002</v>
          </cell>
          <cell r="PR142">
            <v>24914.5</v>
          </cell>
          <cell r="PS142">
            <v>1396.3</v>
          </cell>
          <cell r="PT142">
            <v>16210.1</v>
          </cell>
          <cell r="PU142">
            <v>24914.5</v>
          </cell>
          <cell r="PV142">
            <v>11784.3</v>
          </cell>
          <cell r="PW142">
            <v>11689.9</v>
          </cell>
          <cell r="PX142">
            <v>5301.8</v>
          </cell>
          <cell r="PY142">
            <v>-600.29999999999995</v>
          </cell>
          <cell r="PZ142">
            <v>0</v>
          </cell>
          <cell r="QA142">
            <v>0</v>
          </cell>
          <cell r="QB142">
            <v>0</v>
          </cell>
          <cell r="QC142">
            <v>1752.379626368752</v>
          </cell>
          <cell r="QD142">
            <v>1752.379626368752</v>
          </cell>
          <cell r="QE142">
            <v>469.49042263677092</v>
          </cell>
          <cell r="QF142">
            <v>623.49042263677097</v>
          </cell>
          <cell r="QG142">
            <v>623.49042263677097</v>
          </cell>
          <cell r="QH142">
            <v>259.81949429545051</v>
          </cell>
          <cell r="QI142">
            <v>302.24110380000002</v>
          </cell>
          <cell r="QJ142">
            <v>22034.755280825699</v>
          </cell>
          <cell r="QK142">
            <v>1233.817536824846</v>
          </cell>
          <cell r="QL142">
            <v>16556.099999999999</v>
          </cell>
          <cell r="QM142">
            <v>22034.755280825699</v>
          </cell>
          <cell r="QN142">
            <v>12044.11949429545</v>
          </cell>
          <cell r="QO142">
            <v>8904.7815814604292</v>
          </cell>
          <cell r="QP142">
            <v>5748.8370274730196</v>
          </cell>
          <cell r="QQ142">
            <v>-500</v>
          </cell>
          <cell r="QR142">
            <v>0</v>
          </cell>
          <cell r="QS142">
            <v>194.66584109531951</v>
          </cell>
          <cell r="QT142">
            <v>0</v>
          </cell>
          <cell r="QU142">
            <v>1848.1903030688511</v>
          </cell>
          <cell r="QV142">
            <v>1848.1903030688511</v>
          </cell>
          <cell r="QW142">
            <v>586.89184249591176</v>
          </cell>
          <cell r="QX142">
            <v>743.26690495696994</v>
          </cell>
          <cell r="QY142">
            <v>743.26690495696994</v>
          </cell>
          <cell r="QZ142">
            <v>422.09635422287869</v>
          </cell>
          <cell r="RA142">
            <v>302.24110380000002</v>
          </cell>
          <cell r="RB142">
            <v>22682.458852126951</v>
          </cell>
          <cell r="RC142">
            <v>1618.3079774725879</v>
          </cell>
          <cell r="RD142">
            <v>16814.324937538939</v>
          </cell>
          <cell r="RE142">
            <v>22682.458852126951</v>
          </cell>
          <cell r="RF142">
            <v>11389.35792425917</v>
          </cell>
          <cell r="RG142">
            <v>9121.6131629208612</v>
          </cell>
          <cell r="RH142">
            <v>5584.8511511231482</v>
          </cell>
          <cell r="RI142">
            <v>-414.6</v>
          </cell>
          <cell r="RJ142">
            <v>0</v>
          </cell>
          <cell r="RK142">
            <v>403.81061257909579</v>
          </cell>
          <cell r="RL142">
            <v>1076.857924259165</v>
          </cell>
          <cell r="RM142">
            <v>1923.845128301946</v>
          </cell>
          <cell r="RN142">
            <v>1923.845128301946</v>
          </cell>
          <cell r="RO142">
            <v>681.35110322944013</v>
          </cell>
          <cell r="RP142">
            <v>839.69556748320781</v>
          </cell>
          <cell r="RQ142">
            <v>839.69556748320781</v>
          </cell>
          <cell r="RR142">
            <v>385.45492970380462</v>
          </cell>
          <cell r="RS142">
            <v>302.24110380000002</v>
          </cell>
          <cell r="RT142">
            <v>22967.077413617739</v>
          </cell>
          <cell r="RU142">
            <v>1539.660304478025</v>
          </cell>
          <cell r="RV142">
            <v>17175.98047328517</v>
          </cell>
          <cell r="RW142">
            <v>22967.077413617739</v>
          </cell>
          <cell r="RX142">
            <v>10774.812853962971</v>
          </cell>
          <cell r="RY142">
            <v>9416.4272407880162</v>
          </cell>
          <cell r="RZ142">
            <v>5963.0533884155793</v>
          </cell>
          <cell r="SA142">
            <v>-520</v>
          </cell>
          <cell r="SB142">
            <v>0</v>
          </cell>
          <cell r="SC142">
            <v>299.1228441820133</v>
          </cell>
          <cell r="SD142">
            <v>1000</v>
          </cell>
          <cell r="SE142">
            <v>1778.69150642861</v>
          </cell>
          <cell r="SF142">
            <v>1778.69150642861</v>
          </cell>
          <cell r="SG142">
            <v>549.61589486786818</v>
          </cell>
          <cell r="SH142">
            <v>710.43042408113638</v>
          </cell>
          <cell r="SI142">
            <v>710.43042408113638</v>
          </cell>
          <cell r="SJ142">
            <v>291.46150196755588</v>
          </cell>
          <cell r="SK142">
            <v>302.24110380000002</v>
          </cell>
          <cell r="SL142">
            <v>22857.14466161095</v>
          </cell>
          <cell r="SM142">
            <v>1184.290830655621</v>
          </cell>
          <cell r="SN142">
            <v>17535.165944071901</v>
          </cell>
          <cell r="SO142">
            <v>22857.144661610961</v>
          </cell>
          <cell r="SP142">
            <v>11066.274355930531</v>
          </cell>
          <cell r="SQ142">
            <v>9716.874651988508</v>
          </cell>
          <cell r="SR142">
            <v>6623.6107598691869</v>
          </cell>
          <cell r="SS142">
            <v>-520</v>
          </cell>
          <cell r="ST142">
            <v>0</v>
          </cell>
          <cell r="SU142">
            <v>292.29765150935299</v>
          </cell>
          <cell r="SV142">
            <v>0</v>
          </cell>
          <cell r="SW142">
            <v>1828.3082731546519</v>
          </cell>
          <cell r="SX142">
            <v>1828.3082731546519</v>
          </cell>
          <cell r="SY142">
            <v>503.75460251918508</v>
          </cell>
          <cell r="SZ142">
            <v>667.03919669195398</v>
          </cell>
          <cell r="TA142">
            <v>667.03919669195398</v>
          </cell>
          <cell r="TB142">
            <v>251.06813835755361</v>
          </cell>
          <cell r="TC142">
            <v>302.24110380000002</v>
          </cell>
          <cell r="TD142">
            <v>22417.167621145509</v>
          </cell>
          <cell r="TE142">
            <v>415.54283168144701</v>
          </cell>
          <cell r="TF142">
            <v>17891.881349899129</v>
          </cell>
          <cell r="TG142">
            <v>22417.167621145509</v>
          </cell>
          <cell r="TH142">
            <v>11317.342494288079</v>
          </cell>
          <cell r="TI142">
            <v>10026.815813189</v>
          </cell>
          <cell r="TJ142">
            <v>7707.0404064745626</v>
          </cell>
          <cell r="TK142">
            <v>-520</v>
          </cell>
          <cell r="TL142">
            <v>0</v>
          </cell>
          <cell r="TM142">
            <v>214.22967402976349</v>
          </cell>
          <cell r="TN142">
            <v>0</v>
          </cell>
          <cell r="TO142">
            <v>1988.1272137014839</v>
          </cell>
          <cell r="TP142">
            <v>1988.1272137014839</v>
          </cell>
          <cell r="TQ142">
            <v>685.63985247829135</v>
          </cell>
          <cell r="TR142">
            <v>851.3945116105607</v>
          </cell>
          <cell r="TS142">
            <v>851.3945116105607</v>
          </cell>
          <cell r="TT142">
            <v>440.56999684981452</v>
          </cell>
          <cell r="TU142">
            <v>302.24110380000002</v>
          </cell>
          <cell r="TV142">
            <v>23189.696519717101</v>
          </cell>
          <cell r="TW142">
            <v>1804.907914864383</v>
          </cell>
          <cell r="TX142">
            <v>18246.126690766869</v>
          </cell>
          <cell r="TY142">
            <v>23189.696519717101</v>
          </cell>
          <cell r="TZ142">
            <v>11073.635207698529</v>
          </cell>
          <cell r="UA142">
            <v>10336.756974389489</v>
          </cell>
          <cell r="UB142">
            <v>6632.3569709228286</v>
          </cell>
          <cell r="UC142">
            <v>-520</v>
          </cell>
          <cell r="UD142">
            <v>0</v>
          </cell>
          <cell r="UE142">
            <v>1424.9856820272739</v>
          </cell>
          <cell r="UF142">
            <v>684.27728343936428</v>
          </cell>
          <cell r="UH142">
            <v>0.29570000000000002</v>
          </cell>
          <cell r="UI142">
            <v>402.7</v>
          </cell>
          <cell r="UJ142">
            <v>2609.599807994085</v>
          </cell>
          <cell r="UK142">
            <v>383.36494883154933</v>
          </cell>
          <cell r="UL142">
            <v>302.57156319636277</v>
          </cell>
          <cell r="UM142">
            <v>383.06786655026508</v>
          </cell>
          <cell r="UN142">
            <v>468.84295429769151</v>
          </cell>
          <cell r="UO142">
            <v>458.70068822125432</v>
          </cell>
          <cell r="UT142">
            <v>6.8400000000000002E-2</v>
          </cell>
          <cell r="UU142">
            <v>8.14E-2</v>
          </cell>
          <cell r="UV142">
            <v>7.0900000000000005E-2</v>
          </cell>
          <cell r="UW142">
            <v>7.4999999999999997E-2</v>
          </cell>
          <cell r="UX142">
            <v>82.7</v>
          </cell>
          <cell r="UY142">
            <v>104.8</v>
          </cell>
          <cell r="UZ142">
            <v>100.9</v>
          </cell>
          <cell r="VA142">
            <v>114.3</v>
          </cell>
          <cell r="VB142">
            <v>2165.6999999999998</v>
          </cell>
          <cell r="VC142">
            <v>240</v>
          </cell>
          <cell r="VD142">
            <v>103.8140592252023</v>
          </cell>
          <cell r="VE142">
            <v>100.0857487688821</v>
          </cell>
          <cell r="VF142">
            <v>8902.9434220551084</v>
          </cell>
          <cell r="VG142">
            <v>437.40353449480762</v>
          </cell>
          <cell r="VH142">
            <v>8902.9434220551084</v>
          </cell>
          <cell r="VI142">
            <v>2441.0343797180649</v>
          </cell>
          <cell r="VJ142">
            <v>3306.5022039826272</v>
          </cell>
          <cell r="VK142">
            <v>3306.5022039826272</v>
          </cell>
          <cell r="VL142">
            <v>867.56845300386055</v>
          </cell>
          <cell r="VM142">
            <v>302.24110380000002</v>
          </cell>
          <cell r="VN142">
            <v>31991.27612150379</v>
          </cell>
          <cell r="VO142">
            <v>3665.701666560909</v>
          </cell>
          <cell r="VP142">
            <v>26086.947271679939</v>
          </cell>
          <cell r="VQ142">
            <v>31991.276121503801</v>
          </cell>
          <cell r="VR142">
            <v>11395.34390242677</v>
          </cell>
          <cell r="VS142">
            <v>18330.611211642219</v>
          </cell>
          <cell r="VT142">
            <v>12905.7253892683</v>
          </cell>
          <cell r="VU142">
            <v>-2530.6380369920012</v>
          </cell>
          <cell r="VV142">
            <v>350.68777058470312</v>
          </cell>
          <cell r="VW142">
            <v>1173.611599108556</v>
          </cell>
          <cell r="VX142">
            <v>1239.647559519161</v>
          </cell>
          <cell r="VY142">
            <v>113.84585473427229</v>
          </cell>
          <cell r="VZ142">
            <v>107.9691331686127</v>
          </cell>
          <cell r="WA142">
            <v>92.957197125676231</v>
          </cell>
          <cell r="WB142">
            <v>68.59276380298806</v>
          </cell>
        </row>
        <row r="143">
          <cell r="A143" t="str">
            <v>SBFG3</v>
          </cell>
          <cell r="B143" t="str">
            <v>Grupo SBF</v>
          </cell>
          <cell r="C143" t="str">
            <v>Retail</v>
          </cell>
          <cell r="D143" t="str">
            <v>Danniela Eiger</v>
          </cell>
          <cell r="E143">
            <v>46054</v>
          </cell>
          <cell r="F143" t="str">
            <v>Buy</v>
          </cell>
          <cell r="G143" t="b">
            <v>0</v>
          </cell>
          <cell r="H143" t="str">
            <v>BRL</v>
          </cell>
          <cell r="I143">
            <v>20</v>
          </cell>
          <cell r="J143">
            <v>0.16500590000000001</v>
          </cell>
          <cell r="K143">
            <v>7.6263000000000011E-2</v>
          </cell>
          <cell r="L143">
            <v>0.1567895644079208</v>
          </cell>
          <cell r="AE143">
            <v>6260.7069971000001</v>
          </cell>
          <cell r="AF143">
            <v>2940.931454</v>
          </cell>
          <cell r="AG143">
            <v>401.83486530000039</v>
          </cell>
          <cell r="AH143">
            <v>749.53285730000039</v>
          </cell>
          <cell r="AI143">
            <v>468.93598772000053</v>
          </cell>
          <cell r="AJ143">
            <v>204.60086530000041</v>
          </cell>
          <cell r="AK143">
            <v>243.596138</v>
          </cell>
          <cell r="AL143">
            <v>8470.2469999999994</v>
          </cell>
          <cell r="AM143">
            <v>418.31099999999998</v>
          </cell>
          <cell r="AN143">
            <v>127.402</v>
          </cell>
          <cell r="AO143">
            <v>6060.393</v>
          </cell>
          <cell r="AP143">
            <v>2409.8539999999998</v>
          </cell>
          <cell r="AQ143">
            <v>1133.5619999999999</v>
          </cell>
          <cell r="AR143">
            <v>715.25099999999998</v>
          </cell>
          <cell r="AS143">
            <v>341.23200000000003</v>
          </cell>
          <cell r="AV143">
            <v>0</v>
          </cell>
          <cell r="AW143">
            <v>6988.4702825799995</v>
          </cell>
          <cell r="AX143">
            <v>3314.67023479</v>
          </cell>
          <cell r="AY143">
            <v>530.826377489999</v>
          </cell>
          <cell r="AZ143">
            <v>916.23137748999898</v>
          </cell>
          <cell r="BA143">
            <v>606.9426897000003</v>
          </cell>
          <cell r="BB143">
            <v>168.8109733099989</v>
          </cell>
          <cell r="BC143">
            <v>243.596138</v>
          </cell>
          <cell r="BD143">
            <v>8614.4470000000001</v>
          </cell>
          <cell r="BE143">
            <v>875.91399999999999</v>
          </cell>
          <cell r="BF143">
            <v>134.399</v>
          </cell>
          <cell r="BG143">
            <v>6072.8610000000008</v>
          </cell>
          <cell r="BH143">
            <v>2541.5859999999998</v>
          </cell>
          <cell r="BI143">
            <v>1597.5</v>
          </cell>
          <cell r="BJ143">
            <v>721.58600000000001</v>
          </cell>
          <cell r="BK143">
            <v>257.66399999999999</v>
          </cell>
          <cell r="BN143">
            <v>0</v>
          </cell>
          <cell r="BO143">
            <v>7151.7139999999999</v>
          </cell>
          <cell r="BP143">
            <v>3513.125</v>
          </cell>
          <cell r="BQ143">
            <v>611.97616636999987</v>
          </cell>
          <cell r="BR143">
            <v>1008.63542983</v>
          </cell>
          <cell r="BS143">
            <v>772.35879199999999</v>
          </cell>
          <cell r="BT143">
            <v>535.28628788419985</v>
          </cell>
          <cell r="BU143">
            <v>244.01298</v>
          </cell>
          <cell r="BV143">
            <v>8945.9670000000006</v>
          </cell>
          <cell r="BW143">
            <v>996.71299999999997</v>
          </cell>
          <cell r="BX143">
            <v>126.54900000000001</v>
          </cell>
          <cell r="BY143">
            <v>5933.6230000000014</v>
          </cell>
          <cell r="BZ143">
            <v>3012.3440000000001</v>
          </cell>
          <cell r="CA143">
            <v>1292.3679999999999</v>
          </cell>
          <cell r="CB143">
            <v>295.65499999999997</v>
          </cell>
          <cell r="CC143">
            <v>261.10967218000002</v>
          </cell>
          <cell r="CF143">
            <v>0</v>
          </cell>
          <cell r="CG143">
            <v>7693.5897664851018</v>
          </cell>
          <cell r="CH143">
            <v>3722.9704187007969</v>
          </cell>
          <cell r="CI143">
            <v>561.04328414568431</v>
          </cell>
          <cell r="CJ143">
            <v>983.14667676054887</v>
          </cell>
          <cell r="CK143">
            <v>708.62731177246542</v>
          </cell>
          <cell r="CL143">
            <v>325.15181589082761</v>
          </cell>
          <cell r="CM143">
            <v>244.55533</v>
          </cell>
          <cell r="CN143">
            <v>9222.9701008422016</v>
          </cell>
          <cell r="CO143">
            <v>367.13923478967791</v>
          </cell>
          <cell r="CP143">
            <v>147.10599999999999</v>
          </cell>
          <cell r="CQ143">
            <v>6136.241768197001</v>
          </cell>
          <cell r="CR143">
            <v>3086.7283126452012</v>
          </cell>
          <cell r="CS143">
            <v>1381.7049999999999</v>
          </cell>
          <cell r="CT143">
            <v>1014.565765210322</v>
          </cell>
          <cell r="CU143">
            <v>395.05469205812551</v>
          </cell>
          <cell r="CX143">
            <v>18.814405912426199</v>
          </cell>
          <cell r="CY143">
            <v>8618.6002711460314</v>
          </cell>
          <cell r="CZ143">
            <v>4182.1576576775151</v>
          </cell>
          <cell r="DA143">
            <v>774.8491547544852</v>
          </cell>
          <cell r="DB143">
            <v>1218.3347644451151</v>
          </cell>
          <cell r="DC143">
            <v>875.69358774458624</v>
          </cell>
          <cell r="DD143">
            <v>454.0856507880801</v>
          </cell>
          <cell r="DE143">
            <v>244.55533</v>
          </cell>
          <cell r="DF143">
            <v>9808.367773192087</v>
          </cell>
          <cell r="DG143">
            <v>416.51424816652059</v>
          </cell>
          <cell r="DH143">
            <v>155.92174269503599</v>
          </cell>
          <cell r="DI143">
            <v>6339.0754400728556</v>
          </cell>
          <cell r="DJ143">
            <v>3469.2923131192301</v>
          </cell>
          <cell r="DK143">
            <v>1381.7049999999999</v>
          </cell>
          <cell r="DL143">
            <v>965.19075183347934</v>
          </cell>
          <cell r="DM143">
            <v>489.6087530662237</v>
          </cell>
          <cell r="DP143">
            <v>71.521650314051186</v>
          </cell>
          <cell r="DQ143">
            <v>9699.6191965480048</v>
          </cell>
          <cell r="DR143">
            <v>4752.1404984395203</v>
          </cell>
          <cell r="DS143">
            <v>1002.72602921691</v>
          </cell>
          <cell r="DT143">
            <v>1501.837415963709</v>
          </cell>
          <cell r="DU143">
            <v>1119.129123539047</v>
          </cell>
          <cell r="DV143">
            <v>636.8645789475313</v>
          </cell>
          <cell r="DW143">
            <v>244.55533</v>
          </cell>
          <cell r="DX143">
            <v>10647.05663346041</v>
          </cell>
          <cell r="DY143">
            <v>358.76197788690263</v>
          </cell>
          <cell r="DZ143">
            <v>155.92174269503599</v>
          </cell>
          <cell r="EA143">
            <v>6650.6184957665146</v>
          </cell>
          <cell r="EB143">
            <v>3996.4381176938941</v>
          </cell>
          <cell r="EC143">
            <v>1381.7049999999999</v>
          </cell>
          <cell r="ED143">
            <v>1022.943022113097</v>
          </cell>
          <cell r="EE143">
            <v>516.86378747872766</v>
          </cell>
          <cell r="EH143">
            <v>109.7187743728666</v>
          </cell>
          <cell r="EI143">
            <v>10851.56087665113</v>
          </cell>
          <cell r="EJ143">
            <v>5345.4652842798423</v>
          </cell>
          <cell r="EK143">
            <v>1230.3897207582911</v>
          </cell>
          <cell r="EL143">
            <v>1788.776342723841</v>
          </cell>
          <cell r="EM143">
            <v>1371.468586302404</v>
          </cell>
          <cell r="EN143">
            <v>804.32597374026921</v>
          </cell>
          <cell r="EO143">
            <v>244.55533</v>
          </cell>
          <cell r="EP143">
            <v>11639.456546770271</v>
          </cell>
          <cell r="EQ143">
            <v>449.14915039399989</v>
          </cell>
          <cell r="ER143">
            <v>164.12889193881489</v>
          </cell>
          <cell r="ES143">
            <v>6982.588743354936</v>
          </cell>
          <cell r="ET143">
            <v>4656.867783415335</v>
          </cell>
          <cell r="EU143">
            <v>1381.7049999999999</v>
          </cell>
          <cell r="EV143">
            <v>932.55584960600004</v>
          </cell>
          <cell r="EW143">
            <v>509.52894279596359</v>
          </cell>
          <cell r="EZ143">
            <v>143.89630801882859</v>
          </cell>
          <cell r="FA143">
            <v>12013.91289519664</v>
          </cell>
          <cell r="FB143">
            <v>5853.9086605804368</v>
          </cell>
          <cell r="FC143">
            <v>1360.1618632513109</v>
          </cell>
          <cell r="FD143">
            <v>1978.359403162038</v>
          </cell>
          <cell r="FE143">
            <v>1528.366136341326</v>
          </cell>
          <cell r="FF143">
            <v>892.34439776592808</v>
          </cell>
          <cell r="FG143">
            <v>244.55533</v>
          </cell>
          <cell r="FH143">
            <v>12726.33055003472</v>
          </cell>
          <cell r="FI143">
            <v>576.88354103184838</v>
          </cell>
          <cell r="FJ143">
            <v>172.40939287750911</v>
          </cell>
          <cell r="FK143">
            <v>7341.441560381556</v>
          </cell>
          <cell r="FL143">
            <v>5384.8889696531642</v>
          </cell>
          <cell r="FM143">
            <v>1381.7049999999999</v>
          </cell>
          <cell r="FN143">
            <v>804.82145896815155</v>
          </cell>
          <cell r="FO143">
            <v>553.59899601551842</v>
          </cell>
          <cell r="FR143">
            <v>164.32321152809951</v>
          </cell>
          <cell r="FS143">
            <v>13284.60967056514</v>
          </cell>
          <cell r="FT143">
            <v>6499.2575893336316</v>
          </cell>
          <cell r="FU143">
            <v>1598.459829972722</v>
          </cell>
          <cell r="FV143">
            <v>2282.043362553612</v>
          </cell>
          <cell r="FW143">
            <v>1797.7394716045551</v>
          </cell>
          <cell r="FX143">
            <v>1058.6175432435659</v>
          </cell>
          <cell r="FY143">
            <v>244.55533</v>
          </cell>
          <cell r="FZ143">
            <v>13928.573147930039</v>
          </cell>
          <cell r="GA143">
            <v>804.31725481220042</v>
          </cell>
          <cell r="GB143">
            <v>180.11817227871771</v>
          </cell>
          <cell r="GC143">
            <v>7688.4047396519909</v>
          </cell>
          <cell r="GD143">
            <v>6240.1683882780426</v>
          </cell>
          <cell r="GE143">
            <v>1381.7049999999999</v>
          </cell>
          <cell r="GF143">
            <v>577.38774518779951</v>
          </cell>
          <cell r="GG143">
            <v>601.37938591565467</v>
          </cell>
          <cell r="GJ143">
            <v>203.3381246186859</v>
          </cell>
          <cell r="GK143">
            <v>1344.6272026700001</v>
          </cell>
          <cell r="GL143">
            <v>621.72199999999998</v>
          </cell>
          <cell r="GM143">
            <v>93.052306459999997</v>
          </cell>
          <cell r="GN143">
            <v>179.85644798999999</v>
          </cell>
          <cell r="GO143">
            <v>120.4747136700001</v>
          </cell>
          <cell r="GP143">
            <v>17.27830646</v>
          </cell>
          <cell r="GQ143">
            <v>243.596138</v>
          </cell>
          <cell r="GR143">
            <v>7048.4830000000002</v>
          </cell>
          <cell r="GS143">
            <v>361.15899999999999</v>
          </cell>
          <cell r="GT143">
            <v>29.802</v>
          </cell>
          <cell r="GU143">
            <v>4933.5329999999994</v>
          </cell>
          <cell r="GV143">
            <v>2114.9499999999998</v>
          </cell>
          <cell r="GW143">
            <v>847.673</v>
          </cell>
          <cell r="GX143">
            <v>486.51400000000001</v>
          </cell>
          <cell r="GY143">
            <v>50.831000000000003</v>
          </cell>
          <cell r="HB143">
            <v>0</v>
          </cell>
          <cell r="HC143">
            <v>1463.00707124</v>
          </cell>
          <cell r="HD143">
            <v>670.41685435999989</v>
          </cell>
          <cell r="HE143">
            <v>70.502547899999882</v>
          </cell>
          <cell r="HF143">
            <v>153.56340636999991</v>
          </cell>
          <cell r="HG143">
            <v>90.631178729999718</v>
          </cell>
          <cell r="HH143">
            <v>31.672547899999849</v>
          </cell>
          <cell r="HI143">
            <v>243.596138</v>
          </cell>
          <cell r="HJ143">
            <v>7466.0349999999999</v>
          </cell>
          <cell r="HK143">
            <v>407.16699999999997</v>
          </cell>
          <cell r="HL143">
            <v>31.462</v>
          </cell>
          <cell r="HM143">
            <v>5191.643</v>
          </cell>
          <cell r="HN143">
            <v>2274.3919999999998</v>
          </cell>
          <cell r="HO143">
            <v>1135.0170000000001</v>
          </cell>
          <cell r="HP143">
            <v>727.84999999999991</v>
          </cell>
          <cell r="HQ143">
            <v>74.275000000000006</v>
          </cell>
          <cell r="HT143">
            <v>28.637</v>
          </cell>
          <cell r="HU143">
            <v>1469.97972609</v>
          </cell>
          <cell r="HV143">
            <v>704.66650830000015</v>
          </cell>
          <cell r="HW143">
            <v>53.351010989999963</v>
          </cell>
          <cell r="HX143">
            <v>143.2615083</v>
          </cell>
          <cell r="HY143">
            <v>97.249670030000019</v>
          </cell>
          <cell r="HZ143">
            <v>14.98401098999995</v>
          </cell>
          <cell r="IA143">
            <v>243.596138</v>
          </cell>
          <cell r="IB143">
            <v>7612.2309999999998</v>
          </cell>
          <cell r="IC143">
            <v>256.589</v>
          </cell>
          <cell r="ID143">
            <v>33.124999999999993</v>
          </cell>
          <cell r="IE143">
            <v>5292.75</v>
          </cell>
          <cell r="IF143">
            <v>2319.4810000000002</v>
          </cell>
          <cell r="IG143">
            <v>1178.336</v>
          </cell>
          <cell r="IH143">
            <v>921.74700000000007</v>
          </cell>
          <cell r="II143">
            <v>63.392000000000003</v>
          </cell>
          <cell r="IL143">
            <v>1.0000000000012219E-3</v>
          </cell>
          <cell r="IM143">
            <v>1983.0929971</v>
          </cell>
          <cell r="IN143">
            <v>944.1260913400007</v>
          </cell>
          <cell r="IO143">
            <v>184.92899995000059</v>
          </cell>
          <cell r="IP143">
            <v>272.85149464000062</v>
          </cell>
          <cell r="IQ143">
            <v>160.58042529000059</v>
          </cell>
          <cell r="IR143">
            <v>140.66599995000061</v>
          </cell>
          <cell r="IS143">
            <v>243.596138</v>
          </cell>
          <cell r="IT143">
            <v>8470.2469999999994</v>
          </cell>
          <cell r="IU143">
            <v>418.31099999999998</v>
          </cell>
          <cell r="IV143">
            <v>33.013000000000012</v>
          </cell>
          <cell r="IW143">
            <v>6060.393</v>
          </cell>
          <cell r="IX143">
            <v>2409.8539999999998</v>
          </cell>
          <cell r="IY143">
            <v>1133.5619999999999</v>
          </cell>
          <cell r="IZ143">
            <v>715.25099999999998</v>
          </cell>
          <cell r="JA143">
            <v>152.73400000000001</v>
          </cell>
          <cell r="JD143">
            <v>0</v>
          </cell>
          <cell r="JE143">
            <v>1472.1218413300001</v>
          </cell>
          <cell r="JF143">
            <v>736.73657479999997</v>
          </cell>
          <cell r="JG143">
            <v>106.93157480000001</v>
          </cell>
          <cell r="JH143">
            <v>204.92357480000001</v>
          </cell>
          <cell r="JI143">
            <v>133.71814771000001</v>
          </cell>
          <cell r="JJ143">
            <v>1.5115747999999909</v>
          </cell>
          <cell r="JK143">
            <v>243.596138</v>
          </cell>
          <cell r="JL143">
            <v>8244.9639999999999</v>
          </cell>
          <cell r="JM143">
            <v>338.93900000000002</v>
          </cell>
          <cell r="JN143">
            <v>34.673999999999999</v>
          </cell>
          <cell r="JO143">
            <v>5869.7870000000003</v>
          </cell>
          <cell r="JP143">
            <v>2375.1770000000001</v>
          </cell>
          <cell r="JQ143">
            <v>1492.2819999999999</v>
          </cell>
          <cell r="JR143">
            <v>1153.3430000000001</v>
          </cell>
          <cell r="JS143">
            <v>55.731999999999999</v>
          </cell>
          <cell r="JV143">
            <v>0</v>
          </cell>
          <cell r="JW143">
            <v>1592.9454412499999</v>
          </cell>
          <cell r="JX143">
            <v>757.60165998999992</v>
          </cell>
          <cell r="JY143">
            <v>48.971802689999919</v>
          </cell>
          <cell r="JZ143">
            <v>149.0028026899999</v>
          </cell>
          <cell r="KA143">
            <v>92.361541990000205</v>
          </cell>
          <cell r="KB143">
            <v>-32.579601490000073</v>
          </cell>
          <cell r="KC143">
            <v>243.596138</v>
          </cell>
          <cell r="KD143">
            <v>8124.5050000000001</v>
          </cell>
          <cell r="KE143">
            <v>173.233</v>
          </cell>
          <cell r="KF143">
            <v>32.407999999999987</v>
          </cell>
          <cell r="KG143">
            <v>5821.6730000000007</v>
          </cell>
          <cell r="KH143">
            <v>2302.8319999999999</v>
          </cell>
          <cell r="KI143">
            <v>1377.653</v>
          </cell>
          <cell r="KJ143">
            <v>1204.42</v>
          </cell>
          <cell r="KK143">
            <v>93.884</v>
          </cell>
          <cell r="KN143">
            <v>0</v>
          </cell>
          <cell r="KO143">
            <v>1793.2629999999999</v>
          </cell>
          <cell r="KP143">
            <v>835.55799999999999</v>
          </cell>
          <cell r="KQ143">
            <v>168.58500000000009</v>
          </cell>
          <cell r="KR143">
            <v>271.6330000000001</v>
          </cell>
          <cell r="KS143">
            <v>169.43600000000001</v>
          </cell>
          <cell r="KT143">
            <v>72.699000000000098</v>
          </cell>
          <cell r="KU143">
            <v>243.596138</v>
          </cell>
          <cell r="KV143">
            <v>8232.8269999999993</v>
          </cell>
          <cell r="KW143">
            <v>162.88300000000001</v>
          </cell>
          <cell r="KX143">
            <v>34.033999999999999</v>
          </cell>
          <cell r="KY143">
            <v>5770.7790000000014</v>
          </cell>
          <cell r="KZ143">
            <v>2462.0479999999998</v>
          </cell>
          <cell r="LA143">
            <v>1695.9960000000001</v>
          </cell>
          <cell r="LB143">
            <v>1533.1130000000001</v>
          </cell>
          <cell r="LC143">
            <v>59.25</v>
          </cell>
          <cell r="LF143">
            <v>33.069000000000003</v>
          </cell>
          <cell r="LG143">
            <v>2130.14</v>
          </cell>
          <cell r="LH143">
            <v>984.774</v>
          </cell>
          <cell r="LI143">
            <v>206.33799999999991</v>
          </cell>
          <cell r="LJ143">
            <v>290.67199999999991</v>
          </cell>
          <cell r="LK143">
            <v>211.42699999999999</v>
          </cell>
          <cell r="LL143">
            <v>127.17999999999989</v>
          </cell>
          <cell r="LM143">
            <v>243.596138</v>
          </cell>
          <cell r="LN143">
            <v>8614.4470000000001</v>
          </cell>
          <cell r="LO143">
            <v>875.91399999999999</v>
          </cell>
          <cell r="LP143">
            <v>33.283000000000023</v>
          </cell>
          <cell r="LQ143">
            <v>6072.8610000000008</v>
          </cell>
          <cell r="LR143">
            <v>2541.5859999999998</v>
          </cell>
          <cell r="LS143">
            <v>1597.5</v>
          </cell>
          <cell r="LT143">
            <v>721.58600000000001</v>
          </cell>
          <cell r="LU143">
            <v>48.798000000000002</v>
          </cell>
          <cell r="LX143">
            <v>0</v>
          </cell>
          <cell r="LY143">
            <v>1495.2190000000001</v>
          </cell>
          <cell r="LZ143">
            <v>730.25199999999995</v>
          </cell>
          <cell r="MA143">
            <v>129.27209999999991</v>
          </cell>
          <cell r="MB143">
            <v>233.77409999999989</v>
          </cell>
          <cell r="MC143">
            <v>159.19399999999999</v>
          </cell>
          <cell r="MD143">
            <v>37.687099999999873</v>
          </cell>
          <cell r="ME143">
            <v>243.596138</v>
          </cell>
          <cell r="MF143">
            <v>7928.2829999999994</v>
          </cell>
          <cell r="MG143">
            <v>444.61099999999999</v>
          </cell>
          <cell r="MH143">
            <v>32.604999999999997</v>
          </cell>
          <cell r="MI143">
            <v>7928.2830000000004</v>
          </cell>
          <cell r="MJ143">
            <v>2605.3440000000001</v>
          </cell>
          <cell r="MK143">
            <v>1288.0129999999999</v>
          </cell>
          <cell r="ML143">
            <v>843.40199999999993</v>
          </cell>
          <cell r="MM143">
            <v>33.720999999999997</v>
          </cell>
          <cell r="MP143">
            <v>0</v>
          </cell>
          <cell r="MQ143">
            <v>1713.9369999999999</v>
          </cell>
          <cell r="MR143">
            <v>852.81500000000005</v>
          </cell>
          <cell r="MS143">
            <v>126.26900000000001</v>
          </cell>
          <cell r="MT143">
            <v>218.488</v>
          </cell>
          <cell r="MU143">
            <v>175.96</v>
          </cell>
          <cell r="MV143">
            <v>228.85499999999999</v>
          </cell>
          <cell r="MW143">
            <v>243.596138</v>
          </cell>
          <cell r="MX143">
            <v>8328.862000000001</v>
          </cell>
          <cell r="MY143">
            <v>703.11099999999999</v>
          </cell>
          <cell r="MZ143">
            <v>24.812000000000001</v>
          </cell>
          <cell r="NA143">
            <v>8328.862000000001</v>
          </cell>
          <cell r="NB143">
            <v>2880.9589999999998</v>
          </cell>
          <cell r="NC143">
            <v>1459.86</v>
          </cell>
          <cell r="ND143">
            <v>756.74900000000014</v>
          </cell>
          <cell r="NE143">
            <v>56.594000000000001</v>
          </cell>
          <cell r="NH143">
            <v>42.28</v>
          </cell>
          <cell r="NI143">
            <v>1770.288</v>
          </cell>
          <cell r="NJ143">
            <v>883.90099999999995</v>
          </cell>
          <cell r="NK143">
            <v>173.49906636999989</v>
          </cell>
          <cell r="NL143">
            <v>272.12332982999988</v>
          </cell>
          <cell r="NM143">
            <v>201.11280259</v>
          </cell>
          <cell r="NN143">
            <v>133.87793968819989</v>
          </cell>
          <cell r="NO143">
            <v>243.596138</v>
          </cell>
          <cell r="NP143">
            <v>8440.5619999999999</v>
          </cell>
          <cell r="NQ143">
            <v>765.34</v>
          </cell>
          <cell r="NR143">
            <v>34.226999999999997</v>
          </cell>
          <cell r="NS143">
            <v>8440.5619999999999</v>
          </cell>
          <cell r="NT143">
            <v>2990.7809999999999</v>
          </cell>
          <cell r="NU143">
            <v>1349.1479999999999</v>
          </cell>
          <cell r="NV143">
            <v>583.80800000000011</v>
          </cell>
          <cell r="NW143">
            <v>56.455313089999997</v>
          </cell>
          <cell r="NZ143">
            <v>3.9999999999977831E-3</v>
          </cell>
          <cell r="OA143">
            <v>2172.27</v>
          </cell>
          <cell r="OB143">
            <v>1046.1569999999999</v>
          </cell>
          <cell r="OC143">
            <v>182.93600000000001</v>
          </cell>
          <cell r="OD143">
            <v>284.24999999999989</v>
          </cell>
          <cell r="OE143">
            <v>236.09198941</v>
          </cell>
          <cell r="OF143">
            <v>134.86624819599999</v>
          </cell>
          <cell r="OG143">
            <v>244.01298</v>
          </cell>
          <cell r="OH143">
            <v>8945.9670000000006</v>
          </cell>
          <cell r="OI143">
            <v>996.71299999999997</v>
          </cell>
          <cell r="OJ143">
            <v>34.904999999999987</v>
          </cell>
          <cell r="OK143">
            <v>8945.9670000000006</v>
          </cell>
          <cell r="OL143">
            <v>3012.3440000000001</v>
          </cell>
          <cell r="OM143">
            <v>1292.3679999999999</v>
          </cell>
          <cell r="ON143">
            <v>295.65499999999997</v>
          </cell>
          <cell r="OO143">
            <v>114.33935909</v>
          </cell>
          <cell r="OR143">
            <v>0</v>
          </cell>
          <cell r="OS143">
            <v>1554.3589999999999</v>
          </cell>
          <cell r="OT143">
            <v>772.33900000000006</v>
          </cell>
          <cell r="OU143">
            <v>118.2860000000001</v>
          </cell>
          <cell r="OV143">
            <v>223.2580000000001</v>
          </cell>
          <cell r="OW143">
            <v>144.4745260599999</v>
          </cell>
          <cell r="OX143">
            <v>65.844668508800083</v>
          </cell>
          <cell r="OY143">
            <v>244.01298</v>
          </cell>
          <cell r="OZ143">
            <v>8449.2150000000001</v>
          </cell>
          <cell r="PA143">
            <v>803.20899999999995</v>
          </cell>
          <cell r="PB143">
            <v>34.954999999999998</v>
          </cell>
          <cell r="PC143">
            <v>8449.2150000000001</v>
          </cell>
          <cell r="PD143">
            <v>2906.989</v>
          </cell>
          <cell r="PE143">
            <v>1267.866</v>
          </cell>
          <cell r="PF143">
            <v>464.65699999999998</v>
          </cell>
          <cell r="PG143">
            <v>38.661000000000001</v>
          </cell>
          <cell r="PJ143">
            <v>0</v>
          </cell>
          <cell r="PK143">
            <v>1817.7</v>
          </cell>
          <cell r="PL143">
            <v>891.90800000000002</v>
          </cell>
          <cell r="PM143">
            <v>105.0379999999999</v>
          </cell>
          <cell r="PN143">
            <v>213.50999999999991</v>
          </cell>
          <cell r="PO143">
            <v>167.3924949500001</v>
          </cell>
          <cell r="PP143">
            <v>46.963361872399908</v>
          </cell>
          <cell r="PQ143">
            <v>244.01298</v>
          </cell>
          <cell r="PR143">
            <v>8435.5380000000005</v>
          </cell>
          <cell r="PS143">
            <v>429.03199999999998</v>
          </cell>
          <cell r="PT143">
            <v>36.287000000000013</v>
          </cell>
          <cell r="PU143">
            <v>8435.5380000000005</v>
          </cell>
          <cell r="PV143">
            <v>2910.5</v>
          </cell>
          <cell r="PW143">
            <v>935.15499999999997</v>
          </cell>
          <cell r="PX143">
            <v>506.12299999999999</v>
          </cell>
          <cell r="PY143">
            <v>50.59828542999999</v>
          </cell>
          <cell r="QB143">
            <v>127.358</v>
          </cell>
          <cell r="QC143">
            <v>1936.5219999999999</v>
          </cell>
          <cell r="QD143">
            <v>917.69699999999989</v>
          </cell>
          <cell r="QE143">
            <v>138.5798479999998</v>
          </cell>
          <cell r="QF143">
            <v>242.29884799999979</v>
          </cell>
          <cell r="QG143">
            <v>169.00074753999999</v>
          </cell>
          <cell r="QH143">
            <v>85.476066951999826</v>
          </cell>
          <cell r="QI143">
            <v>244.55533</v>
          </cell>
          <cell r="QJ143">
            <v>9069.8479699999989</v>
          </cell>
          <cell r="QK143">
            <v>707.34500000000003</v>
          </cell>
          <cell r="QL143">
            <v>37.932000000000002</v>
          </cell>
          <cell r="QM143">
            <v>9069.8479499999994</v>
          </cell>
          <cell r="QN143">
            <v>2978.6750000000002</v>
          </cell>
          <cell r="QO143">
            <v>1381.7049999999999</v>
          </cell>
          <cell r="QP143">
            <v>674.3599999999999</v>
          </cell>
          <cell r="QQ143">
            <v>144.714847081768</v>
          </cell>
          <cell r="QT143">
            <v>0</v>
          </cell>
          <cell r="QU143">
            <v>2385.008923065102</v>
          </cell>
          <cell r="QV143">
            <v>1141.026418700797</v>
          </cell>
          <cell r="QW143">
            <v>199.13943614568399</v>
          </cell>
          <cell r="QX143">
            <v>304.07982876054848</v>
          </cell>
          <cell r="QY143">
            <v>227.7595432224654</v>
          </cell>
          <cell r="QZ143">
            <v>126.8677185576273</v>
          </cell>
          <cell r="RA143">
            <v>244.55533</v>
          </cell>
          <cell r="RB143">
            <v>9222.9701008422016</v>
          </cell>
          <cell r="RC143">
            <v>367.13923478967791</v>
          </cell>
          <cell r="RD143">
            <v>37.932000000000002</v>
          </cell>
          <cell r="RE143">
            <v>9222.9700808422022</v>
          </cell>
          <cell r="RF143">
            <v>3086.7283126452012</v>
          </cell>
          <cell r="RG143">
            <v>1381.7049999999999</v>
          </cell>
          <cell r="RH143">
            <v>1014.565765210322</v>
          </cell>
          <cell r="RI143">
            <v>161.08055954635739</v>
          </cell>
          <cell r="RL143">
            <v>18.814405912426199</v>
          </cell>
          <cell r="RM143">
            <v>1719.0685010263601</v>
          </cell>
          <cell r="RN143">
            <v>837.75200249245472</v>
          </cell>
          <cell r="RO143">
            <v>148.13471954164331</v>
          </cell>
          <cell r="RP143">
            <v>254.71696660527769</v>
          </cell>
          <cell r="RQ143">
            <v>173.15399091636351</v>
          </cell>
          <cell r="RR143">
            <v>67.926999336612596</v>
          </cell>
          <cell r="RS143">
            <v>244.55533</v>
          </cell>
          <cell r="RT143">
            <v>9056.6614293343428</v>
          </cell>
          <cell r="RU143">
            <v>714.73535388212929</v>
          </cell>
          <cell r="RV143">
            <v>38.810066235789513</v>
          </cell>
          <cell r="RW143">
            <v>9056.6614093343451</v>
          </cell>
          <cell r="RX143">
            <v>3145.626080935855</v>
          </cell>
          <cell r="RY143">
            <v>1381.7049999999999</v>
          </cell>
          <cell r="RZ143">
            <v>666.96964611787064</v>
          </cell>
          <cell r="SA143">
            <v>101.9701639181754</v>
          </cell>
          <cell r="SD143">
            <v>9.0292310459589462</v>
          </cell>
          <cell r="SE143">
            <v>2087.38878672383</v>
          </cell>
          <cell r="SF143">
            <v>1012.157828014385</v>
          </cell>
          <cell r="SG143">
            <v>169.60510038424439</v>
          </cell>
          <cell r="SH143">
            <v>280.23670608060741</v>
          </cell>
          <cell r="SI143">
            <v>194.82040116439489</v>
          </cell>
          <cell r="SJ143">
            <v>99.683885863790181</v>
          </cell>
          <cell r="SK143">
            <v>244.55533</v>
          </cell>
          <cell r="SL143">
            <v>9403.6715907090329</v>
          </cell>
          <cell r="SM143">
            <v>663.84070447737224</v>
          </cell>
          <cell r="SN143">
            <v>38.975031236470457</v>
          </cell>
          <cell r="SO143">
            <v>9403.6715707090334</v>
          </cell>
          <cell r="SP143">
            <v>3230.3719233501838</v>
          </cell>
          <cell r="SQ143">
            <v>1381.7049999999999</v>
          </cell>
          <cell r="SR143">
            <v>717.86429552262769</v>
          </cell>
          <cell r="SS143">
            <v>117.5180882258784</v>
          </cell>
          <cell r="SV143">
            <v>14.938043449461111</v>
          </cell>
          <cell r="SW143">
            <v>2149.9565160679349</v>
          </cell>
          <cell r="SX143">
            <v>1040.1551722266331</v>
          </cell>
          <cell r="SY143">
            <v>194.2888835226135</v>
          </cell>
          <cell r="SZ143">
            <v>306.08662235814609</v>
          </cell>
          <cell r="TA143">
            <v>219.46429474116559</v>
          </cell>
          <cell r="TB143">
            <v>117.41526581217749</v>
          </cell>
          <cell r="TC143">
            <v>244.55533</v>
          </cell>
          <cell r="TD143">
            <v>9666.302000941816</v>
          </cell>
          <cell r="TE143">
            <v>537.40975393569079</v>
          </cell>
          <cell r="TF143">
            <v>39.046578574472811</v>
          </cell>
          <cell r="TG143">
            <v>9666.3019809418147</v>
          </cell>
          <cell r="TH143">
            <v>3328.945330282465</v>
          </cell>
          <cell r="TI143">
            <v>1381.7049999999999</v>
          </cell>
          <cell r="TJ143">
            <v>844.29524606430914</v>
          </cell>
          <cell r="TK143">
            <v>123.3506564347576</v>
          </cell>
          <cell r="TN143">
            <v>18.841858879897082</v>
          </cell>
          <cell r="TO143">
            <v>2662.186467327906</v>
          </cell>
          <cell r="TP143">
            <v>1292.0926549440419</v>
          </cell>
          <cell r="TQ143">
            <v>262.82045130598368</v>
          </cell>
          <cell r="TR143">
            <v>377.29446940108369</v>
          </cell>
          <cell r="TS143">
            <v>288.25490092266227</v>
          </cell>
          <cell r="TT143">
            <v>169.05949977549949</v>
          </cell>
          <cell r="TU143">
            <v>244.55533</v>
          </cell>
          <cell r="TV143">
            <v>9808.367773192087</v>
          </cell>
          <cell r="TW143">
            <v>416.51424816652059</v>
          </cell>
          <cell r="TX143">
            <v>39.090066648303193</v>
          </cell>
          <cell r="TY143">
            <v>9808.3677531920857</v>
          </cell>
          <cell r="TZ143">
            <v>3469.2923131192301</v>
          </cell>
          <cell r="UA143">
            <v>1381.7049999999999</v>
          </cell>
          <cell r="UB143">
            <v>965.19075183347934</v>
          </cell>
          <cell r="UC143">
            <v>144.79234104709491</v>
          </cell>
          <cell r="UF143">
            <v>28.712516938734051</v>
          </cell>
          <cell r="UG143">
            <v>-183.62299999999999</v>
          </cell>
          <cell r="UH143">
            <v>-340.99799999999999</v>
          </cell>
          <cell r="UI143">
            <v>-64.454724560000031</v>
          </cell>
          <cell r="UJ143">
            <v>-270.95335882613131</v>
          </cell>
          <cell r="UK143">
            <v>-341.38460739659888</v>
          </cell>
          <cell r="UL143">
            <v>-337.76376029044599</v>
          </cell>
          <cell r="UM143">
            <v>-358.29088428054132</v>
          </cell>
          <cell r="UN143">
            <v>-364.26361156585892</v>
          </cell>
          <cell r="UO143">
            <v>-366.10755955644368</v>
          </cell>
          <cell r="UP143">
            <v>-46.050999999999988</v>
          </cell>
          <cell r="UQ143">
            <v>-53.341000000000037</v>
          </cell>
          <cell r="UR143">
            <v>-72.705000000000013</v>
          </cell>
          <cell r="US143">
            <v>-11.52599999999998</v>
          </cell>
          <cell r="UT143">
            <v>-88.423000000000016</v>
          </cell>
          <cell r="UU143">
            <v>-83.194999999999979</v>
          </cell>
          <cell r="UV143">
            <v>-88.676999999999992</v>
          </cell>
          <cell r="UW143">
            <v>-80.703000000000031</v>
          </cell>
          <cell r="UX143">
            <v>-77.284000000000006</v>
          </cell>
          <cell r="UY143">
            <v>123.289</v>
          </cell>
          <cell r="UZ143">
            <v>-47.434724559999978</v>
          </cell>
          <cell r="VA143">
            <v>-63.025000000000013</v>
          </cell>
          <cell r="VB143">
            <v>-50.62</v>
          </cell>
          <cell r="VC143">
            <v>-62.50862518000001</v>
          </cell>
          <cell r="VD143">
            <v>-72.712000000000003</v>
          </cell>
          <cell r="VE143">
            <v>-85.112733646131304</v>
          </cell>
          <cell r="VY143">
            <v>-93.412107141892136</v>
          </cell>
          <cell r="VZ143">
            <v>-79.071503720843765</v>
          </cell>
          <cell r="WA143">
            <v>-80.095799402025094</v>
          </cell>
          <cell r="WB143">
            <v>-88.805197131837929</v>
          </cell>
        </row>
        <row r="144">
          <cell r="A144" t="str">
            <v>SBSP3</v>
          </cell>
          <cell r="B144" t="str">
            <v>Sabesp</v>
          </cell>
          <cell r="C144" t="str">
            <v>Sanitation</v>
          </cell>
          <cell r="D144" t="str">
            <v>Raul Cavendish</v>
          </cell>
          <cell r="E144">
            <v>45940</v>
          </cell>
          <cell r="F144" t="str">
            <v>Buy</v>
          </cell>
          <cell r="G144" t="b">
            <v>0</v>
          </cell>
          <cell r="H144" t="str">
            <v>BRL</v>
          </cell>
          <cell r="I144">
            <v>162.43057183810669</v>
          </cell>
          <cell r="J144">
            <v>0.1</v>
          </cell>
          <cell r="K144">
            <v>0.12065800157968221</v>
          </cell>
          <cell r="L144">
            <v>0.1190633681094498</v>
          </cell>
          <cell r="AW144">
            <v>19968.395</v>
          </cell>
          <cell r="AX144">
            <v>19968.395</v>
          </cell>
          <cell r="AY144">
            <v>6287.9239999999991</v>
          </cell>
          <cell r="AZ144">
            <v>8978.5010000000002</v>
          </cell>
          <cell r="BA144">
            <v>8978.5010000000002</v>
          </cell>
          <cell r="BB144">
            <v>3497.541999999999</v>
          </cell>
          <cell r="BC144">
            <v>683.50986899999998</v>
          </cell>
          <cell r="BD144">
            <v>61397.860999999997</v>
          </cell>
          <cell r="BE144">
            <v>3319.203</v>
          </cell>
          <cell r="BF144">
            <v>51779.601999999999</v>
          </cell>
          <cell r="BG144">
            <v>61397.860999999997</v>
          </cell>
          <cell r="BH144">
            <v>29857.376</v>
          </cell>
          <cell r="BI144">
            <v>26792.267</v>
          </cell>
          <cell r="BJ144">
            <v>16217.147000000001</v>
          </cell>
          <cell r="BK144">
            <v>3990.5740000000001</v>
          </cell>
          <cell r="BL144">
            <v>0</v>
          </cell>
          <cell r="BM144">
            <v>0</v>
          </cell>
          <cell r="BN144">
            <v>874.38549999999987</v>
          </cell>
          <cell r="BO144">
            <v>21163.474970089999</v>
          </cell>
          <cell r="BP144">
            <v>21163.474970089999</v>
          </cell>
          <cell r="BQ144">
            <v>6902.852949559996</v>
          </cell>
          <cell r="BR144">
            <v>9579.4941635399955</v>
          </cell>
          <cell r="BS144">
            <v>9579.4941635399955</v>
          </cell>
          <cell r="BT144">
            <v>971.95448021999619</v>
          </cell>
          <cell r="BU144">
            <v>683.50986899999998</v>
          </cell>
          <cell r="BV144">
            <v>85939.43</v>
          </cell>
          <cell r="BW144">
            <v>6189.0720000000001</v>
          </cell>
          <cell r="BX144">
            <v>67858.595000000001</v>
          </cell>
          <cell r="BY144">
            <v>80965.429999999993</v>
          </cell>
          <cell r="BZ144">
            <v>36928.053999999996</v>
          </cell>
          <cell r="CA144">
            <v>32937.341</v>
          </cell>
          <cell r="CB144">
            <v>19069.224999999999</v>
          </cell>
          <cell r="CC144">
            <v>8030.674</v>
          </cell>
          <cell r="CD144">
            <v>0</v>
          </cell>
          <cell r="CE144">
            <v>0</v>
          </cell>
          <cell r="CF144">
            <v>0</v>
          </cell>
          <cell r="CG144">
            <v>23301.35576338843</v>
          </cell>
          <cell r="CH144">
            <v>23301.35576338843</v>
          </cell>
          <cell r="CI144">
            <v>11429.346232454611</v>
          </cell>
          <cell r="CJ144">
            <v>13655.7106250788</v>
          </cell>
          <cell r="CK144">
            <v>13655.7106250788</v>
          </cell>
          <cell r="CL144">
            <v>6132.229153473214</v>
          </cell>
          <cell r="CM144">
            <v>683.50986899999998</v>
          </cell>
          <cell r="CN144">
            <v>96744.948140609064</v>
          </cell>
          <cell r="CO144">
            <v>9246.641377811844</v>
          </cell>
          <cell r="CP144">
            <v>80715.051049981732</v>
          </cell>
          <cell r="CQ144">
            <v>96744.948140609107</v>
          </cell>
          <cell r="CR144">
            <v>40609.147609298787</v>
          </cell>
          <cell r="CS144">
            <v>43381.451994120209</v>
          </cell>
          <cell r="CT144">
            <v>26799.919250347491</v>
          </cell>
          <cell r="CU144">
            <v>13820.235946975959</v>
          </cell>
          <cell r="CV144">
            <v>0</v>
          </cell>
          <cell r="CW144">
            <v>1592.6307224839679</v>
          </cell>
          <cell r="CX144">
            <v>3066.1145767366061</v>
          </cell>
          <cell r="CY144">
            <v>26517.102948384469</v>
          </cell>
          <cell r="CZ144">
            <v>26517.102948384469</v>
          </cell>
          <cell r="DA144">
            <v>14898.88618457222</v>
          </cell>
          <cell r="DB144">
            <v>17258.25231449557</v>
          </cell>
          <cell r="DC144">
            <v>17258.25231449557</v>
          </cell>
          <cell r="DD144">
            <v>7436.5920509314074</v>
          </cell>
          <cell r="DE144">
            <v>683.50986899999998</v>
          </cell>
          <cell r="DF144">
            <v>108761.2878074945</v>
          </cell>
          <cell r="DG144">
            <v>11038.614931845619</v>
          </cell>
          <cell r="DH144">
            <v>90878.022064736011</v>
          </cell>
          <cell r="DI144">
            <v>108761.28780749461</v>
          </cell>
          <cell r="DJ144">
            <v>44327.443634764488</v>
          </cell>
          <cell r="DK144">
            <v>51074.791367756843</v>
          </cell>
          <cell r="DL144">
            <v>32627.654153913649</v>
          </cell>
          <cell r="DM144">
            <v>12522.337144677669</v>
          </cell>
          <cell r="DN144">
            <v>0</v>
          </cell>
          <cell r="DO144">
            <v>5278.328286643462</v>
          </cell>
          <cell r="DP144">
            <v>3718.296025465705</v>
          </cell>
          <cell r="DQ144">
            <v>30151.52933839427</v>
          </cell>
          <cell r="DR144">
            <v>30151.52933839427</v>
          </cell>
          <cell r="DS144">
            <v>17847.85215317483</v>
          </cell>
          <cell r="DT144">
            <v>20376.598110375391</v>
          </cell>
          <cell r="DU144">
            <v>20376.598110375391</v>
          </cell>
          <cell r="DV144">
            <v>9379.2548027354551</v>
          </cell>
          <cell r="DW144">
            <v>683.50986899999998</v>
          </cell>
          <cell r="DX144">
            <v>120222.12858360641</v>
          </cell>
          <cell r="DY144">
            <v>15233.68543510491</v>
          </cell>
          <cell r="DZ144">
            <v>98182.723577943907</v>
          </cell>
          <cell r="EA144">
            <v>120222.12858360651</v>
          </cell>
          <cell r="EB144">
            <v>49017.071036132227</v>
          </cell>
          <cell r="EC144">
            <v>56915.355999603191</v>
          </cell>
          <cell r="ED144">
            <v>34230.419518111768</v>
          </cell>
          <cell r="EE144">
            <v>9833.4474704084678</v>
          </cell>
          <cell r="EF144">
            <v>5174.7952171993047</v>
          </cell>
          <cell r="EG144">
            <v>8218.8911662426635</v>
          </cell>
          <cell r="EH144">
            <v>4689.6274013677303</v>
          </cell>
          <cell r="EI144">
            <v>32871.103961789311</v>
          </cell>
          <cell r="EJ144">
            <v>32871.103961789311</v>
          </cell>
          <cell r="EK144">
            <v>19866.166573500759</v>
          </cell>
          <cell r="EL144">
            <v>22541.795529057428</v>
          </cell>
          <cell r="EM144">
            <v>22541.795529057428</v>
          </cell>
          <cell r="EN144">
            <v>10646.42462117988</v>
          </cell>
          <cell r="EO144">
            <v>683.50986899999998</v>
          </cell>
          <cell r="EP144">
            <v>132244.10799525879</v>
          </cell>
          <cell r="EQ144">
            <v>20001.074585249349</v>
          </cell>
          <cell r="ER144">
            <v>105743.9545647363</v>
          </cell>
          <cell r="ES144">
            <v>132244.10799525891</v>
          </cell>
          <cell r="ET144">
            <v>50574.528627206753</v>
          </cell>
          <cell r="EU144">
            <v>63091.243014966138</v>
          </cell>
          <cell r="EV144">
            <v>35614.952046908758</v>
          </cell>
          <cell r="EW144">
            <v>10236.85994234909</v>
          </cell>
          <cell r="EX144">
            <v>6449.4410156499953</v>
          </cell>
          <cell r="EY144">
            <v>9521.1292948210339</v>
          </cell>
          <cell r="EZ144">
            <v>9088.967030105352</v>
          </cell>
          <cell r="FA144">
            <v>35088.03376342175</v>
          </cell>
          <cell r="FB144">
            <v>35088.03376342175</v>
          </cell>
          <cell r="FC144">
            <v>21390.72500843399</v>
          </cell>
          <cell r="FD144">
            <v>24219.206245634359</v>
          </cell>
          <cell r="FE144">
            <v>24219.206245634359</v>
          </cell>
          <cell r="FF144">
            <v>11343.085918402119</v>
          </cell>
          <cell r="FG144">
            <v>683.50986899999998</v>
          </cell>
          <cell r="FH144">
            <v>140916.6650748316</v>
          </cell>
          <cell r="FI144">
            <v>21264.865342785371</v>
          </cell>
          <cell r="FJ144">
            <v>113562.0497423879</v>
          </cell>
          <cell r="FK144">
            <v>140916.6650748316</v>
          </cell>
          <cell r="FL144">
            <v>52026.217595177441</v>
          </cell>
          <cell r="FM144">
            <v>69633.62543992413</v>
          </cell>
          <cell r="FN144">
            <v>40889.024027406987</v>
          </cell>
          <cell r="FO144">
            <v>10646.576414851979</v>
          </cell>
          <cell r="FP144">
            <v>7290.2886981369738</v>
          </cell>
          <cell r="FQ144">
            <v>10242.11904283002</v>
          </cell>
          <cell r="FR144">
            <v>9891.3969504314337</v>
          </cell>
          <cell r="FS144">
            <v>37610.670109567647</v>
          </cell>
          <cell r="FT144">
            <v>37610.670109567647</v>
          </cell>
          <cell r="FU144">
            <v>23178.642768844358</v>
          </cell>
          <cell r="FV144">
            <v>26166.093993508552</v>
          </cell>
          <cell r="FW144">
            <v>26166.093993508552</v>
          </cell>
          <cell r="FX144">
            <v>12076.833101999309</v>
          </cell>
          <cell r="FY144">
            <v>683.50986899999998</v>
          </cell>
          <cell r="FZ144">
            <v>149971.747188426</v>
          </cell>
          <cell r="GA144">
            <v>22675.4498786699</v>
          </cell>
          <cell r="GB144">
            <v>121647.28975269551</v>
          </cell>
          <cell r="GC144">
            <v>149971.74718842609</v>
          </cell>
          <cell r="GD144">
            <v>52792.518712831617</v>
          </cell>
          <cell r="GE144">
            <v>76600.919266969635</v>
          </cell>
          <cell r="GF144">
            <v>46465.376611097483</v>
          </cell>
          <cell r="GG144">
            <v>11072.69123497177</v>
          </cell>
          <cell r="GH144">
            <v>8256.7111806426874</v>
          </cell>
          <cell r="GI144">
            <v>11125.325737583669</v>
          </cell>
          <cell r="GJ144">
            <v>11310.53198434514</v>
          </cell>
          <cell r="JE144">
            <v>4518.835</v>
          </cell>
          <cell r="JF144">
            <v>4518.835</v>
          </cell>
          <cell r="JG144">
            <v>1359.5909999999999</v>
          </cell>
          <cell r="JH144">
            <v>2016.7349999999999</v>
          </cell>
          <cell r="JI144">
            <v>2016.7349999999999</v>
          </cell>
          <cell r="JJ144">
            <v>720.66400000000033</v>
          </cell>
          <cell r="JK144">
            <v>683.50986899999998</v>
          </cell>
          <cell r="JL144">
            <v>56926.790999999997</v>
          </cell>
          <cell r="JM144">
            <v>2534.0639999999999</v>
          </cell>
          <cell r="JN144">
            <v>48869.839</v>
          </cell>
          <cell r="JO144">
            <v>56926.790999999997</v>
          </cell>
          <cell r="JP144">
            <v>28080.744999999999</v>
          </cell>
          <cell r="JQ144">
            <v>24962.383999999998</v>
          </cell>
          <cell r="JR144">
            <v>15761.859</v>
          </cell>
          <cell r="JS144">
            <v>601.28599999999994</v>
          </cell>
          <cell r="JT144">
            <v>0</v>
          </cell>
          <cell r="JU144">
            <v>0</v>
          </cell>
          <cell r="JV144">
            <v>0</v>
          </cell>
          <cell r="JW144">
            <v>4891.3029999999999</v>
          </cell>
          <cell r="JX144">
            <v>4891.3029999999999</v>
          </cell>
          <cell r="JY144">
            <v>1032.4549999999999</v>
          </cell>
          <cell r="JZ144">
            <v>1703.2270000000001</v>
          </cell>
          <cell r="KA144">
            <v>1703.2270000000001</v>
          </cell>
          <cell r="KB144">
            <v>715.36399999999992</v>
          </cell>
          <cell r="KC144">
            <v>683.50986899999998</v>
          </cell>
          <cell r="KD144">
            <v>57453.620999999999</v>
          </cell>
          <cell r="KE144">
            <v>2294.2240000000002</v>
          </cell>
          <cell r="KF144">
            <v>49491.593000000001</v>
          </cell>
          <cell r="KG144">
            <v>57453.620999999999</v>
          </cell>
          <cell r="KH144">
            <v>28747.561000000002</v>
          </cell>
          <cell r="KI144">
            <v>25333.573</v>
          </cell>
          <cell r="KJ144">
            <v>16410.965</v>
          </cell>
          <cell r="KK144">
            <v>944.65200000000004</v>
          </cell>
          <cell r="KL144">
            <v>0</v>
          </cell>
          <cell r="KM144">
            <v>0</v>
          </cell>
          <cell r="KN144">
            <v>0</v>
          </cell>
          <cell r="KO144">
            <v>5120.433</v>
          </cell>
          <cell r="KP144">
            <v>5120.433</v>
          </cell>
          <cell r="KQ144">
            <v>1672.277</v>
          </cell>
          <cell r="KR144">
            <v>2385.7379999999998</v>
          </cell>
          <cell r="KS144">
            <v>2385.7379999999998</v>
          </cell>
          <cell r="KT144">
            <v>816.63799999999992</v>
          </cell>
          <cell r="KU144">
            <v>683.50986899999998</v>
          </cell>
          <cell r="KV144">
            <v>58981.893999999993</v>
          </cell>
          <cell r="KW144">
            <v>3028.192</v>
          </cell>
          <cell r="KX144">
            <v>50180.517999999996</v>
          </cell>
          <cell r="KY144">
            <v>58981.894</v>
          </cell>
          <cell r="KZ144">
            <v>29593.856</v>
          </cell>
          <cell r="LA144">
            <v>25670.391</v>
          </cell>
          <cell r="LB144">
            <v>15974.698</v>
          </cell>
          <cell r="LC144">
            <v>751.79700000000003</v>
          </cell>
          <cell r="LD144">
            <v>0</v>
          </cell>
          <cell r="LE144">
            <v>0</v>
          </cell>
          <cell r="LF144">
            <v>0</v>
          </cell>
          <cell r="LG144">
            <v>5437.8239999999996</v>
          </cell>
          <cell r="LH144">
            <v>5437.8239999999996</v>
          </cell>
          <cell r="LI144">
            <v>2223.6010000000001</v>
          </cell>
          <cell r="LJ144">
            <v>2872.800999999999</v>
          </cell>
          <cell r="LK144">
            <v>2872.800999999999</v>
          </cell>
          <cell r="LL144">
            <v>1244.876</v>
          </cell>
          <cell r="LM144">
            <v>683.50986899999998</v>
          </cell>
          <cell r="LN144">
            <v>61397.860999999997</v>
          </cell>
          <cell r="LO144">
            <v>3319.203</v>
          </cell>
          <cell r="LP144">
            <v>51779.601999999999</v>
          </cell>
          <cell r="LQ144">
            <v>61397.860999999997</v>
          </cell>
          <cell r="LR144">
            <v>29857.376</v>
          </cell>
          <cell r="LS144">
            <v>26792.267</v>
          </cell>
          <cell r="LT144">
            <v>16217.147000000001</v>
          </cell>
          <cell r="LU144">
            <v>1692.8389999999999</v>
          </cell>
          <cell r="LV144">
            <v>0</v>
          </cell>
          <cell r="LW144">
            <v>0</v>
          </cell>
          <cell r="LX144">
            <v>874.38549999999987</v>
          </cell>
          <cell r="LY144">
            <v>5223.4679999999998</v>
          </cell>
          <cell r="LZ144">
            <v>5223.4679999999998</v>
          </cell>
          <cell r="MA144">
            <v>1623.107</v>
          </cell>
          <cell r="MB144">
            <v>2396.8919999999998</v>
          </cell>
          <cell r="MC144">
            <v>2396.8919999999998</v>
          </cell>
          <cell r="MD144">
            <v>784.34699999999998</v>
          </cell>
          <cell r="ME144">
            <v>683.50986899999998</v>
          </cell>
          <cell r="MF144">
            <v>65045.746000000006</v>
          </cell>
          <cell r="MG144">
            <v>6237.6760000000004</v>
          </cell>
          <cell r="MH144">
            <v>52572.824999999997</v>
          </cell>
          <cell r="MI144">
            <v>65045.745999999999</v>
          </cell>
          <cell r="MJ144">
            <v>30680.670999999998</v>
          </cell>
          <cell r="MK144">
            <v>29241.440999999999</v>
          </cell>
          <cell r="ML144">
            <v>15786.630999999999</v>
          </cell>
          <cell r="MM144">
            <v>587.32099999999991</v>
          </cell>
          <cell r="MN144">
            <v>0</v>
          </cell>
          <cell r="MO144">
            <v>0</v>
          </cell>
          <cell r="MP144">
            <v>0</v>
          </cell>
          <cell r="MQ144">
            <v>5475.6450000000004</v>
          </cell>
          <cell r="MR144">
            <v>5475.6450000000004</v>
          </cell>
          <cell r="MS144">
            <v>2180.0540000000001</v>
          </cell>
          <cell r="MT144">
            <v>2969.492999999999</v>
          </cell>
          <cell r="MU144">
            <v>2969.492999999999</v>
          </cell>
          <cell r="MV144">
            <v>1172.9110000000001</v>
          </cell>
          <cell r="MW144">
            <v>683.50986899999998</v>
          </cell>
          <cell r="MX144">
            <v>64679.142999999996</v>
          </cell>
          <cell r="MY144">
            <v>5204.1629999999996</v>
          </cell>
          <cell r="MZ144">
            <v>53066.945</v>
          </cell>
          <cell r="NA144">
            <v>64679.142999999996</v>
          </cell>
          <cell r="NB144">
            <v>31797.089</v>
          </cell>
          <cell r="NC144">
            <v>29050.09</v>
          </cell>
          <cell r="ND144">
            <v>16572.645</v>
          </cell>
          <cell r="NE144">
            <v>1151.442</v>
          </cell>
          <cell r="NF144">
            <v>0</v>
          </cell>
          <cell r="NG144">
            <v>0</v>
          </cell>
          <cell r="NH144">
            <v>0</v>
          </cell>
          <cell r="NI144">
            <v>4802.4446000000007</v>
          </cell>
          <cell r="NJ144">
            <v>4802.4446000000007</v>
          </cell>
          <cell r="NK144">
            <v>995.13010000000122</v>
          </cell>
          <cell r="NL144">
            <v>1588.0181000000009</v>
          </cell>
          <cell r="NM144">
            <v>1588.0181000000009</v>
          </cell>
          <cell r="NN144">
            <v>-2751.189499999999</v>
          </cell>
          <cell r="NO144">
            <v>683.50986899999998</v>
          </cell>
          <cell r="NP144">
            <v>76134.947999999989</v>
          </cell>
          <cell r="NQ144">
            <v>4451.741</v>
          </cell>
          <cell r="NR144">
            <v>65463.052000000003</v>
          </cell>
          <cell r="NS144">
            <v>76134.948000000004</v>
          </cell>
          <cell r="NT144">
            <v>37908.972000000002</v>
          </cell>
          <cell r="NU144">
            <v>31546.33</v>
          </cell>
          <cell r="NV144">
            <v>19405.491000000002</v>
          </cell>
          <cell r="NW144">
            <v>4210.7139999999999</v>
          </cell>
          <cell r="NX144">
            <v>0</v>
          </cell>
          <cell r="NY144">
            <v>0</v>
          </cell>
          <cell r="NZ144">
            <v>0</v>
          </cell>
          <cell r="OA144">
            <v>5661.917370090001</v>
          </cell>
          <cell r="OB144">
            <v>5661.917370090001</v>
          </cell>
          <cell r="OC144">
            <v>2104.5618495600011</v>
          </cell>
          <cell r="OD144">
            <v>2625.0910635400001</v>
          </cell>
          <cell r="OE144">
            <v>2625.0910635400001</v>
          </cell>
          <cell r="OF144">
            <v>1765.8859802200011</v>
          </cell>
          <cell r="OG144">
            <v>683.50986899999998</v>
          </cell>
          <cell r="OH144">
            <v>85939.43</v>
          </cell>
          <cell r="OI144">
            <v>6189.0720000000001</v>
          </cell>
          <cell r="OJ144">
            <v>67858.595000000001</v>
          </cell>
          <cell r="OK144">
            <v>80965.429999999993</v>
          </cell>
          <cell r="OL144">
            <v>36928.053999999996</v>
          </cell>
          <cell r="OM144">
            <v>32937.341</v>
          </cell>
          <cell r="ON144">
            <v>19069.224999999999</v>
          </cell>
          <cell r="OO144">
            <v>2081.1970000000001</v>
          </cell>
          <cell r="OP144">
            <v>0</v>
          </cell>
          <cell r="OQ144">
            <v>0</v>
          </cell>
          <cell r="OR144">
            <v>0</v>
          </cell>
          <cell r="OS144">
            <v>5611.8925478299998</v>
          </cell>
          <cell r="OT144">
            <v>5611.8925478299998</v>
          </cell>
          <cell r="OU144">
            <v>2412.3181511399989</v>
          </cell>
          <cell r="OV144">
            <v>2995.8775193999991</v>
          </cell>
          <cell r="OW144">
            <v>2995.8775193999991</v>
          </cell>
          <cell r="OX144">
            <v>1050.514093139999</v>
          </cell>
          <cell r="OY144">
            <v>683.50986899999998</v>
          </cell>
          <cell r="OZ144">
            <v>85690.938999999998</v>
          </cell>
          <cell r="PA144">
            <v>8175.692</v>
          </cell>
          <cell r="PB144">
            <v>70545.34</v>
          </cell>
          <cell r="PC144">
            <v>85690.938999999998</v>
          </cell>
          <cell r="PD144">
            <v>38397.919999999998</v>
          </cell>
          <cell r="PE144">
            <v>35451.777999999998</v>
          </cell>
          <cell r="PF144">
            <v>19462.63</v>
          </cell>
          <cell r="PG144">
            <v>1549.922</v>
          </cell>
          <cell r="PH144">
            <v>0</v>
          </cell>
          <cell r="PI144">
            <v>0</v>
          </cell>
          <cell r="PJ144">
            <v>0</v>
          </cell>
          <cell r="PK144">
            <v>5812.7478970100001</v>
          </cell>
          <cell r="PL144">
            <v>5812.7478970100001</v>
          </cell>
          <cell r="PM144">
            <v>3060.761512277827</v>
          </cell>
          <cell r="PN144">
            <v>3604.127639647827</v>
          </cell>
          <cell r="PO144">
            <v>3604.127639647827</v>
          </cell>
          <cell r="PP144">
            <v>1850.5738742978269</v>
          </cell>
          <cell r="PQ144">
            <v>683.50986899999998</v>
          </cell>
          <cell r="PR144">
            <v>88719.930999999982</v>
          </cell>
          <cell r="PS144">
            <v>7983.6149999999998</v>
          </cell>
          <cell r="PT144">
            <v>73873.253999999986</v>
          </cell>
          <cell r="PU144">
            <v>88719.930999999997</v>
          </cell>
          <cell r="PV144">
            <v>40444.120999999999</v>
          </cell>
          <cell r="PW144">
            <v>38562.428999999996</v>
          </cell>
          <cell r="PX144">
            <v>23299.932000000001</v>
          </cell>
          <cell r="PY144">
            <v>4329.0780000000004</v>
          </cell>
          <cell r="PZ144">
            <v>0</v>
          </cell>
          <cell r="QA144">
            <v>0</v>
          </cell>
          <cell r="QB144">
            <v>0</v>
          </cell>
          <cell r="QC144">
            <v>5853.6020281511446</v>
          </cell>
          <cell r="QD144">
            <v>5853.6020281511446</v>
          </cell>
          <cell r="QE144">
            <v>2874.58781612643</v>
          </cell>
          <cell r="QF144">
            <v>3417.9539434964299</v>
          </cell>
          <cell r="QG144">
            <v>3417.9539434964299</v>
          </cell>
          <cell r="QH144">
            <v>1330.4287985073111</v>
          </cell>
          <cell r="QI144">
            <v>683.50986899999998</v>
          </cell>
          <cell r="QJ144">
            <v>92221.392759958631</v>
          </cell>
          <cell r="QK144">
            <v>8607.5047693003435</v>
          </cell>
          <cell r="QL144">
            <v>76784.946859373958</v>
          </cell>
          <cell r="QM144">
            <v>92221.392759958675</v>
          </cell>
          <cell r="QN144">
            <v>41774.549798507309</v>
          </cell>
          <cell r="QO144">
            <v>40720.924557375183</v>
          </cell>
          <cell r="QP144">
            <v>24806.533105094401</v>
          </cell>
          <cell r="QQ144">
            <v>3455.0589867439899</v>
          </cell>
          <cell r="QR144">
            <v>0</v>
          </cell>
          <cell r="QS144">
            <v>691.79790786114052</v>
          </cell>
          <cell r="QT144">
            <v>0</v>
          </cell>
          <cell r="QU144">
            <v>6023.113290397283</v>
          </cell>
          <cell r="QV144">
            <v>6023.113290397283</v>
          </cell>
          <cell r="QW144">
            <v>3081.678752910349</v>
          </cell>
          <cell r="QX144">
            <v>3637.751522534541</v>
          </cell>
          <cell r="QY144">
            <v>3637.751522534541</v>
          </cell>
          <cell r="QZ144">
            <v>1900.7123875280761</v>
          </cell>
          <cell r="RA144">
            <v>683.50986899999998</v>
          </cell>
          <cell r="RB144">
            <v>96744.948140609064</v>
          </cell>
          <cell r="RC144">
            <v>9246.641377811844</v>
          </cell>
          <cell r="RD144">
            <v>80715.051049981732</v>
          </cell>
          <cell r="RE144">
            <v>96744.948140609107</v>
          </cell>
          <cell r="RF144">
            <v>40609.147609298787</v>
          </cell>
          <cell r="RG144">
            <v>43381.451994120209</v>
          </cell>
          <cell r="RH144">
            <v>26799.919250347491</v>
          </cell>
          <cell r="RI144">
            <v>4486.1769602319691</v>
          </cell>
          <cell r="RJ144">
            <v>0</v>
          </cell>
          <cell r="RK144">
            <v>900.83281462282719</v>
          </cell>
          <cell r="RL144">
            <v>3066.1145767366061</v>
          </cell>
          <cell r="RM144">
            <v>6096.9519143798061</v>
          </cell>
          <cell r="RN144">
            <v>6096.9519143798061</v>
          </cell>
          <cell r="RO144">
            <v>3061.6122331533011</v>
          </cell>
          <cell r="RP144">
            <v>3634.1837791924158</v>
          </cell>
          <cell r="RQ144">
            <v>3634.1837791924158</v>
          </cell>
          <cell r="RR144">
            <v>1406.3379622630371</v>
          </cell>
          <cell r="RS144">
            <v>683.50986899999998</v>
          </cell>
          <cell r="RT144">
            <v>98773.417322901034</v>
          </cell>
          <cell r="RU144">
            <v>8786.2370788722019</v>
          </cell>
          <cell r="RV144">
            <v>83273.06379011205</v>
          </cell>
          <cell r="RW144">
            <v>98773.417322901048</v>
          </cell>
          <cell r="RX144">
            <v>42015.485571561832</v>
          </cell>
          <cell r="RY144">
            <v>45288.722110323222</v>
          </cell>
          <cell r="RZ144">
            <v>29149.185936480961</v>
          </cell>
          <cell r="SA144">
            <v>3130.5842861694182</v>
          </cell>
          <cell r="SB144">
            <v>0</v>
          </cell>
          <cell r="SC144">
            <v>857.65430808102712</v>
          </cell>
          <cell r="SD144">
            <v>0</v>
          </cell>
          <cell r="SE144">
            <v>6781.4589911936082</v>
          </cell>
          <cell r="SF144">
            <v>6781.4589911936082</v>
          </cell>
          <cell r="SG144">
            <v>3918.155801426029</v>
          </cell>
          <cell r="SH144">
            <v>4502.2406717596259</v>
          </cell>
          <cell r="SI144">
            <v>4502.2406717596259</v>
          </cell>
          <cell r="SJ144">
            <v>2001.974933281627</v>
          </cell>
          <cell r="SK144">
            <v>683.50986899999998</v>
          </cell>
          <cell r="SL144">
            <v>100879.3348582452</v>
          </cell>
          <cell r="SM144">
            <v>7943.8043125498552</v>
          </cell>
          <cell r="SN144">
            <v>85819.563205947838</v>
          </cell>
          <cell r="SO144">
            <v>100879.3348582452</v>
          </cell>
          <cell r="SP144">
            <v>44017.460504843453</v>
          </cell>
          <cell r="SQ144">
            <v>47096.399399320057</v>
          </cell>
          <cell r="SR144">
            <v>31780.888262790981</v>
          </cell>
          <cell r="SS144">
            <v>3130.5842861694182</v>
          </cell>
          <cell r="ST144">
            <v>0</v>
          </cell>
          <cell r="SU144">
            <v>1102.3144773918671</v>
          </cell>
          <cell r="SV144">
            <v>0</v>
          </cell>
          <cell r="SW144">
            <v>6722.0910972816919</v>
          </cell>
          <cell r="SX144">
            <v>6722.0910972816919</v>
          </cell>
          <cell r="SY144">
            <v>3845.45871535581</v>
          </cell>
          <cell r="SZ144">
            <v>4441.0569099838895</v>
          </cell>
          <cell r="TA144">
            <v>4441.0569099838895</v>
          </cell>
          <cell r="TB144">
            <v>1763.6878909177019</v>
          </cell>
          <cell r="TC144">
            <v>683.50986899999998</v>
          </cell>
          <cell r="TD144">
            <v>104593.5686576851</v>
          </cell>
          <cell r="TE144">
            <v>9336.5909837622821</v>
          </cell>
          <cell r="TF144">
            <v>88354.549297489197</v>
          </cell>
          <cell r="TG144">
            <v>104593.5686576851</v>
          </cell>
          <cell r="TH144">
            <v>45781.148395761149</v>
          </cell>
          <cell r="TI144">
            <v>49137.35479260717</v>
          </cell>
          <cell r="TJ144">
            <v>32410.64925585649</v>
          </cell>
          <cell r="TK144">
            <v>3130.5842861694182</v>
          </cell>
          <cell r="TL144">
            <v>0</v>
          </cell>
          <cell r="TM144">
            <v>1443.6683856097891</v>
          </cell>
          <cell r="TN144">
            <v>0</v>
          </cell>
          <cell r="TO144">
            <v>6916.6009455293679</v>
          </cell>
          <cell r="TP144">
            <v>6916.6009455293679</v>
          </cell>
          <cell r="TQ144">
            <v>4073.6594346370862</v>
          </cell>
          <cell r="TR144">
            <v>4680.7709535596459</v>
          </cell>
          <cell r="TS144">
            <v>4680.7709535596459</v>
          </cell>
          <cell r="TT144">
            <v>2264.5912644690438</v>
          </cell>
          <cell r="TU144">
            <v>683.50986899999998</v>
          </cell>
          <cell r="TV144">
            <v>108761.2878074945</v>
          </cell>
          <cell r="TW144">
            <v>11038.614931845619</v>
          </cell>
          <cell r="TX144">
            <v>90878.022064736011</v>
          </cell>
          <cell r="TY144">
            <v>108761.28780749461</v>
          </cell>
          <cell r="TZ144">
            <v>44327.443634764488</v>
          </cell>
          <cell r="UA144">
            <v>51074.791367756843</v>
          </cell>
          <cell r="UB144">
            <v>32627.654153913649</v>
          </cell>
          <cell r="UC144">
            <v>3130.5842861694168</v>
          </cell>
          <cell r="UD144">
            <v>0</v>
          </cell>
          <cell r="UE144">
            <v>1874.6911155607791</v>
          </cell>
          <cell r="UF144">
            <v>3718.296025465705</v>
          </cell>
          <cell r="UH144">
            <v>807.56900000000007</v>
          </cell>
          <cell r="UI144">
            <v>1163.9479215599999</v>
          </cell>
          <cell r="UJ144">
            <v>1500.665043924296</v>
          </cell>
          <cell r="UK144">
            <v>1450.8793044641129</v>
          </cell>
          <cell r="UL144">
            <v>1578.5243367033161</v>
          </cell>
          <cell r="UM144">
            <v>1943.006259329313</v>
          </cell>
          <cell r="UN144">
            <v>2255.0747996026462</v>
          </cell>
          <cell r="UO144">
            <v>2401.5229754454122</v>
          </cell>
          <cell r="UT144">
            <v>219.119</v>
          </cell>
          <cell r="UU144">
            <v>205.173</v>
          </cell>
          <cell r="UV144">
            <v>179.68600000000001</v>
          </cell>
          <cell r="UW144">
            <v>203.59100000000001</v>
          </cell>
          <cell r="UX144">
            <v>247.57499999999999</v>
          </cell>
          <cell r="UY144">
            <v>295.92399999999998</v>
          </cell>
          <cell r="UZ144">
            <v>220.25880000000001</v>
          </cell>
          <cell r="VA144">
            <v>400.19012156000008</v>
          </cell>
          <cell r="VB144">
            <v>383.65510003999998</v>
          </cell>
          <cell r="VC144">
            <v>415.17460941000019</v>
          </cell>
          <cell r="VD144">
            <v>338.7517681797396</v>
          </cell>
          <cell r="VE144">
            <v>363.08356629455682</v>
          </cell>
          <cell r="VF144">
            <v>40954.599013712133</v>
          </cell>
          <cell r="VG144">
            <v>2602.0997335129041</v>
          </cell>
          <cell r="VH144">
            <v>40954.599013712133</v>
          </cell>
          <cell r="VI144">
            <v>25779.75306756932</v>
          </cell>
          <cell r="VJ144">
            <v>28917.875493321171</v>
          </cell>
          <cell r="VK144">
            <v>28917.875493321171</v>
          </cell>
          <cell r="VL144">
            <v>13414.4111324726</v>
          </cell>
          <cell r="VM144">
            <v>683.50986899999998</v>
          </cell>
          <cell r="VN144">
            <v>158053.59064957939</v>
          </cell>
          <cell r="VO144">
            <v>25488.23468273264</v>
          </cell>
          <cell r="VP144">
            <v>127367.3203149211</v>
          </cell>
          <cell r="VQ144">
            <v>158053.59064957939</v>
          </cell>
          <cell r="VR144">
            <v>52152.594367524282</v>
          </cell>
          <cell r="VS144">
            <v>82613.0838651136</v>
          </cell>
          <cell r="VT144">
            <v>49714.239100065708</v>
          </cell>
          <cell r="VU144">
            <v>8858.1529879774207</v>
          </cell>
          <cell r="VV144">
            <v>12410.678512778049</v>
          </cell>
          <cell r="VW144">
            <v>13850.614337409241</v>
          </cell>
          <cell r="VX144">
            <v>14054.33547777992</v>
          </cell>
          <cell r="VY144">
            <v>385.27476705950062</v>
          </cell>
          <cell r="VZ144">
            <v>374.0018304035184</v>
          </cell>
          <cell r="WA144">
            <v>331.44557020217258</v>
          </cell>
          <cell r="WB144">
            <v>360.15713679892139</v>
          </cell>
        </row>
        <row r="145">
          <cell r="A145" t="str">
            <v>SEER3</v>
          </cell>
          <cell r="B145" t="str">
            <v>Ser Educacional</v>
          </cell>
          <cell r="C145" t="str">
            <v>Education</v>
          </cell>
          <cell r="E145">
            <v>45322</v>
          </cell>
          <cell r="F145" t="str">
            <v>Under Review</v>
          </cell>
          <cell r="G145" t="b">
            <v>0</v>
          </cell>
          <cell r="H145" t="str">
            <v>BRL</v>
          </cell>
          <cell r="I145">
            <v>9.9</v>
          </cell>
          <cell r="J145">
            <v>0.16400000000000001</v>
          </cell>
          <cell r="AE145">
            <v>1676.343000000001</v>
          </cell>
          <cell r="AF145">
            <v>1032.267000000001</v>
          </cell>
          <cell r="AG145">
            <v>-24.22799999999916</v>
          </cell>
          <cell r="AH145">
            <v>190.0900000000008</v>
          </cell>
          <cell r="AI145">
            <v>390.13700000000063</v>
          </cell>
          <cell r="AJ145">
            <v>-1.2539999999993161</v>
          </cell>
          <cell r="AK145">
            <v>128.33539532</v>
          </cell>
          <cell r="AL145">
            <v>3392.0770000000002</v>
          </cell>
          <cell r="AM145">
            <v>241.01499999999999</v>
          </cell>
          <cell r="AN145">
            <v>487.64</v>
          </cell>
          <cell r="AO145">
            <v>2154.5459999999998</v>
          </cell>
          <cell r="AP145">
            <v>1237.5309999999999</v>
          </cell>
          <cell r="AQ145">
            <v>1801.11</v>
          </cell>
          <cell r="AR145">
            <v>1560.095</v>
          </cell>
          <cell r="AS145">
            <v>-323.23099999999999</v>
          </cell>
          <cell r="AV145">
            <v>0</v>
          </cell>
          <cell r="AW145">
            <v>1818.146644224257</v>
          </cell>
          <cell r="AX145">
            <v>1149.616211513556</v>
          </cell>
          <cell r="AY145">
            <v>201.7910476462576</v>
          </cell>
          <cell r="AZ145">
            <v>432.50613564625758</v>
          </cell>
          <cell r="BA145">
            <v>442.55506442434881</v>
          </cell>
          <cell r="BB145">
            <v>15.440617189981371</v>
          </cell>
          <cell r="BC145">
            <v>128.33539532</v>
          </cell>
          <cell r="BD145">
            <v>3352.9129571042099</v>
          </cell>
          <cell r="BE145">
            <v>153.7698482710407</v>
          </cell>
          <cell r="BF145">
            <v>464.80079592697018</v>
          </cell>
          <cell r="BG145">
            <v>2147.5010859642312</v>
          </cell>
          <cell r="BH145">
            <v>1205.4118711399799</v>
          </cell>
          <cell r="BI145">
            <v>1832.2776946906631</v>
          </cell>
          <cell r="BJ145">
            <v>1678.5078464196231</v>
          </cell>
          <cell r="BK145">
            <v>-113.47549236306919</v>
          </cell>
          <cell r="BM145">
            <v>-87.245151728959058</v>
          </cell>
          <cell r="BN145">
            <v>0</v>
          </cell>
          <cell r="BO145">
            <v>1983.375761132153</v>
          </cell>
          <cell r="BP145">
            <v>1274.81556394058</v>
          </cell>
          <cell r="BQ145">
            <v>268.04297175325121</v>
          </cell>
          <cell r="BR145">
            <v>490.02973528951901</v>
          </cell>
          <cell r="BS145">
            <v>488.61774198851401</v>
          </cell>
          <cell r="BT145">
            <v>66.466785346505802</v>
          </cell>
          <cell r="BU145">
            <v>128.33539532</v>
          </cell>
          <cell r="BV145">
            <v>3414.1496687700092</v>
          </cell>
          <cell r="BW145">
            <v>201.9115632895155</v>
          </cell>
          <cell r="BX145">
            <v>469.44356458583212</v>
          </cell>
          <cell r="BY145">
            <v>2183.0707622473342</v>
          </cell>
          <cell r="BZ145">
            <v>1231.078906522675</v>
          </cell>
          <cell r="CA145">
            <v>1839.7487428667721</v>
          </cell>
          <cell r="CB145">
            <v>1637.8371795772571</v>
          </cell>
          <cell r="CC145">
            <v>-148.75318208491149</v>
          </cell>
          <cell r="CE145">
            <v>49.472486064291971</v>
          </cell>
          <cell r="CF145">
            <v>-1.3307710458172379</v>
          </cell>
          <cell r="CG145">
            <v>2078.5100797361151</v>
          </cell>
          <cell r="CH145">
            <v>1344.5159126347701</v>
          </cell>
          <cell r="CI145">
            <v>304.33783481978293</v>
          </cell>
          <cell r="CJ145">
            <v>525.35208259516185</v>
          </cell>
          <cell r="CK145">
            <v>522.60742222910233</v>
          </cell>
          <cell r="CL145">
            <v>106.2276405304615</v>
          </cell>
          <cell r="CM145">
            <v>128.33539532</v>
          </cell>
          <cell r="CN145">
            <v>3488.5453636225029</v>
          </cell>
          <cell r="CO145">
            <v>246.26976434055069</v>
          </cell>
          <cell r="CP145">
            <v>476.96416328914029</v>
          </cell>
          <cell r="CQ145">
            <v>2209.471754591239</v>
          </cell>
          <cell r="CR145">
            <v>1279.073609031263</v>
          </cell>
          <cell r="CS145">
            <v>1849.563625501549</v>
          </cell>
          <cell r="CT145">
            <v>1603.2938611609979</v>
          </cell>
          <cell r="CU145">
            <v>-155.88825598020861</v>
          </cell>
          <cell r="CW145">
            <v>66.225919326595758</v>
          </cell>
          <cell r="CX145">
            <v>-21.867718275560541</v>
          </cell>
          <cell r="CY145">
            <v>2188.241654933594</v>
          </cell>
          <cell r="CZ145">
            <v>1419.7458080005119</v>
          </cell>
          <cell r="DA145">
            <v>339.83679594213271</v>
          </cell>
          <cell r="DB145">
            <v>561.25781549968906</v>
          </cell>
          <cell r="DC145">
            <v>557.40995743905478</v>
          </cell>
          <cell r="DD145">
            <v>140.06543760371071</v>
          </cell>
          <cell r="DE145">
            <v>128.33539532</v>
          </cell>
          <cell r="DF145">
            <v>3583.3430839324828</v>
          </cell>
          <cell r="DG145">
            <v>291.61918082695729</v>
          </cell>
          <cell r="DH145">
            <v>487.49085551005948</v>
          </cell>
          <cell r="DI145">
            <v>2241.1205124063231</v>
          </cell>
          <cell r="DJ145">
            <v>1342.22257152616</v>
          </cell>
          <cell r="DK145">
            <v>1858.3341456802641</v>
          </cell>
          <cell r="DL145">
            <v>1566.7149648533059</v>
          </cell>
          <cell r="DM145">
            <v>-164.11812412001959</v>
          </cell>
          <cell r="DO145">
            <v>83.888035195879723</v>
          </cell>
          <cell r="DP145">
            <v>-38.538618709473198</v>
          </cell>
          <cell r="DQ145">
            <v>2314.008561246028</v>
          </cell>
          <cell r="DR145">
            <v>1503.1019746467309</v>
          </cell>
          <cell r="DS145">
            <v>376.73716157234088</v>
          </cell>
          <cell r="DT145">
            <v>600.00552275531811</v>
          </cell>
          <cell r="DU145">
            <v>594.97304134743797</v>
          </cell>
          <cell r="DV145">
            <v>176.03625322535399</v>
          </cell>
          <cell r="DW145">
            <v>128.33539532</v>
          </cell>
          <cell r="DX145">
            <v>3696.1386124955111</v>
          </cell>
          <cell r="DY145">
            <v>338.62129654917362</v>
          </cell>
          <cell r="DZ145">
            <v>501.17094090044787</v>
          </cell>
          <cell r="EA145">
            <v>2272.4487908926121</v>
          </cell>
          <cell r="EB145">
            <v>1423.689821602899</v>
          </cell>
          <cell r="EC145">
            <v>1864.0775304457479</v>
          </cell>
          <cell r="ED145">
            <v>1525.4562338965741</v>
          </cell>
          <cell r="EE145">
            <v>-173.5506420934521</v>
          </cell>
          <cell r="EG145">
            <v>102.5709144610573</v>
          </cell>
          <cell r="EH145">
            <v>-55.568798738841082</v>
          </cell>
          <cell r="EI145">
            <v>2458.4865917940911</v>
          </cell>
          <cell r="EJ145">
            <v>1600.1627820871299</v>
          </cell>
          <cell r="EK145">
            <v>419.74438826795722</v>
          </cell>
          <cell r="EL145">
            <v>646.34224472181893</v>
          </cell>
          <cell r="EM145">
            <v>640.33206852073897</v>
          </cell>
          <cell r="EN145">
            <v>219.1147269930363</v>
          </cell>
          <cell r="EO145">
            <v>128.33539532</v>
          </cell>
          <cell r="EP145">
            <v>3830.720724898491</v>
          </cell>
          <cell r="EQ145">
            <v>389.34886807176008</v>
          </cell>
          <cell r="ER145">
            <v>518.23145872578186</v>
          </cell>
          <cell r="ES145">
            <v>2302.307191159744</v>
          </cell>
          <cell r="ET145">
            <v>1528.4135337387461</v>
          </cell>
          <cell r="EU145">
            <v>1865.156042389187</v>
          </cell>
          <cell r="EV145">
            <v>1475.8071743174271</v>
          </cell>
          <cell r="EW145">
            <v>-184.3864943845569</v>
          </cell>
          <cell r="EY145">
            <v>124.61807673809921</v>
          </cell>
          <cell r="EZ145">
            <v>-73.890505215512846</v>
          </cell>
          <cell r="FA145">
            <v>2610.0469606915508</v>
          </cell>
          <cell r="FB145">
            <v>1701.826279807626</v>
          </cell>
          <cell r="FC145">
            <v>463.64046828743079</v>
          </cell>
          <cell r="FD145">
            <v>695.05325413937817</v>
          </cell>
          <cell r="FE145">
            <v>687.56338991402504</v>
          </cell>
          <cell r="FF145">
            <v>264.10229330842861</v>
          </cell>
          <cell r="FG145">
            <v>128.33539532</v>
          </cell>
          <cell r="FH145">
            <v>3982.9399042505502</v>
          </cell>
          <cell r="FI145">
            <v>445.04333122100201</v>
          </cell>
          <cell r="FJ145">
            <v>538.42639932408326</v>
          </cell>
          <cell r="FK145">
            <v>2327.379608420888</v>
          </cell>
          <cell r="FL145">
            <v>1655.560295829662</v>
          </cell>
          <cell r="FM145">
            <v>1860.232691903198</v>
          </cell>
          <cell r="FN145">
            <v>1415.1893606821959</v>
          </cell>
          <cell r="FO145">
            <v>-195.75352205186641</v>
          </cell>
          <cell r="FQ145">
            <v>150.83833680735549</v>
          </cell>
          <cell r="FR145">
            <v>-95.143873658113762</v>
          </cell>
          <cell r="FS145">
            <v>2763.9789788509102</v>
          </cell>
          <cell r="FT145">
            <v>1804.6180263241361</v>
          </cell>
          <cell r="FU145">
            <v>506.60810586664508</v>
          </cell>
          <cell r="FV145">
            <v>744.1995204894597</v>
          </cell>
          <cell r="FW145">
            <v>735.46163465003735</v>
          </cell>
          <cell r="FX145">
            <v>309.49373053456509</v>
          </cell>
          <cell r="FY145">
            <v>128.33539532</v>
          </cell>
          <cell r="FZ145">
            <v>4150.9377448278556</v>
          </cell>
          <cell r="GA145">
            <v>505.92289037263231</v>
          </cell>
          <cell r="GB145">
            <v>561.37184641504359</v>
          </cell>
          <cell r="GC145">
            <v>2345.9434538622709</v>
          </cell>
          <cell r="GD145">
            <v>1804.9942909655861</v>
          </cell>
          <cell r="GE145">
            <v>1848.356748659314</v>
          </cell>
          <cell r="GF145">
            <v>1342.433858286681</v>
          </cell>
          <cell r="GG145">
            <v>-207.2984234138182</v>
          </cell>
          <cell r="GI145">
            <v>178.06919880342349</v>
          </cell>
          <cell r="GJ145">
            <v>-117.1896396517933</v>
          </cell>
          <cell r="GK145">
            <v>380.21</v>
          </cell>
          <cell r="GL145">
            <v>238.59700000000001</v>
          </cell>
          <cell r="GM145">
            <v>20.567999999999969</v>
          </cell>
          <cell r="GN145">
            <v>70.136999999999972</v>
          </cell>
          <cell r="GO145">
            <v>83.911999999999992</v>
          </cell>
          <cell r="GP145">
            <v>0.63799999999997614</v>
          </cell>
          <cell r="GQ145">
            <v>128.33539532</v>
          </cell>
          <cell r="GR145">
            <v>3333.74</v>
          </cell>
          <cell r="GS145">
            <v>180.61099999999999</v>
          </cell>
          <cell r="GT145">
            <v>486.464</v>
          </cell>
          <cell r="GU145">
            <v>1890.069</v>
          </cell>
          <cell r="GV145">
            <v>1443.671</v>
          </cell>
          <cell r="GW145">
            <v>1532.8489999999999</v>
          </cell>
          <cell r="GX145">
            <v>1352.2380000000001</v>
          </cell>
          <cell r="GY145">
            <v>-317.92700000000002</v>
          </cell>
          <cell r="HB145">
            <v>0</v>
          </cell>
          <cell r="HC145">
            <v>464.21699999999993</v>
          </cell>
          <cell r="HD145">
            <v>284.92599999999987</v>
          </cell>
          <cell r="HE145">
            <v>7.3599999999999568</v>
          </cell>
          <cell r="HF145">
            <v>59.32499999999996</v>
          </cell>
          <cell r="HG145">
            <v>128.24199999999999</v>
          </cell>
          <cell r="HH145">
            <v>31.021999999999942</v>
          </cell>
          <cell r="HI145">
            <v>128.33539532</v>
          </cell>
          <cell r="HJ145">
            <v>3293.982</v>
          </cell>
          <cell r="HK145">
            <v>134.649</v>
          </cell>
          <cell r="HL145">
            <v>488.99099999999999</v>
          </cell>
          <cell r="HM145">
            <v>1890.635</v>
          </cell>
          <cell r="HN145">
            <v>1403.347</v>
          </cell>
          <cell r="HO145">
            <v>1532.0519999999999</v>
          </cell>
          <cell r="HP145">
            <v>1397.403</v>
          </cell>
          <cell r="HQ145">
            <v>-4.7240000000000109</v>
          </cell>
          <cell r="HT145">
            <v>0</v>
          </cell>
          <cell r="HU145">
            <v>389.66099999999989</v>
          </cell>
          <cell r="HV145">
            <v>238.99299999999999</v>
          </cell>
          <cell r="HW145">
            <v>24.712</v>
          </cell>
          <cell r="HX145">
            <v>80.342999999999989</v>
          </cell>
          <cell r="HY145">
            <v>71.032999999999973</v>
          </cell>
          <cell r="HZ145">
            <v>-30.086000000000009</v>
          </cell>
          <cell r="IA145">
            <v>128.33539532</v>
          </cell>
          <cell r="IB145">
            <v>3476.9070000000002</v>
          </cell>
          <cell r="IC145">
            <v>269.62099999999998</v>
          </cell>
          <cell r="ID145">
            <v>493.76400000000001</v>
          </cell>
          <cell r="IE145">
            <v>2112.9850000000001</v>
          </cell>
          <cell r="IF145">
            <v>1363.922</v>
          </cell>
          <cell r="IG145">
            <v>1745.6579999999999</v>
          </cell>
          <cell r="IH145">
            <v>1476.037</v>
          </cell>
          <cell r="II145">
            <v>-46.792999999999999</v>
          </cell>
          <cell r="IL145">
            <v>0</v>
          </cell>
          <cell r="IM145">
            <v>442.255</v>
          </cell>
          <cell r="IN145">
            <v>269.75099999999998</v>
          </cell>
          <cell r="IO145">
            <v>-76.868000000000052</v>
          </cell>
          <cell r="IP145">
            <v>-19.715000000000028</v>
          </cell>
          <cell r="IQ145">
            <v>106.95</v>
          </cell>
          <cell r="IR145">
            <v>-2.827999999999955</v>
          </cell>
          <cell r="IS145">
            <v>128.33539532</v>
          </cell>
          <cell r="IT145">
            <v>3392.0770000000002</v>
          </cell>
          <cell r="IU145">
            <v>241.01499999999999</v>
          </cell>
          <cell r="IV145">
            <v>487.64</v>
          </cell>
          <cell r="IW145">
            <v>2154.5459999999998</v>
          </cell>
          <cell r="IX145">
            <v>1237.5309999999999</v>
          </cell>
          <cell r="IY145">
            <v>1801.11</v>
          </cell>
          <cell r="IZ145">
            <v>1560.095</v>
          </cell>
          <cell r="JA145">
            <v>46.213000000000036</v>
          </cell>
          <cell r="JD145">
            <v>0</v>
          </cell>
          <cell r="JE145">
            <v>424.54674605000002</v>
          </cell>
          <cell r="JF145">
            <v>261.85574605000011</v>
          </cell>
          <cell r="JG145">
            <v>36.656746050000059</v>
          </cell>
          <cell r="JH145">
            <v>96.934746050000058</v>
          </cell>
          <cell r="JI145">
            <v>95.971746050000064</v>
          </cell>
          <cell r="JJ145">
            <v>-18.237253949999939</v>
          </cell>
          <cell r="JK145">
            <v>128.33539532</v>
          </cell>
          <cell r="JL145">
            <v>3370.1559999999999</v>
          </cell>
          <cell r="JM145">
            <v>228.71</v>
          </cell>
          <cell r="JN145">
            <v>480.18700000000001</v>
          </cell>
          <cell r="JO145">
            <v>2160.9769999999999</v>
          </cell>
          <cell r="JP145">
            <v>1209.1790000000001</v>
          </cell>
          <cell r="JQ145">
            <v>1793.4690000000001</v>
          </cell>
          <cell r="JR145">
            <v>1564.759</v>
          </cell>
          <cell r="JS145">
            <v>-33.408999999999992</v>
          </cell>
          <cell r="JV145">
            <v>0</v>
          </cell>
          <cell r="JW145">
            <v>506.04899999999998</v>
          </cell>
          <cell r="JX145">
            <v>322.233</v>
          </cell>
          <cell r="JY145">
            <v>84.60299999999998</v>
          </cell>
          <cell r="JZ145">
            <v>142.54900000000001</v>
          </cell>
          <cell r="KA145">
            <v>147.215</v>
          </cell>
          <cell r="KB145">
            <v>42.570999999999977</v>
          </cell>
          <cell r="KC145">
            <v>128.33539532</v>
          </cell>
          <cell r="KD145">
            <v>3481.2179999999998</v>
          </cell>
          <cell r="KE145">
            <v>209.89599999999999</v>
          </cell>
          <cell r="KF145">
            <v>471.93299999999999</v>
          </cell>
          <cell r="KG145">
            <v>2240.6559999999999</v>
          </cell>
          <cell r="KH145">
            <v>1240.5619999999999</v>
          </cell>
          <cell r="KI145">
            <v>1858.644</v>
          </cell>
          <cell r="KJ145">
            <v>1648.748</v>
          </cell>
          <cell r="KK145">
            <v>-19.07200000000006</v>
          </cell>
          <cell r="KN145">
            <v>0</v>
          </cell>
          <cell r="KO145">
            <v>418.29099999999971</v>
          </cell>
          <cell r="KP145">
            <v>261.95199999999971</v>
          </cell>
          <cell r="KQ145">
            <v>24.561999999999731</v>
          </cell>
          <cell r="KR145">
            <v>81.269999999999726</v>
          </cell>
          <cell r="KS145">
            <v>84.779999999999731</v>
          </cell>
          <cell r="KT145">
            <v>-22.27000000000027</v>
          </cell>
          <cell r="KU145">
            <v>128.33539532</v>
          </cell>
          <cell r="KV145">
            <v>3428.096</v>
          </cell>
          <cell r="KW145">
            <v>183.99199999999999</v>
          </cell>
          <cell r="KX145">
            <v>464.61500000000001</v>
          </cell>
          <cell r="KY145">
            <v>2224.3009999999999</v>
          </cell>
          <cell r="KZ145">
            <v>1203.7950000000001</v>
          </cell>
          <cell r="LA145">
            <v>1828.5350000000001</v>
          </cell>
          <cell r="LB145">
            <v>1644.5429999999999</v>
          </cell>
          <cell r="LC145">
            <v>-25.79999999999999</v>
          </cell>
          <cell r="LF145">
            <v>0</v>
          </cell>
          <cell r="LG145">
            <v>469.25989817425602</v>
          </cell>
          <cell r="LH145">
            <v>303.57546546355542</v>
          </cell>
          <cell r="LI145">
            <v>55.969301596256713</v>
          </cell>
          <cell r="LJ145">
            <v>111.75238959625671</v>
          </cell>
          <cell r="LK145">
            <v>114.58831837434781</v>
          </cell>
          <cell r="LL145">
            <v>13.37687113998035</v>
          </cell>
          <cell r="LM145">
            <v>128.33539532</v>
          </cell>
          <cell r="LN145">
            <v>3352.9129571042099</v>
          </cell>
          <cell r="LO145">
            <v>153.7698482710407</v>
          </cell>
          <cell r="LP145">
            <v>464.80079592697018</v>
          </cell>
          <cell r="LQ145">
            <v>2147.5010859642312</v>
          </cell>
          <cell r="LR145">
            <v>1205.4118711399799</v>
          </cell>
          <cell r="LS145">
            <v>1832.2776946906631</v>
          </cell>
          <cell r="LT145">
            <v>1678.5078464196231</v>
          </cell>
          <cell r="LU145">
            <v>-35.194492363069202</v>
          </cell>
          <cell r="LX145">
            <v>0</v>
          </cell>
          <cell r="LY145">
            <v>493.80735636110052</v>
          </cell>
          <cell r="LZ145">
            <v>321.77940254460509</v>
          </cell>
          <cell r="MA145">
            <v>70.352642459910072</v>
          </cell>
          <cell r="MB145">
            <v>125.97612521548341</v>
          </cell>
          <cell r="MC145">
            <v>126.3649579505489</v>
          </cell>
          <cell r="MD145">
            <v>18.975227662160531</v>
          </cell>
          <cell r="ME145">
            <v>128.33539532</v>
          </cell>
          <cell r="MF145">
            <v>3395.5392367263098</v>
          </cell>
          <cell r="MG145">
            <v>156.52946185381961</v>
          </cell>
          <cell r="MH145">
            <v>465.96105834433541</v>
          </cell>
          <cell r="MI145">
            <v>2179.5819347603979</v>
          </cell>
          <cell r="MJ145">
            <v>1215.9573019659119</v>
          </cell>
          <cell r="MK145">
            <v>1835.0167134434539</v>
          </cell>
          <cell r="ML145">
            <v>1678.4872515896341</v>
          </cell>
          <cell r="MM145">
            <v>-37.035551727082527</v>
          </cell>
          <cell r="MP145">
            <v>0</v>
          </cell>
          <cell r="MQ145">
            <v>513.50327354279227</v>
          </cell>
          <cell r="MR145">
            <v>338.11745640318588</v>
          </cell>
          <cell r="MS145">
            <v>87.578241617949402</v>
          </cell>
          <cell r="MT145">
            <v>143.09624048000211</v>
          </cell>
          <cell r="MU145">
            <v>142.7928845358218</v>
          </cell>
          <cell r="MV145">
            <v>36.579280638179029</v>
          </cell>
          <cell r="MW145">
            <v>128.33539532</v>
          </cell>
          <cell r="MX145">
            <v>3447.3714296445</v>
          </cell>
          <cell r="MY145">
            <v>181.0796232224948</v>
          </cell>
          <cell r="MZ145">
            <v>467.86274695227371</v>
          </cell>
          <cell r="NA145">
            <v>2203.767600989614</v>
          </cell>
          <cell r="NB145">
            <v>1243.603828654886</v>
          </cell>
          <cell r="NC145">
            <v>1837.740278999268</v>
          </cell>
          <cell r="ND145">
            <v>1656.660655776773</v>
          </cell>
          <cell r="NE145">
            <v>-38.512745515709433</v>
          </cell>
          <cell r="NH145">
            <v>0</v>
          </cell>
          <cell r="NI145">
            <v>488.34265907114133</v>
          </cell>
          <cell r="NJ145">
            <v>309.4889516739338</v>
          </cell>
          <cell r="NK145">
            <v>62.196092082192138</v>
          </cell>
          <cell r="NL145">
            <v>117.679264527858</v>
          </cell>
          <cell r="NM145">
            <v>116.4571310565254</v>
          </cell>
          <cell r="NN145">
            <v>11.631731229662259</v>
          </cell>
          <cell r="NO145">
            <v>128.33539532</v>
          </cell>
          <cell r="NP145">
            <v>3451.1978484802189</v>
          </cell>
          <cell r="NQ145">
            <v>227.83671302592521</v>
          </cell>
          <cell r="NR145">
            <v>468.68194343702839</v>
          </cell>
          <cell r="NS145">
            <v>2205.0588661523411</v>
          </cell>
          <cell r="NT145">
            <v>1246.138982327878</v>
          </cell>
          <cell r="NU145">
            <v>1839.088742721382</v>
          </cell>
          <cell r="NV145">
            <v>1611.2520296954569</v>
          </cell>
          <cell r="NW145">
            <v>-36.625699430335601</v>
          </cell>
          <cell r="NZ145">
            <v>-0.84603774573909662</v>
          </cell>
          <cell r="OA145">
            <v>487.72247215711911</v>
          </cell>
          <cell r="OB145">
            <v>305.42975331885538</v>
          </cell>
          <cell r="OC145">
            <v>47.915995593199263</v>
          </cell>
          <cell r="OD145">
            <v>103.278105066175</v>
          </cell>
          <cell r="OE145">
            <v>103.00276844561751</v>
          </cell>
          <cell r="OF145">
            <v>-0.71945418349635959</v>
          </cell>
          <cell r="OG145">
            <v>128.33539532</v>
          </cell>
          <cell r="OH145">
            <v>3414.1496687700092</v>
          </cell>
          <cell r="OI145">
            <v>201.9115632895155</v>
          </cell>
          <cell r="OJ145">
            <v>469.44356458583212</v>
          </cell>
          <cell r="OK145">
            <v>2183.0707622473342</v>
          </cell>
          <cell r="OL145">
            <v>1231.078906522675</v>
          </cell>
          <cell r="OM145">
            <v>1839.7487428667721</v>
          </cell>
          <cell r="ON145">
            <v>1637.8371795772571</v>
          </cell>
          <cell r="OO145">
            <v>-36.579185411783939</v>
          </cell>
          <cell r="OR145">
            <v>-0.4847333000781413</v>
          </cell>
          <cell r="OS145">
            <v>518.12173198567768</v>
          </cell>
          <cell r="OT145">
            <v>339.65824022808391</v>
          </cell>
          <cell r="OU145">
            <v>79.828310501048165</v>
          </cell>
          <cell r="OV145">
            <v>135.07060672478841</v>
          </cell>
          <cell r="OW145">
            <v>135.32394363109441</v>
          </cell>
          <cell r="OX145">
            <v>30.547690213797669</v>
          </cell>
          <cell r="OY145">
            <v>128.33539532</v>
          </cell>
          <cell r="OZ145">
            <v>3460.3448587854991</v>
          </cell>
          <cell r="PA145">
            <v>187.95226147088451</v>
          </cell>
          <cell r="PB145">
            <v>471.39069128182592</v>
          </cell>
          <cell r="PC145">
            <v>2211.1289709432308</v>
          </cell>
          <cell r="PD145">
            <v>1249.2158878422681</v>
          </cell>
          <cell r="PE145">
            <v>1843.176623588083</v>
          </cell>
          <cell r="PF145">
            <v>1655.224362117199</v>
          </cell>
          <cell r="PG145">
            <v>-38.859129898925829</v>
          </cell>
          <cell r="PJ145">
            <v>-5.4593441717119306</v>
          </cell>
          <cell r="PK145">
            <v>538.76670088590413</v>
          </cell>
          <cell r="PL145">
            <v>356.38048161279738</v>
          </cell>
          <cell r="PM145">
            <v>97.373686078590936</v>
          </cell>
          <cell r="PN145">
            <v>152.60426233524589</v>
          </cell>
          <cell r="PO145">
            <v>151.80666183806409</v>
          </cell>
          <cell r="PP145">
            <v>47.125640748602208</v>
          </cell>
          <cell r="PQ145">
            <v>128.33539532</v>
          </cell>
          <cell r="PR145">
            <v>3516.489402985821</v>
          </cell>
          <cell r="PS145">
            <v>220.94114226712131</v>
          </cell>
          <cell r="PT145">
            <v>474.08573166598899</v>
          </cell>
          <cell r="PU145">
            <v>2233.696028930965</v>
          </cell>
          <cell r="PV145">
            <v>1282.793374054856</v>
          </cell>
          <cell r="PW145">
            <v>1846.389117923921</v>
          </cell>
          <cell r="PX145">
            <v>1625.4479756568001</v>
          </cell>
          <cell r="PY145">
            <v>-40.407502566442822</v>
          </cell>
          <cell r="QB145">
            <v>-4.0571438250280112</v>
          </cell>
          <cell r="QC145">
            <v>511.32055551028049</v>
          </cell>
          <cell r="QD145">
            <v>326.65922386942867</v>
          </cell>
          <cell r="QE145">
            <v>71.336972352262308</v>
          </cell>
          <cell r="QF145">
            <v>126.6266854647108</v>
          </cell>
          <cell r="QG145">
            <v>125.0184392205863</v>
          </cell>
          <cell r="QH145">
            <v>21.046947018226881</v>
          </cell>
          <cell r="QI145">
            <v>128.33539532</v>
          </cell>
          <cell r="QJ145">
            <v>3523.9787530720109</v>
          </cell>
          <cell r="QK145">
            <v>272.19551143423439</v>
          </cell>
          <cell r="QL145">
            <v>475.57512461976069</v>
          </cell>
          <cell r="QM145">
            <v>2235.5403631630802</v>
          </cell>
          <cell r="QN145">
            <v>1288.438389908931</v>
          </cell>
          <cell r="QO145">
            <v>1848.3204563093909</v>
          </cell>
          <cell r="QP145">
            <v>1576.1249448751571</v>
          </cell>
          <cell r="QQ145">
            <v>-38.349041663271038</v>
          </cell>
          <cell r="QT145">
            <v>-5.513230614864093</v>
          </cell>
          <cell r="QU145">
            <v>510.30109135425232</v>
          </cell>
          <cell r="QV145">
            <v>321.81796692446011</v>
          </cell>
          <cell r="QW145">
            <v>55.798865887881277</v>
          </cell>
          <cell r="QX145">
            <v>111.0505280704166</v>
          </cell>
          <cell r="QY145">
            <v>110.4583775393574</v>
          </cell>
          <cell r="QZ145">
            <v>7.5073625498344843</v>
          </cell>
          <cell r="RA145">
            <v>128.33539532</v>
          </cell>
          <cell r="RB145">
            <v>3488.5453636225029</v>
          </cell>
          <cell r="RC145">
            <v>246.26976434055069</v>
          </cell>
          <cell r="RD145">
            <v>476.96416328914029</v>
          </cell>
          <cell r="RE145">
            <v>2209.471754591239</v>
          </cell>
          <cell r="RF145">
            <v>1279.073609031263</v>
          </cell>
          <cell r="RG145">
            <v>1849.563625501549</v>
          </cell>
          <cell r="RH145">
            <v>1603.2938611609979</v>
          </cell>
          <cell r="RI145">
            <v>-38.27258185156893</v>
          </cell>
          <cell r="RL145">
            <v>-6.8379996639565048</v>
          </cell>
        </row>
        <row r="146">
          <cell r="A146" t="str">
            <v>SIMH3</v>
          </cell>
          <cell r="B146" t="str">
            <v>Simpar</v>
          </cell>
          <cell r="C146" t="str">
            <v>Transportation</v>
          </cell>
          <cell r="D146" t="str">
            <v>Pedro Bruno</v>
          </cell>
          <cell r="E146">
            <v>45931</v>
          </cell>
          <cell r="F146" t="str">
            <v>Buy</v>
          </cell>
          <cell r="G146" t="b">
            <v>0</v>
          </cell>
          <cell r="H146" t="str">
            <v>BRL</v>
          </cell>
          <cell r="I146">
            <v>8</v>
          </cell>
          <cell r="J146">
            <v>0.16030774956413529</v>
          </cell>
          <cell r="K146">
            <v>0.14000000000000001</v>
          </cell>
          <cell r="L146">
            <v>0.12635387478206761</v>
          </cell>
          <cell r="AW146">
            <v>31668.1</v>
          </cell>
          <cell r="AY146">
            <v>5293.1</v>
          </cell>
          <cell r="AZ146">
            <v>8161.1</v>
          </cell>
          <cell r="BA146">
            <v>8161.1</v>
          </cell>
          <cell r="BB146">
            <v>-255.6260000000002</v>
          </cell>
          <cell r="BC146">
            <v>854.37402099999997</v>
          </cell>
          <cell r="BD146">
            <v>68755.599886861048</v>
          </cell>
          <cell r="BE146">
            <v>20775.338</v>
          </cell>
          <cell r="BF146">
            <v>47980.261886861037</v>
          </cell>
          <cell r="BG146">
            <v>62003.862000000008</v>
          </cell>
          <cell r="BH146">
            <v>6751.7</v>
          </cell>
          <cell r="BI146">
            <v>45018.443907940004</v>
          </cell>
          <cell r="BJ146">
            <v>35279.145522580002</v>
          </cell>
          <cell r="BK146">
            <v>13306.73184189619</v>
          </cell>
          <cell r="BL146">
            <v>-3093.7901258735819</v>
          </cell>
          <cell r="BM146">
            <v>-3529.0318272745012</v>
          </cell>
          <cell r="BN146">
            <v>481.56299999999999</v>
          </cell>
          <cell r="BO146">
            <v>40344.800000000003</v>
          </cell>
          <cell r="BQ146">
            <v>6837.3</v>
          </cell>
          <cell r="BR146">
            <v>10435.4</v>
          </cell>
          <cell r="BS146">
            <v>10435.4</v>
          </cell>
          <cell r="BT146">
            <v>548.5</v>
          </cell>
          <cell r="BU146">
            <v>854.37402099999997</v>
          </cell>
          <cell r="BV146">
            <v>84025.790999999997</v>
          </cell>
          <cell r="BW146">
            <v>27220.964</v>
          </cell>
          <cell r="BX146">
            <v>56804.826999999997</v>
          </cell>
          <cell r="BY146">
            <v>78300.800000000003</v>
          </cell>
          <cell r="BZ146">
            <v>5724.991</v>
          </cell>
          <cell r="CA146">
            <v>57748.36</v>
          </cell>
          <cell r="CB146">
            <v>44589.983999999997</v>
          </cell>
          <cell r="CC146">
            <v>18283.170931536501</v>
          </cell>
          <cell r="CD146">
            <v>-416.10306668150588</v>
          </cell>
          <cell r="CE146">
            <v>6323.0644639138</v>
          </cell>
          <cell r="CF146">
            <v>157.178</v>
          </cell>
          <cell r="CG146">
            <v>43141.953994565258</v>
          </cell>
          <cell r="CI146">
            <v>7394.3480555654278</v>
          </cell>
          <cell r="CJ146">
            <v>11888.71962278775</v>
          </cell>
          <cell r="CK146">
            <v>11888.71962278775</v>
          </cell>
          <cell r="CL146">
            <v>-351.97146103156558</v>
          </cell>
          <cell r="CM146">
            <v>854.37402099999997</v>
          </cell>
          <cell r="CN146">
            <v>86075.709067574775</v>
          </cell>
          <cell r="CO146">
            <v>27842.502315114809</v>
          </cell>
          <cell r="CP146">
            <v>58233.20675245997</v>
          </cell>
          <cell r="CQ146">
            <v>81057.285422160217</v>
          </cell>
          <cell r="CR146">
            <v>5018.4236454145585</v>
          </cell>
          <cell r="CS146">
            <v>60787.396631666757</v>
          </cell>
          <cell r="CT146">
            <v>47844.810433297178</v>
          </cell>
          <cell r="CU146">
            <v>14006.418791708489</v>
          </cell>
          <cell r="CV146">
            <v>2074.5695164584349</v>
          </cell>
          <cell r="CW146">
            <v>326.04709192345263</v>
          </cell>
          <cell r="CX146">
            <v>214.08099999999999</v>
          </cell>
          <cell r="CY146">
            <v>48324.889521466757</v>
          </cell>
          <cell r="DA146">
            <v>8823.5237732029564</v>
          </cell>
          <cell r="DB146">
            <v>13662.68223114359</v>
          </cell>
          <cell r="DC146">
            <v>13662.68223114359</v>
          </cell>
          <cell r="DD146">
            <v>454.59893076622461</v>
          </cell>
          <cell r="DE146">
            <v>854.37402099999997</v>
          </cell>
          <cell r="DF146">
            <v>90332.023128435772</v>
          </cell>
          <cell r="DG146">
            <v>30601.95005083143</v>
          </cell>
          <cell r="DH146">
            <v>59730.073077604342</v>
          </cell>
          <cell r="DI146">
            <v>85048.348366359278</v>
          </cell>
          <cell r="DJ146">
            <v>5283.6747620764982</v>
          </cell>
          <cell r="DK146">
            <v>64034.445000682172</v>
          </cell>
          <cell r="DL146">
            <v>49536.978144242137</v>
          </cell>
          <cell r="DM146">
            <v>15784.903984538159</v>
          </cell>
          <cell r="DN146">
            <v>2581.329148730169</v>
          </cell>
          <cell r="DO146">
            <v>1744.228472174734</v>
          </cell>
          <cell r="DP146">
            <v>0</v>
          </cell>
          <cell r="DQ146">
            <v>52169.613760248227</v>
          </cell>
          <cell r="DS146">
            <v>9617.6255514702734</v>
          </cell>
          <cell r="DT146">
            <v>14868.52910452687</v>
          </cell>
          <cell r="DU146">
            <v>14868.52910452687</v>
          </cell>
          <cell r="DV146">
            <v>1996.345307323789</v>
          </cell>
          <cell r="DW146">
            <v>854.37402099999997</v>
          </cell>
          <cell r="DX146">
            <v>94844.739281248156</v>
          </cell>
          <cell r="DY146">
            <v>32648.920448223758</v>
          </cell>
          <cell r="DZ146">
            <v>62195.818833024387</v>
          </cell>
          <cell r="EA146">
            <v>88221.950935689034</v>
          </cell>
          <cell r="EB146">
            <v>6622.78834555909</v>
          </cell>
          <cell r="EC146">
            <v>66870.667914227772</v>
          </cell>
          <cell r="ED146">
            <v>51219.783786153297</v>
          </cell>
          <cell r="EE146">
            <v>17682.624156667011</v>
          </cell>
          <cell r="EF146">
            <v>3337.5472731727982</v>
          </cell>
          <cell r="EG146">
            <v>1810.6489954756389</v>
          </cell>
          <cell r="EH146">
            <v>181.8395723064898</v>
          </cell>
          <cell r="EI146">
            <v>56349.395123069538</v>
          </cell>
          <cell r="EK146">
            <v>10273.544187558209</v>
          </cell>
          <cell r="EL146">
            <v>15976.56249437698</v>
          </cell>
          <cell r="EM146">
            <v>15976.56249437698</v>
          </cell>
          <cell r="EN146">
            <v>2958.8434136217488</v>
          </cell>
          <cell r="EO146">
            <v>854.37402099999997</v>
          </cell>
          <cell r="EP146">
            <v>100273.14353268671</v>
          </cell>
          <cell r="EQ146">
            <v>34874.278675730617</v>
          </cell>
          <cell r="ER146">
            <v>65398.864856956039</v>
          </cell>
          <cell r="ES146">
            <v>92263.754429293665</v>
          </cell>
          <cell r="ET146">
            <v>8009.3891033929776</v>
          </cell>
          <cell r="EU146">
            <v>69944.999806850232</v>
          </cell>
          <cell r="EV146">
            <v>53040.181269929373</v>
          </cell>
          <cell r="EW146">
            <v>20138.598676330159</v>
          </cell>
          <cell r="EX146">
            <v>3773.580944716186</v>
          </cell>
          <cell r="EY146">
            <v>2826.1770646342529</v>
          </cell>
          <cell r="EZ146">
            <v>798.53812292951557</v>
          </cell>
          <cell r="FA146">
            <v>60673.161437963427</v>
          </cell>
          <cell r="FC146">
            <v>10817.341581226439</v>
          </cell>
          <cell r="FD146">
            <v>17028.833186257099</v>
          </cell>
          <cell r="FE146">
            <v>17028.833186257099</v>
          </cell>
          <cell r="FF146">
            <v>3228.678252271598</v>
          </cell>
          <cell r="FG146">
            <v>854.37402099999997</v>
          </cell>
          <cell r="FH146">
            <v>106637.505217511</v>
          </cell>
          <cell r="FI146">
            <v>37176.295960235519</v>
          </cell>
          <cell r="FJ146">
            <v>69461.209257275448</v>
          </cell>
          <cell r="FK146">
            <v>97536.456513287238</v>
          </cell>
          <cell r="FL146">
            <v>9101.0487042237182</v>
          </cell>
          <cell r="FM146">
            <v>74154.380491846721</v>
          </cell>
          <cell r="FN146">
            <v>55952.432060457693</v>
          </cell>
          <cell r="FO146">
            <v>23013.71889676898</v>
          </cell>
          <cell r="FP146">
            <v>3395.7980933531021</v>
          </cell>
          <cell r="FQ146">
            <v>3434.1485459090241</v>
          </cell>
          <cell r="FR146">
            <v>1183.5373654487</v>
          </cell>
          <cell r="FS146">
            <v>63694.092349683488</v>
          </cell>
          <cell r="FU146">
            <v>11198.798823360579</v>
          </cell>
          <cell r="FV146">
            <v>18015.388929202341</v>
          </cell>
          <cell r="FW146">
            <v>18015.388929202341</v>
          </cell>
          <cell r="FX146">
            <v>3307.2122116609748</v>
          </cell>
          <cell r="FY146">
            <v>854.37402099999997</v>
          </cell>
          <cell r="FZ146">
            <v>111713.67732976181</v>
          </cell>
          <cell r="GA146">
            <v>38784.670388363098</v>
          </cell>
          <cell r="GB146">
            <v>72929.006941398722</v>
          </cell>
          <cell r="GC146">
            <v>101524.6188595188</v>
          </cell>
          <cell r="GD146">
            <v>10189.058470242981</v>
          </cell>
          <cell r="GE146">
            <v>77795.699975191746</v>
          </cell>
          <cell r="GF146">
            <v>58687.4722702867</v>
          </cell>
          <cell r="GG146">
            <v>23092.59973373769</v>
          </cell>
          <cell r="GH146">
            <v>3864.9098993050861</v>
          </cell>
          <cell r="GI146">
            <v>3125.481719157734</v>
          </cell>
          <cell r="GJ146">
            <v>1291.471300908639</v>
          </cell>
          <cell r="JE146">
            <v>7425.7</v>
          </cell>
          <cell r="JG146">
            <v>1336.5</v>
          </cell>
          <cell r="JH146">
            <v>1976.6</v>
          </cell>
          <cell r="JI146">
            <v>1976.6</v>
          </cell>
          <cell r="JJ146">
            <v>89.8</v>
          </cell>
          <cell r="JK146">
            <v>854.37402099999997</v>
          </cell>
          <cell r="JW146">
            <v>7552.9000000000005</v>
          </cell>
          <cell r="JY146">
            <v>1352.5</v>
          </cell>
          <cell r="JZ146">
            <v>2025.5</v>
          </cell>
          <cell r="KA146">
            <v>2025.5</v>
          </cell>
          <cell r="KB146">
            <v>-55.599999999999987</v>
          </cell>
          <cell r="KC146">
            <v>854.37402099999997</v>
          </cell>
          <cell r="KO146">
            <v>8260.5999999999985</v>
          </cell>
          <cell r="KQ146">
            <v>1384.8</v>
          </cell>
          <cell r="KR146">
            <v>2084.9</v>
          </cell>
          <cell r="KS146">
            <v>2084.9</v>
          </cell>
          <cell r="KT146">
            <v>-99.4</v>
          </cell>
          <cell r="KU146">
            <v>854.37402099999997</v>
          </cell>
          <cell r="LG146">
            <v>8428.9000000000015</v>
          </cell>
          <cell r="LI146">
            <v>1235.512121212121</v>
          </cell>
          <cell r="LJ146">
            <v>2090.3000000000002</v>
          </cell>
          <cell r="LK146">
            <v>2090.3000000000002</v>
          </cell>
          <cell r="LL146">
            <v>-174.1</v>
          </cell>
          <cell r="LM146">
            <v>854.37402099999997</v>
          </cell>
          <cell r="LY146">
            <v>9028.6</v>
          </cell>
          <cell r="MA146">
            <v>1606.2</v>
          </cell>
          <cell r="MB146">
            <v>2398.8000000000002</v>
          </cell>
          <cell r="MC146">
            <v>2398.8000000000002</v>
          </cell>
          <cell r="MD146">
            <v>122.2</v>
          </cell>
          <cell r="ME146">
            <v>854.37402099999997</v>
          </cell>
          <cell r="MQ146">
            <v>10084.6</v>
          </cell>
          <cell r="MS146">
            <v>1697.9</v>
          </cell>
          <cell r="MT146">
            <v>2562.8000000000002</v>
          </cell>
          <cell r="MU146">
            <v>2562.8000000000002</v>
          </cell>
          <cell r="MV146">
            <v>184.7</v>
          </cell>
          <cell r="MW146">
            <v>854.37402099999997</v>
          </cell>
          <cell r="NI146">
            <v>10698</v>
          </cell>
          <cell r="NK146">
            <v>1787.3</v>
          </cell>
          <cell r="NL146">
            <v>2719.2</v>
          </cell>
          <cell r="NM146">
            <v>2719.2</v>
          </cell>
          <cell r="NN146">
            <v>159.9</v>
          </cell>
          <cell r="NO146">
            <v>854.37402099999997</v>
          </cell>
          <cell r="OA146">
            <v>10533.6</v>
          </cell>
          <cell r="OC146">
            <v>1745.9</v>
          </cell>
          <cell r="OD146">
            <v>2754.6</v>
          </cell>
          <cell r="OE146">
            <v>2754.6</v>
          </cell>
          <cell r="OF146">
            <v>81.7</v>
          </cell>
          <cell r="OG146">
            <v>854.37402099999997</v>
          </cell>
          <cell r="OS146">
            <v>10421.6</v>
          </cell>
          <cell r="OU146">
            <v>1814.3</v>
          </cell>
          <cell r="OV146">
            <v>2864.3</v>
          </cell>
          <cell r="OW146">
            <v>2864.3</v>
          </cell>
          <cell r="OX146">
            <v>25.6</v>
          </cell>
          <cell r="OY146">
            <v>854.37402099999997</v>
          </cell>
        </row>
        <row r="147">
          <cell r="A147" t="str">
            <v>SLCE3</v>
          </cell>
          <cell r="B147" t="str">
            <v>SLC Agricola</v>
          </cell>
          <cell r="C147" t="str">
            <v>Agribusiness</v>
          </cell>
          <cell r="D147" t="str">
            <v>Leonardo Alencar</v>
          </cell>
          <cell r="E147">
            <v>46051</v>
          </cell>
          <cell r="F147" t="str">
            <v>Neutral</v>
          </cell>
          <cell r="G147" t="b">
            <v>0</v>
          </cell>
          <cell r="H147" t="str">
            <v>BRL</v>
          </cell>
          <cell r="I147">
            <v>16.399999999999999</v>
          </cell>
          <cell r="J147">
            <v>0.1382845128884399</v>
          </cell>
          <cell r="K147">
            <v>9.7245567522173171E-2</v>
          </cell>
          <cell r="L147">
            <v>0.1179160904625139</v>
          </cell>
          <cell r="AE147">
            <v>9589.7090000000007</v>
          </cell>
          <cell r="AF147">
            <v>3131.2990000000018</v>
          </cell>
          <cell r="AG147">
            <v>2505.2920000000008</v>
          </cell>
          <cell r="AH147">
            <v>2900.6270000000009</v>
          </cell>
          <cell r="AI147">
            <v>3118.447000000001</v>
          </cell>
          <cell r="AJ147">
            <v>1336.732</v>
          </cell>
          <cell r="AK147">
            <v>443.33</v>
          </cell>
          <cell r="AL147">
            <v>14868.388999999999</v>
          </cell>
          <cell r="AM147">
            <v>1235.7750000000001</v>
          </cell>
          <cell r="AN147">
            <v>7003.8090000000002</v>
          </cell>
          <cell r="AO147">
            <v>9971.9570000000003</v>
          </cell>
          <cell r="AP147">
            <v>4896.4319999999998</v>
          </cell>
          <cell r="AQ147">
            <v>-177.81399999999999</v>
          </cell>
          <cell r="AR147">
            <v>2218.4960000000001</v>
          </cell>
          <cell r="AS147">
            <v>609.34699999999998</v>
          </cell>
          <cell r="AT147">
            <v>1533.668000000001</v>
          </cell>
          <cell r="AU147">
            <v>834.20000000000073</v>
          </cell>
          <cell r="AV147">
            <v>27.669</v>
          </cell>
          <cell r="AW147">
            <v>9217.768</v>
          </cell>
          <cell r="AX147">
            <v>2620.6930000000002</v>
          </cell>
          <cell r="AY147">
            <v>2047.0800000000011</v>
          </cell>
          <cell r="AZ147">
            <v>2566.3100000000009</v>
          </cell>
          <cell r="BA147">
            <v>2820.5980000000009</v>
          </cell>
          <cell r="BB147">
            <v>937.97899999999993</v>
          </cell>
          <cell r="BC147">
            <v>443.33</v>
          </cell>
          <cell r="BD147">
            <v>15856.317999999999</v>
          </cell>
          <cell r="BE147">
            <v>1613.703</v>
          </cell>
          <cell r="BF147">
            <v>7715.5749999999998</v>
          </cell>
          <cell r="BG147">
            <v>10614.451999999999</v>
          </cell>
          <cell r="BH147">
            <v>5241.866</v>
          </cell>
          <cell r="BI147">
            <v>-219.68799999999999</v>
          </cell>
          <cell r="BJ147">
            <v>2779.6759999999999</v>
          </cell>
          <cell r="BK147">
            <v>1016.551</v>
          </cell>
          <cell r="BL147">
            <v>234.5400000000009</v>
          </cell>
          <cell r="BM147">
            <v>-476.73599999999902</v>
          </cell>
          <cell r="BN147">
            <v>695.65299999999991</v>
          </cell>
          <cell r="BO147">
            <v>7577.4829999999993</v>
          </cell>
          <cell r="BP147">
            <v>2081.5819999999999</v>
          </cell>
          <cell r="BQ147">
            <v>1411.481</v>
          </cell>
          <cell r="BR147">
            <v>1986.7850000000001</v>
          </cell>
          <cell r="BS147">
            <v>1934.9490000000001</v>
          </cell>
          <cell r="BT147">
            <v>481.72300000000001</v>
          </cell>
          <cell r="BU147">
            <v>443.33</v>
          </cell>
          <cell r="BV147">
            <v>17574.342000000001</v>
          </cell>
          <cell r="BW147">
            <v>1979.575</v>
          </cell>
          <cell r="BX147">
            <v>8047.8590000000004</v>
          </cell>
          <cell r="BY147">
            <v>13469.8</v>
          </cell>
          <cell r="BZ147">
            <v>4104.5420000000004</v>
          </cell>
          <cell r="CA147">
            <v>-286.202</v>
          </cell>
          <cell r="CB147">
            <v>3618.8290000000011</v>
          </cell>
          <cell r="CC147">
            <v>1100.3019999999999</v>
          </cell>
          <cell r="CD147">
            <v>224.47499999999951</v>
          </cell>
          <cell r="CE147">
            <v>-774.45800000000054</v>
          </cell>
          <cell r="CF147">
            <v>423.83699999999999</v>
          </cell>
          <cell r="CG147">
            <v>9585.1522678987112</v>
          </cell>
          <cell r="CH147">
            <v>3154.2419501018189</v>
          </cell>
          <cell r="CI147">
            <v>2033.3190685294969</v>
          </cell>
          <cell r="CJ147">
            <v>2774.8250372824059</v>
          </cell>
          <cell r="CK147">
            <v>2609.7060372824062</v>
          </cell>
          <cell r="CL147">
            <v>661.24958684388764</v>
          </cell>
          <cell r="CM147">
            <v>443.33</v>
          </cell>
          <cell r="CN147">
            <v>21433.20096724368</v>
          </cell>
          <cell r="CO147">
            <v>2520.137991457711</v>
          </cell>
          <cell r="CP147">
            <v>10441.116746447089</v>
          </cell>
          <cell r="CQ147">
            <v>16071.067380399791</v>
          </cell>
          <cell r="CR147">
            <v>5362.1335868438873</v>
          </cell>
          <cell r="CS147">
            <v>-452.88596875290989</v>
          </cell>
          <cell r="CT147">
            <v>5160.8740085422887</v>
          </cell>
          <cell r="CU147">
            <v>2346.8647151999999</v>
          </cell>
          <cell r="CV147">
            <v>-632.04409835153115</v>
          </cell>
          <cell r="CW147">
            <v>-1678.229441927464</v>
          </cell>
          <cell r="CX147">
            <v>561.928</v>
          </cell>
          <cell r="CY147">
            <v>9074.8303154703135</v>
          </cell>
          <cell r="CZ147">
            <v>2867.96166267852</v>
          </cell>
          <cell r="DA147">
            <v>2092.9975984077041</v>
          </cell>
          <cell r="DB147">
            <v>2679.950037582475</v>
          </cell>
          <cell r="DC147">
            <v>2679.950037582475</v>
          </cell>
          <cell r="DD147">
            <v>704.85444147815565</v>
          </cell>
          <cell r="DE147">
            <v>443.33</v>
          </cell>
          <cell r="DF147">
            <v>21867.141313360691</v>
          </cell>
          <cell r="DG147">
            <v>2170.230130885288</v>
          </cell>
          <cell r="DH147">
            <v>11349.46254727232</v>
          </cell>
          <cell r="DI147">
            <v>16152.580505777731</v>
          </cell>
          <cell r="DJ147">
            <v>5714.5608075829659</v>
          </cell>
          <cell r="DK147">
            <v>-586.95243917477103</v>
          </cell>
          <cell r="DL147">
            <v>5510.7818691147113</v>
          </cell>
          <cell r="DM147">
            <v>1495.2982400000001</v>
          </cell>
          <cell r="DN147">
            <v>292.70866536094388</v>
          </cell>
          <cell r="DO147">
            <v>-510.74542586736538</v>
          </cell>
          <cell r="DP147">
            <v>352.42722073907782</v>
          </cell>
          <cell r="DQ147">
            <v>9663.5364507737468</v>
          </cell>
          <cell r="DR147">
            <v>2959.312452840064</v>
          </cell>
          <cell r="DS147">
            <v>2136.303277842173</v>
          </cell>
          <cell r="DT147">
            <v>2761.332737750261</v>
          </cell>
          <cell r="DU147">
            <v>2761.332737750261</v>
          </cell>
          <cell r="DV147">
            <v>862.91041923464411</v>
          </cell>
          <cell r="DW147">
            <v>443.33</v>
          </cell>
          <cell r="DX147">
            <v>22638.140306181009</v>
          </cell>
          <cell r="DY147">
            <v>2572.6631198795521</v>
          </cell>
          <cell r="DZ147">
            <v>11823.62120736424</v>
          </cell>
          <cell r="EA147">
            <v>16492.124288980711</v>
          </cell>
          <cell r="EB147">
            <v>6146.016017200287</v>
          </cell>
          <cell r="EC147">
            <v>-625.02945990808871</v>
          </cell>
          <cell r="ED147">
            <v>5108.3488801204476</v>
          </cell>
          <cell r="EE147">
            <v>1099.18812</v>
          </cell>
          <cell r="EF147">
            <v>900.37306513609599</v>
          </cell>
          <cell r="EG147">
            <v>287.04291903188943</v>
          </cell>
          <cell r="EH147">
            <v>431.45520961732211</v>
          </cell>
          <cell r="EI147">
            <v>11180.40270410517</v>
          </cell>
          <cell r="EJ147">
            <v>4252.4684080889729</v>
          </cell>
          <cell r="EK147">
            <v>3345.4898120960688</v>
          </cell>
          <cell r="EL147">
            <v>4016.3139743423799</v>
          </cell>
          <cell r="EM147">
            <v>4016.3139743423799</v>
          </cell>
          <cell r="EN147">
            <v>1818.2871643309761</v>
          </cell>
          <cell r="EO147">
            <v>443.33</v>
          </cell>
          <cell r="EP147">
            <v>24058.35066934217</v>
          </cell>
          <cell r="EQ147">
            <v>3117.8899683108129</v>
          </cell>
          <cell r="ER147">
            <v>12324.34705845697</v>
          </cell>
          <cell r="ES147">
            <v>17003.191069976379</v>
          </cell>
          <cell r="ET147">
            <v>7055.1595993657756</v>
          </cell>
          <cell r="EU147">
            <v>-670.82416224631038</v>
          </cell>
          <cell r="EV147">
            <v>4563.1220316891868</v>
          </cell>
          <cell r="EW147">
            <v>1171.550013339044</v>
          </cell>
          <cell r="EX147">
            <v>1332.6335133920909</v>
          </cell>
          <cell r="EY147">
            <v>842.41145295367323</v>
          </cell>
          <cell r="EZ147">
            <v>909.14358216548817</v>
          </cell>
          <cell r="FA147">
            <v>10833.999914319969</v>
          </cell>
          <cell r="FB147">
            <v>3451.6704916626049</v>
          </cell>
          <cell r="FC147">
            <v>2555.6248994271532</v>
          </cell>
          <cell r="FD147">
            <v>3205.6648942863508</v>
          </cell>
          <cell r="FE147">
            <v>3205.6648942863508</v>
          </cell>
          <cell r="FF147">
            <v>1252.4968797532499</v>
          </cell>
          <cell r="FG147">
            <v>443.33</v>
          </cell>
          <cell r="FH147">
            <v>24932.306129773129</v>
          </cell>
          <cell r="FI147">
            <v>3154.9722356171001</v>
          </cell>
          <cell r="FJ147">
            <v>12922.24934014937</v>
          </cell>
          <cell r="FK147">
            <v>17564.02231046903</v>
          </cell>
          <cell r="FL147">
            <v>7368.283819304088</v>
          </cell>
          <cell r="FM147">
            <v>-650.03999485919837</v>
          </cell>
          <cell r="FN147">
            <v>4526.0397643829001</v>
          </cell>
          <cell r="FO147">
            <v>1247.9422765515999</v>
          </cell>
          <cell r="FP147">
            <v>792.84555473056173</v>
          </cell>
          <cell r="FQ147">
            <v>324.75124069017102</v>
          </cell>
          <cell r="FR147">
            <v>939.37265981493738</v>
          </cell>
          <cell r="FS147">
            <v>11578.31688534457</v>
          </cell>
          <cell r="FT147">
            <v>3745.7912778917198</v>
          </cell>
          <cell r="FU147">
            <v>2804.912727150931</v>
          </cell>
          <cell r="FV147">
            <v>3499.611740271605</v>
          </cell>
          <cell r="FW147">
            <v>3499.611740271605</v>
          </cell>
          <cell r="FX147">
            <v>1416.5121489251319</v>
          </cell>
          <cell r="FY147">
            <v>443.33</v>
          </cell>
          <cell r="FZ147">
            <v>25880.835328873269</v>
          </cell>
          <cell r="GA147">
            <v>3067.4860475916139</v>
          </cell>
          <cell r="GB147">
            <v>13556.121892003221</v>
          </cell>
          <cell r="GC147">
            <v>18158.42347233789</v>
          </cell>
          <cell r="GD147">
            <v>7722.4118565353701</v>
          </cell>
          <cell r="GE147">
            <v>-694.69901312067418</v>
          </cell>
          <cell r="GF147">
            <v>4613.5259524083849</v>
          </cell>
          <cell r="GG147">
            <v>1328.5715649745191</v>
          </cell>
          <cell r="GH147">
            <v>752.11418671659123</v>
          </cell>
          <cell r="GI147">
            <v>282.1045236888711</v>
          </cell>
          <cell r="GJ147">
            <v>1062.384111693849</v>
          </cell>
          <cell r="GK147">
            <v>3495.8050000000012</v>
          </cell>
          <cell r="GL147">
            <v>1478.6769999999999</v>
          </cell>
          <cell r="GM147">
            <v>1315.6020000000001</v>
          </cell>
          <cell r="GN147">
            <v>1442.296</v>
          </cell>
          <cell r="GO147">
            <v>1258.0419999999999</v>
          </cell>
          <cell r="GP147">
            <v>797.06200000000013</v>
          </cell>
          <cell r="GQ147">
            <v>443.33</v>
          </cell>
          <cell r="GR147">
            <v>15007.808999999999</v>
          </cell>
          <cell r="GS147">
            <v>1117.1569999999999</v>
          </cell>
          <cell r="GT147">
            <v>6850.35</v>
          </cell>
          <cell r="GU147">
            <v>9982.5770000000011</v>
          </cell>
          <cell r="GV147">
            <v>5025.232</v>
          </cell>
          <cell r="GW147">
            <v>-50.527000000000001</v>
          </cell>
          <cell r="GX147">
            <v>1881.7850000000001</v>
          </cell>
          <cell r="GY147">
            <v>151.328</v>
          </cell>
          <cell r="GZ147">
            <v>-105.38000000000051</v>
          </cell>
          <cell r="HA147">
            <v>-257.36000000000053</v>
          </cell>
          <cell r="HB147">
            <v>0</v>
          </cell>
          <cell r="HC147">
            <v>2388.5819999999999</v>
          </cell>
          <cell r="HD147">
            <v>928.36599999999999</v>
          </cell>
          <cell r="HE147">
            <v>808.31799999999998</v>
          </cell>
          <cell r="HF147">
            <v>913.14600000000041</v>
          </cell>
          <cell r="HG147">
            <v>820.26400000000046</v>
          </cell>
          <cell r="HH147">
            <v>485.58699999999988</v>
          </cell>
          <cell r="HI147">
            <v>443.33</v>
          </cell>
          <cell r="HJ147">
            <v>14354.245000000001</v>
          </cell>
          <cell r="HK147">
            <v>640.83699999999999</v>
          </cell>
          <cell r="HL147">
            <v>6951.3680000000004</v>
          </cell>
          <cell r="HM147">
            <v>9191.4140000000007</v>
          </cell>
          <cell r="HN147">
            <v>5162.8310000000001</v>
          </cell>
          <cell r="HO147">
            <v>-38.85</v>
          </cell>
          <cell r="HP147">
            <v>3200.0050000000001</v>
          </cell>
          <cell r="HQ147">
            <v>155.18600000000001</v>
          </cell>
          <cell r="HR147">
            <v>629.33300000000077</v>
          </cell>
          <cell r="HS147">
            <v>497.73900000000077</v>
          </cell>
          <cell r="HT147">
            <v>0</v>
          </cell>
          <cell r="HU147">
            <v>1383.1610000000001</v>
          </cell>
          <cell r="HV147">
            <v>167.227</v>
          </cell>
          <cell r="HW147">
            <v>48.23</v>
          </cell>
          <cell r="HX147">
            <v>149.9370000000001</v>
          </cell>
          <cell r="HY147">
            <v>391.89100000000008</v>
          </cell>
          <cell r="HZ147">
            <v>-78.347999999999999</v>
          </cell>
          <cell r="IA147">
            <v>443.33</v>
          </cell>
          <cell r="IB147">
            <v>15101.114</v>
          </cell>
          <cell r="IC147">
            <v>1324.819</v>
          </cell>
          <cell r="ID147">
            <v>6964.942</v>
          </cell>
          <cell r="IE147">
            <v>10024.062</v>
          </cell>
          <cell r="IF147">
            <v>5077.0519999999997</v>
          </cell>
          <cell r="IG147">
            <v>-35.744</v>
          </cell>
          <cell r="IH147">
            <v>3011.3719999999998</v>
          </cell>
          <cell r="II147">
            <v>202.63499999999999</v>
          </cell>
          <cell r="IJ147">
            <v>-1737.193</v>
          </cell>
          <cell r="IK147">
            <v>-1929.958000000001</v>
          </cell>
          <cell r="IL147">
            <v>0</v>
          </cell>
          <cell r="IM147">
            <v>2322.1610000000001</v>
          </cell>
          <cell r="IN147">
            <v>557.029</v>
          </cell>
          <cell r="IO147">
            <v>333.142</v>
          </cell>
          <cell r="IP147">
            <v>395.24800000000022</v>
          </cell>
          <cell r="IQ147">
            <v>648.25000000000023</v>
          </cell>
          <cell r="IR147">
            <v>132.43100000000001</v>
          </cell>
          <cell r="IS147">
            <v>443.33</v>
          </cell>
          <cell r="IT147">
            <v>14868.388999999999</v>
          </cell>
          <cell r="IU147">
            <v>1235.7750000000001</v>
          </cell>
          <cell r="IV147">
            <v>7003.8090000000002</v>
          </cell>
          <cell r="IW147">
            <v>9971.9570000000003</v>
          </cell>
          <cell r="IX147">
            <v>4896.4319999999998</v>
          </cell>
          <cell r="IY147">
            <v>-52.692999999999998</v>
          </cell>
          <cell r="IZ147">
            <v>2218.4960000000001</v>
          </cell>
          <cell r="JA147">
            <v>100.19799999999999</v>
          </cell>
          <cell r="JB147">
            <v>2746.9080000000008</v>
          </cell>
          <cell r="JC147">
            <v>2523.7790000000009</v>
          </cell>
          <cell r="JD147">
            <v>27.669</v>
          </cell>
          <cell r="JE147">
            <v>3074.1860000000011</v>
          </cell>
          <cell r="JF147">
            <v>1167.7850000000001</v>
          </cell>
          <cell r="JG147">
            <v>973.27499999999998</v>
          </cell>
          <cell r="JH147">
            <v>1127.1830000000009</v>
          </cell>
          <cell r="JI147">
            <v>1022.070000000001</v>
          </cell>
          <cell r="JJ147">
            <v>574.97399999999993</v>
          </cell>
          <cell r="JK147">
            <v>443.33</v>
          </cell>
          <cell r="JL147">
            <v>15979.855</v>
          </cell>
          <cell r="JM147">
            <v>1261.52</v>
          </cell>
          <cell r="JN147">
            <v>7552.973</v>
          </cell>
          <cell r="JO147">
            <v>10422.225</v>
          </cell>
          <cell r="JP147">
            <v>5557.6299999999992</v>
          </cell>
          <cell r="JQ147">
            <v>-48.283000000000001</v>
          </cell>
          <cell r="JR147">
            <v>2701.68</v>
          </cell>
          <cell r="JS147">
            <v>645.97</v>
          </cell>
          <cell r="JT147">
            <v>-773.95999999999958</v>
          </cell>
          <cell r="JU147">
            <v>-921.71299999999951</v>
          </cell>
          <cell r="JV147">
            <v>12.718999999999999</v>
          </cell>
          <cell r="JW147">
            <v>2130.192</v>
          </cell>
          <cell r="JX147">
            <v>732.98</v>
          </cell>
          <cell r="JY147">
            <v>644.00400000000002</v>
          </cell>
          <cell r="JZ147">
            <v>756.92000000000007</v>
          </cell>
          <cell r="KA147">
            <v>554.01900000000012</v>
          </cell>
          <cell r="KB147">
            <v>348.72100000000012</v>
          </cell>
          <cell r="KC147">
            <v>443.33</v>
          </cell>
          <cell r="KD147">
            <v>15545.044</v>
          </cell>
          <cell r="KE147">
            <v>1160.7850000000001</v>
          </cell>
          <cell r="KF147">
            <v>7110.4719999999998</v>
          </cell>
          <cell r="KG147">
            <v>9893.7910000000011</v>
          </cell>
          <cell r="KH147">
            <v>5651.2529999999997</v>
          </cell>
          <cell r="KI147">
            <v>-51.904000000000003</v>
          </cell>
          <cell r="KJ147">
            <v>3764.3560000000002</v>
          </cell>
          <cell r="KK147">
            <v>122.068</v>
          </cell>
          <cell r="KL147">
            <v>62.069000000000528</v>
          </cell>
          <cell r="KM147">
            <v>-110.5379999999994</v>
          </cell>
          <cell r="KN147">
            <v>579.87199999999996</v>
          </cell>
          <cell r="KO147">
            <v>2100.6849999999999</v>
          </cell>
          <cell r="KP147">
            <v>586.25199999999995</v>
          </cell>
          <cell r="KQ147">
            <v>414.96499999999997</v>
          </cell>
          <cell r="KR147">
            <v>568.36199999999985</v>
          </cell>
          <cell r="KS147">
            <v>510.68399999999991</v>
          </cell>
          <cell r="KT147">
            <v>167.27</v>
          </cell>
          <cell r="KU147">
            <v>443.33</v>
          </cell>
          <cell r="KV147">
            <v>16548.948</v>
          </cell>
          <cell r="KW147">
            <v>1662.8119999999999</v>
          </cell>
          <cell r="KX147">
            <v>7832.5969999999998</v>
          </cell>
          <cell r="KY147">
            <v>11022.097</v>
          </cell>
          <cell r="KZ147">
            <v>5526.8509999999997</v>
          </cell>
          <cell r="LA147">
            <v>-57.371000000000002</v>
          </cell>
          <cell r="LB147">
            <v>3422.4079999999999</v>
          </cell>
          <cell r="LC147">
            <v>150.92400000000001</v>
          </cell>
          <cell r="LD147">
            <v>-1942.936999999999</v>
          </cell>
          <cell r="LE147">
            <v>-2133.8719999999989</v>
          </cell>
          <cell r="LF147">
            <v>90.343000000000018</v>
          </cell>
          <cell r="LG147">
            <v>1912.7049999999999</v>
          </cell>
          <cell r="LH147">
            <v>133.67599999999999</v>
          </cell>
          <cell r="LI147">
            <v>-97.064999999999998</v>
          </cell>
          <cell r="LJ147">
            <v>113.8449999999997</v>
          </cell>
          <cell r="LK147">
            <v>733.82499999999959</v>
          </cell>
          <cell r="LL147">
            <v>-152.98599999999999</v>
          </cell>
          <cell r="LM147">
            <v>443.33</v>
          </cell>
          <cell r="LN147">
            <v>15856.317999999999</v>
          </cell>
          <cell r="LO147">
            <v>1613.703</v>
          </cell>
          <cell r="LP147">
            <v>7715.5749999999998</v>
          </cell>
          <cell r="LQ147">
            <v>10614.451999999999</v>
          </cell>
          <cell r="LR147">
            <v>5241.866</v>
          </cell>
          <cell r="LS147">
            <v>-62.13</v>
          </cell>
          <cell r="LT147">
            <v>2779.6759999999999</v>
          </cell>
          <cell r="LU147">
            <v>97.588999999999999</v>
          </cell>
          <cell r="LV147">
            <v>2889.367999999999</v>
          </cell>
          <cell r="LW147">
            <v>2689.3869999999988</v>
          </cell>
          <cell r="LX147">
            <v>12.718999999999941</v>
          </cell>
          <cell r="LY147">
            <v>1994.799</v>
          </cell>
          <cell r="LZ147">
            <v>646.21600000000001</v>
          </cell>
          <cell r="MA147">
            <v>498.52100000000002</v>
          </cell>
          <cell r="MB147">
            <v>632.85300000000007</v>
          </cell>
          <cell r="MC147">
            <v>706.32</v>
          </cell>
          <cell r="MD147">
            <v>228.94300000000001</v>
          </cell>
          <cell r="ME147">
            <v>443.33</v>
          </cell>
          <cell r="MF147">
            <v>15424.018</v>
          </cell>
          <cell r="MG147">
            <v>1863.4829999999999</v>
          </cell>
          <cell r="MH147">
            <v>7211.3549999999996</v>
          </cell>
          <cell r="MI147">
            <v>10169.647999999999</v>
          </cell>
          <cell r="MJ147">
            <v>5254.37</v>
          </cell>
          <cell r="MK147">
            <v>-60.262999999999998</v>
          </cell>
          <cell r="ML147">
            <v>3110.476000000001</v>
          </cell>
          <cell r="MM147">
            <v>183.43700000000001</v>
          </cell>
          <cell r="MN147">
            <v>613.95399999999938</v>
          </cell>
          <cell r="MO147">
            <v>423.54999999999939</v>
          </cell>
          <cell r="MP147">
            <v>20.83</v>
          </cell>
          <cell r="MQ147">
            <v>2111.9180000000001</v>
          </cell>
          <cell r="MR147">
            <v>831.06200000000001</v>
          </cell>
          <cell r="MS147">
            <v>675.15899999999999</v>
          </cell>
          <cell r="MT147">
            <v>808.18599999999992</v>
          </cell>
          <cell r="MU147">
            <v>260.52600000000012</v>
          </cell>
          <cell r="MV147">
            <v>321.41199999999998</v>
          </cell>
          <cell r="MW147">
            <v>443.33</v>
          </cell>
          <cell r="MX147">
            <v>15536.244000000001</v>
          </cell>
          <cell r="MY147">
            <v>1101.8009999999999</v>
          </cell>
          <cell r="MZ147">
            <v>7381.741</v>
          </cell>
          <cell r="NA147">
            <v>10365.391</v>
          </cell>
          <cell r="NB147">
            <v>5170.8530000000001</v>
          </cell>
          <cell r="NC147">
            <v>-65.046000000000006</v>
          </cell>
          <cell r="ND147">
            <v>4285.2700000000004</v>
          </cell>
          <cell r="NE147">
            <v>297.27499999999998</v>
          </cell>
          <cell r="NF147">
            <v>-388.72200000000032</v>
          </cell>
          <cell r="NG147">
            <v>-613.12400000000025</v>
          </cell>
          <cell r="NH147">
            <v>401.02199999999999</v>
          </cell>
          <cell r="NI147">
            <v>1425.681</v>
          </cell>
          <cell r="NJ147">
            <v>279.08699999999999</v>
          </cell>
          <cell r="NK147">
            <v>72.954999999999998</v>
          </cell>
          <cell r="NL147">
            <v>30.850999999999981</v>
          </cell>
          <cell r="NM147">
            <v>267.548</v>
          </cell>
          <cell r="NN147">
            <v>-17.282000000000011</v>
          </cell>
          <cell r="NO147">
            <v>443.33</v>
          </cell>
          <cell r="NP147">
            <v>16798.717000000001</v>
          </cell>
          <cell r="NQ147">
            <v>1731.08</v>
          </cell>
          <cell r="NR147">
            <v>7896.19</v>
          </cell>
          <cell r="NS147">
            <v>11580.464</v>
          </cell>
          <cell r="NT147">
            <v>5218.2529999999997</v>
          </cell>
          <cell r="NU147">
            <v>-79.263000000000005</v>
          </cell>
          <cell r="NV147">
            <v>4168.5379999999996</v>
          </cell>
          <cell r="NW147">
            <v>377.83699999999999</v>
          </cell>
          <cell r="NX147">
            <v>-2431.2899999999991</v>
          </cell>
          <cell r="NY147">
            <v>-2642.3359999999989</v>
          </cell>
          <cell r="NZ147">
            <v>1.9850000000000001</v>
          </cell>
          <cell r="OA147">
            <v>2045.085</v>
          </cell>
          <cell r="OB147">
            <v>551.36099999999999</v>
          </cell>
          <cell r="OC147">
            <v>266.51400000000001</v>
          </cell>
          <cell r="OD147">
            <v>514.8950000000001</v>
          </cell>
          <cell r="OE147">
            <v>700.55500000000006</v>
          </cell>
          <cell r="OF147">
            <v>-51.350000000000009</v>
          </cell>
          <cell r="OG147">
            <v>443.33</v>
          </cell>
          <cell r="OH147">
            <v>17574.342000000001</v>
          </cell>
          <cell r="OI147">
            <v>1979.575</v>
          </cell>
          <cell r="OJ147">
            <v>8047.8590000000004</v>
          </cell>
          <cell r="OK147">
            <v>13469.8</v>
          </cell>
          <cell r="OL147">
            <v>4104.5420000000004</v>
          </cell>
          <cell r="OM147">
            <v>-81.63</v>
          </cell>
          <cell r="ON147">
            <v>3618.8290000000011</v>
          </cell>
          <cell r="OO147">
            <v>241.75299999999999</v>
          </cell>
          <cell r="OP147">
            <v>2430.532999999999</v>
          </cell>
          <cell r="OQ147">
            <v>2057.4519999999989</v>
          </cell>
          <cell r="OR147">
            <v>0</v>
          </cell>
          <cell r="OS147">
            <v>2834.672</v>
          </cell>
          <cell r="OT147">
            <v>1076.0550000000001</v>
          </cell>
          <cell r="OU147">
            <v>866.048</v>
          </cell>
          <cell r="OV147">
            <v>1055.249</v>
          </cell>
          <cell r="OW147">
            <v>943.65599999999961</v>
          </cell>
          <cell r="OX147">
            <v>510.7</v>
          </cell>
          <cell r="OY147">
            <v>443.33</v>
          </cell>
          <cell r="OZ147">
            <v>17469.088</v>
          </cell>
          <cell r="PA147">
            <v>1253.3969999999999</v>
          </cell>
          <cell r="PB147">
            <v>8736.8870000000006</v>
          </cell>
          <cell r="PC147">
            <v>12374.325000000001</v>
          </cell>
          <cell r="PD147">
            <v>5094.762999999999</v>
          </cell>
          <cell r="PE147">
            <v>-92.92</v>
          </cell>
          <cell r="PF147">
            <v>5067.5309999999999</v>
          </cell>
          <cell r="PG147">
            <v>1034.98</v>
          </cell>
          <cell r="PH147">
            <v>-991.19700000000125</v>
          </cell>
          <cell r="PI147">
            <v>-1123.4050000000011</v>
          </cell>
          <cell r="PJ147">
            <v>321</v>
          </cell>
          <cell r="PK147">
            <v>2254.8589999999999</v>
          </cell>
          <cell r="PL147">
            <v>656.02700000000004</v>
          </cell>
          <cell r="PM147">
            <v>453.286</v>
          </cell>
          <cell r="PN147">
            <v>654.7229999999995</v>
          </cell>
          <cell r="PO147">
            <v>556.56899999999951</v>
          </cell>
          <cell r="PP147">
            <v>139.83699999999999</v>
          </cell>
          <cell r="PQ147">
            <v>443.33</v>
          </cell>
          <cell r="PR147">
            <v>17610.712</v>
          </cell>
          <cell r="PS147">
            <v>1149.6120000000001</v>
          </cell>
          <cell r="PT147">
            <v>8868.9380000000001</v>
          </cell>
          <cell r="PU147">
            <v>12357.065000000001</v>
          </cell>
          <cell r="PV147">
            <v>5253.6469999999999</v>
          </cell>
          <cell r="PW147">
            <v>-105.17100000000001</v>
          </cell>
          <cell r="PX147">
            <v>5832.4340000000002</v>
          </cell>
          <cell r="PY147">
            <v>212.53100000000001</v>
          </cell>
          <cell r="PZ147">
            <v>200.50999999999979</v>
          </cell>
          <cell r="QA147">
            <v>-74.762000000000285</v>
          </cell>
          <cell r="QB147">
            <v>240.928</v>
          </cell>
          <cell r="QC147">
            <v>2379.0360000000001</v>
          </cell>
          <cell r="QD147">
            <v>622.572</v>
          </cell>
          <cell r="QE147">
            <v>284.04599999999999</v>
          </cell>
          <cell r="QF147">
            <v>486.7530000000001</v>
          </cell>
          <cell r="QG147">
            <v>531.38100000000009</v>
          </cell>
          <cell r="QH147">
            <v>-14.524999999999981</v>
          </cell>
          <cell r="QI147">
            <v>443.33</v>
          </cell>
          <cell r="QJ147">
            <v>20525.452000000001</v>
          </cell>
          <cell r="QK147">
            <v>1720.578</v>
          </cell>
          <cell r="QL147">
            <v>9807.1409999999996</v>
          </cell>
          <cell r="QM147">
            <v>15188.556</v>
          </cell>
          <cell r="QN147">
            <v>5336.8959999999997</v>
          </cell>
          <cell r="QO147">
            <v>-106.634</v>
          </cell>
          <cell r="QP147">
            <v>5960.4339999999993</v>
          </cell>
          <cell r="QQ147">
            <v>317.21699999999998</v>
          </cell>
          <cell r="QR147">
            <v>-873.55599999999959</v>
          </cell>
          <cell r="QS147">
            <v>-1211.192</v>
          </cell>
          <cell r="QT147">
            <v>0</v>
          </cell>
          <cell r="QU147">
            <v>2116.5852678987121</v>
          </cell>
          <cell r="QV147">
            <v>799.58795010182007</v>
          </cell>
          <cell r="QW147">
            <v>429.93906852949738</v>
          </cell>
          <cell r="QX147">
            <v>578.10003728240724</v>
          </cell>
          <cell r="QY147">
            <v>578.10003728240724</v>
          </cell>
          <cell r="QZ147">
            <v>25.237586843887541</v>
          </cell>
          <cell r="RA147">
            <v>443.33</v>
          </cell>
          <cell r="RB147">
            <v>21433.20096724368</v>
          </cell>
          <cell r="RC147">
            <v>2520.137991457711</v>
          </cell>
          <cell r="RD147">
            <v>10441.116746447089</v>
          </cell>
          <cell r="RE147">
            <v>16071.067380399791</v>
          </cell>
          <cell r="RF147">
            <v>5362.1335868438873</v>
          </cell>
          <cell r="RG147">
            <v>-148.16096875290989</v>
          </cell>
          <cell r="RH147">
            <v>5160.8740085422887</v>
          </cell>
          <cell r="RI147">
            <v>782.13671520000003</v>
          </cell>
          <cell r="RJ147">
            <v>1032.1989016484699</v>
          </cell>
          <cell r="RK147">
            <v>731.12955807253729</v>
          </cell>
          <cell r="RL147">
            <v>0</v>
          </cell>
          <cell r="RM147">
            <v>2523.6567316661549</v>
          </cell>
          <cell r="RN147">
            <v>751.04414200246083</v>
          </cell>
          <cell r="RO147">
            <v>572.30697695864944</v>
          </cell>
          <cell r="RP147">
            <v>723.72638085861877</v>
          </cell>
          <cell r="RQ147">
            <v>723.72638085861877</v>
          </cell>
          <cell r="RR147">
            <v>212.21268907001081</v>
          </cell>
          <cell r="RS147">
            <v>443.33</v>
          </cell>
          <cell r="RT147">
            <v>20085.933931384741</v>
          </cell>
          <cell r="RU147">
            <v>2499.5437581783208</v>
          </cell>
          <cell r="RV147">
            <v>10663.52190254712</v>
          </cell>
          <cell r="RW147">
            <v>14617.694000005849</v>
          </cell>
          <cell r="RX147">
            <v>5468.2399313788928</v>
          </cell>
          <cell r="RY147">
            <v>-151.4194038999693</v>
          </cell>
          <cell r="RZ147">
            <v>5181.468241821678</v>
          </cell>
          <cell r="SA147">
            <v>373.82456000000008</v>
          </cell>
          <cell r="SB147">
            <v>259.02378908650559</v>
          </cell>
          <cell r="SC147">
            <v>35.107223809727877</v>
          </cell>
          <cell r="SD147">
            <v>106.10634453500541</v>
          </cell>
          <cell r="SE147">
            <v>1941.3504655062809</v>
          </cell>
          <cell r="SF147">
            <v>610.41275729172003</v>
          </cell>
          <cell r="SG147">
            <v>454.96879980166341</v>
          </cell>
          <cell r="SH147">
            <v>590.86333238710313</v>
          </cell>
          <cell r="SI147">
            <v>590.86333238710313</v>
          </cell>
          <cell r="SJ147">
            <v>121.8881813035852</v>
          </cell>
          <cell r="SK147">
            <v>443.33</v>
          </cell>
          <cell r="SL147">
            <v>19810.192021421019</v>
          </cell>
          <cell r="SM147">
            <v>3031.097208240973</v>
          </cell>
          <cell r="SN147">
            <v>10901.45192996168</v>
          </cell>
          <cell r="SO147">
            <v>14281.007999390329</v>
          </cell>
          <cell r="SP147">
            <v>5529.1840220306858</v>
          </cell>
          <cell r="SQ147">
            <v>-135.89453258543969</v>
          </cell>
          <cell r="SR147">
            <v>4649.9147917590262</v>
          </cell>
          <cell r="SS147">
            <v>373.82456000000008</v>
          </cell>
          <cell r="ST147">
            <v>442.16886880531848</v>
          </cell>
          <cell r="SU147">
            <v>237.33527906832239</v>
          </cell>
          <cell r="SV147">
            <v>60.944090651792607</v>
          </cell>
          <cell r="SW147">
            <v>2209.267223456101</v>
          </cell>
          <cell r="SX147">
            <v>753.42940493983383</v>
          </cell>
          <cell r="SY147">
            <v>542.96933585248723</v>
          </cell>
          <cell r="SZ147">
            <v>686.57170537713387</v>
          </cell>
          <cell r="TA147">
            <v>686.57170537713387</v>
          </cell>
          <cell r="TB147">
            <v>198.86453883697871</v>
          </cell>
          <cell r="TC147">
            <v>443.33</v>
          </cell>
          <cell r="TD147">
            <v>20812.506664288489</v>
          </cell>
          <cell r="TE147">
            <v>2202.3565950896532</v>
          </cell>
          <cell r="TF147">
            <v>11131.674120437039</v>
          </cell>
          <cell r="TG147">
            <v>15183.890372839311</v>
          </cell>
          <cell r="TH147">
            <v>5628.6162914491752</v>
          </cell>
          <cell r="TI147">
            <v>-143.6023695246466</v>
          </cell>
          <cell r="TJ147">
            <v>5478.655404910347</v>
          </cell>
          <cell r="TK147">
            <v>373.82456000000008</v>
          </cell>
          <cell r="TL147">
            <v>-580.34183782073285</v>
          </cell>
          <cell r="TM147">
            <v>-769.47336603650569</v>
          </cell>
          <cell r="TN147">
            <v>99.432269418489369</v>
          </cell>
          <cell r="TO147">
            <v>2400.5558948417752</v>
          </cell>
          <cell r="TP147">
            <v>753.07535844450535</v>
          </cell>
          <cell r="TQ147">
            <v>522.75248579490415</v>
          </cell>
          <cell r="TR147">
            <v>678.7886189596195</v>
          </cell>
          <cell r="TS147">
            <v>678.7886189596195</v>
          </cell>
          <cell r="TT147">
            <v>171.88903226758089</v>
          </cell>
          <cell r="TU147">
            <v>443.33</v>
          </cell>
          <cell r="TV147">
            <v>21867.141313360691</v>
          </cell>
          <cell r="TW147">
            <v>2170.230130885288</v>
          </cell>
          <cell r="TX147">
            <v>11349.46254727232</v>
          </cell>
          <cell r="TY147">
            <v>16152.580505777731</v>
          </cell>
          <cell r="TZ147">
            <v>5714.5608075829659</v>
          </cell>
          <cell r="UA147">
            <v>-156.03613316471541</v>
          </cell>
          <cell r="UB147">
            <v>5510.7818691147113</v>
          </cell>
          <cell r="UC147">
            <v>373.82456000000008</v>
          </cell>
          <cell r="UD147">
            <v>171.85784528985269</v>
          </cell>
          <cell r="UE147">
            <v>-13.71456270890997</v>
          </cell>
          <cell r="UF147">
            <v>85.944516133790444</v>
          </cell>
        </row>
        <row r="148">
          <cell r="A148" t="str">
            <v>SMFT3</v>
          </cell>
          <cell r="B148" t="str">
            <v>Smart Fit</v>
          </cell>
          <cell r="C148" t="str">
            <v>Retail</v>
          </cell>
          <cell r="D148" t="str">
            <v>Danniela Eiger</v>
          </cell>
          <cell r="E148">
            <v>46054</v>
          </cell>
          <cell r="F148" t="str">
            <v>Buy</v>
          </cell>
          <cell r="G148" t="b">
            <v>0</v>
          </cell>
          <cell r="H148" t="str">
            <v>BRL</v>
          </cell>
          <cell r="I148">
            <v>32</v>
          </cell>
          <cell r="J148">
            <v>0.16215589999999999</v>
          </cell>
          <cell r="K148">
            <v>7.2600000000000053E-2</v>
          </cell>
          <cell r="L148">
            <v>0.14233841806396119</v>
          </cell>
          <cell r="AE148">
            <v>2930.587650487922</v>
          </cell>
          <cell r="AF148">
            <v>1223.2247331161</v>
          </cell>
          <cell r="AG148">
            <v>101.9513718723785</v>
          </cell>
          <cell r="AH148">
            <v>591.38870948027352</v>
          </cell>
          <cell r="AI148">
            <v>591.29747214818508</v>
          </cell>
          <cell r="AJ148">
            <v>-10.766113510938579</v>
          </cell>
          <cell r="AK148">
            <v>586.24228900000003</v>
          </cell>
          <cell r="AL148">
            <v>12049.55036956712</v>
          </cell>
          <cell r="AM148">
            <v>2922.8</v>
          </cell>
          <cell r="AN148">
            <v>3132.0193008641791</v>
          </cell>
          <cell r="AO148">
            <v>7841.4358665534473</v>
          </cell>
          <cell r="AP148">
            <v>4208.114503096489</v>
          </cell>
          <cell r="AQ148">
            <v>3419.893504988524</v>
          </cell>
          <cell r="AR148">
            <v>497.09350498852427</v>
          </cell>
          <cell r="AS148">
            <v>1007.587910717495</v>
          </cell>
          <cell r="AV148">
            <v>0</v>
          </cell>
          <cell r="AW148">
            <v>4244.7427646229526</v>
          </cell>
          <cell r="AX148">
            <v>2128.5441859601019</v>
          </cell>
          <cell r="AY148">
            <v>842.70382292771956</v>
          </cell>
          <cell r="AZ148">
            <v>1478.8785923126841</v>
          </cell>
          <cell r="BA148">
            <v>1302.2872979594381</v>
          </cell>
          <cell r="BB148">
            <v>993.88550794669789</v>
          </cell>
          <cell r="BC148">
            <v>586.24228900000003</v>
          </cell>
          <cell r="BD148">
            <v>14230.176595579949</v>
          </cell>
          <cell r="BE148">
            <v>2613.3000000000002</v>
          </cell>
          <cell r="BF148">
            <v>4044.553554057115</v>
          </cell>
          <cell r="BG148">
            <v>9134.5429999999997</v>
          </cell>
          <cell r="BH148">
            <v>5095.6332633393904</v>
          </cell>
          <cell r="BI148">
            <v>3819.8993256702179</v>
          </cell>
          <cell r="BJ148">
            <v>1206.5993256702179</v>
          </cell>
          <cell r="BK148">
            <v>1335.4876105628259</v>
          </cell>
          <cell r="BN148">
            <v>266</v>
          </cell>
          <cell r="BO148">
            <v>5580.2792000386917</v>
          </cell>
          <cell r="BP148">
            <v>2792.0376364956101</v>
          </cell>
          <cell r="BQ148">
            <v>979.89453642242677</v>
          </cell>
          <cell r="BR148">
            <v>1762.0899993503849</v>
          </cell>
          <cell r="BS148">
            <v>1762.0810734905519</v>
          </cell>
          <cell r="BT148">
            <v>539.28725116718533</v>
          </cell>
          <cell r="BU148">
            <v>586.24228900000003</v>
          </cell>
          <cell r="BV148">
            <v>18350.301694015219</v>
          </cell>
          <cell r="BW148">
            <v>2947.3747457315098</v>
          </cell>
          <cell r="BX148">
            <v>5537.4494196197074</v>
          </cell>
          <cell r="BY148">
            <v>12878.522999999999</v>
          </cell>
          <cell r="BZ148">
            <v>5471.7787762270154</v>
          </cell>
          <cell r="CA148">
            <v>5914.6134243793458</v>
          </cell>
          <cell r="CB148">
            <v>2967.238678647836</v>
          </cell>
          <cell r="CC148">
            <v>1843.491855538972</v>
          </cell>
          <cell r="CF148">
            <v>308.5</v>
          </cell>
          <cell r="CG148">
            <v>7259.8939655354543</v>
          </cell>
          <cell r="CH148">
            <v>3644.5491788183049</v>
          </cell>
          <cell r="CI148">
            <v>1330.5105663629499</v>
          </cell>
          <cell r="CJ148">
            <v>2315.232153072981</v>
          </cell>
          <cell r="CK148">
            <v>2315.232153072981</v>
          </cell>
          <cell r="CL148">
            <v>845.70485615263442</v>
          </cell>
          <cell r="CM148">
            <v>616.12984399999993</v>
          </cell>
          <cell r="CN148">
            <v>19159.38566647932</v>
          </cell>
          <cell r="CO148">
            <v>2745.3893614222811</v>
          </cell>
          <cell r="CP148">
            <v>6474.4142495912156</v>
          </cell>
          <cell r="CQ148">
            <v>13212.03785327984</v>
          </cell>
          <cell r="CR148">
            <v>5947.346733147805</v>
          </cell>
          <cell r="CS148">
            <v>6289.5765727406506</v>
          </cell>
          <cell r="CT148">
            <v>3544.1872113183699</v>
          </cell>
          <cell r="CU148">
            <v>2106.7370600249269</v>
          </cell>
          <cell r="CX148">
            <v>622.72399999999993</v>
          </cell>
          <cell r="CY148">
            <v>9050.3519247845943</v>
          </cell>
          <cell r="CZ148">
            <v>4498.5304059145292</v>
          </cell>
          <cell r="DA148">
            <v>1664.6247253125571</v>
          </cell>
          <cell r="DB148">
            <v>2892.341117569536</v>
          </cell>
          <cell r="DC148">
            <v>2892.341117569536</v>
          </cell>
          <cell r="DD148">
            <v>967.07206521472483</v>
          </cell>
          <cell r="DE148">
            <v>616.12984399999993</v>
          </cell>
          <cell r="DF148">
            <v>19791.610542965442</v>
          </cell>
          <cell r="DG148">
            <v>1909.055581011959</v>
          </cell>
          <cell r="DH148">
            <v>7666.0721345582624</v>
          </cell>
          <cell r="DI148">
            <v>13308.730143508439</v>
          </cell>
          <cell r="DJ148">
            <v>6482.8793194053251</v>
          </cell>
          <cell r="DK148">
            <v>6289.5765727406506</v>
          </cell>
          <cell r="DL148">
            <v>4380.5209917286911</v>
          </cell>
          <cell r="DM148">
            <v>2419.3742772240262</v>
          </cell>
          <cell r="DP148">
            <v>431.53947895720478</v>
          </cell>
          <cell r="DQ148">
            <v>11274.39272273377</v>
          </cell>
          <cell r="DR148">
            <v>5713.0884724321968</v>
          </cell>
          <cell r="DS148">
            <v>2323.4418333448389</v>
          </cell>
          <cell r="DT148">
            <v>3796.4862806595752</v>
          </cell>
          <cell r="DU148">
            <v>3796.4862806595752</v>
          </cell>
          <cell r="DV148">
            <v>1401.7676705584499</v>
          </cell>
          <cell r="DW148">
            <v>616.12984399999993</v>
          </cell>
          <cell r="DX148">
            <v>20827.210732992709</v>
          </cell>
          <cell r="DY148">
            <v>1804.5093737417701</v>
          </cell>
          <cell r="DZ148">
            <v>8462.2626123250338</v>
          </cell>
          <cell r="EA148">
            <v>13412.96038639331</v>
          </cell>
          <cell r="EB148">
            <v>7414.2492665477239</v>
          </cell>
          <cell r="EC148">
            <v>6289.5765727406506</v>
          </cell>
          <cell r="ED148">
            <v>4485.0671989988796</v>
          </cell>
          <cell r="EE148">
            <v>2269.2349250815068</v>
          </cell>
          <cell r="EH148">
            <v>470.39772341605038</v>
          </cell>
          <cell r="EI148">
            <v>13161.769477741191</v>
          </cell>
          <cell r="EJ148">
            <v>6769.4805686543441</v>
          </cell>
          <cell r="EK148">
            <v>2921.0595395056639</v>
          </cell>
          <cell r="EL148">
            <v>4574.8884520230313</v>
          </cell>
          <cell r="EM148">
            <v>4574.8884520230313</v>
          </cell>
          <cell r="EN148">
            <v>1802.9014592511669</v>
          </cell>
          <cell r="EO148">
            <v>616.12984399999993</v>
          </cell>
          <cell r="EP148">
            <v>22177.934378849932</v>
          </cell>
          <cell r="EQ148">
            <v>2413.4653594756519</v>
          </cell>
          <cell r="ER148">
            <v>8912.1406596912457</v>
          </cell>
          <cell r="ES148">
            <v>13498.76049978007</v>
          </cell>
          <cell r="ET148">
            <v>8679.172799018188</v>
          </cell>
          <cell r="EU148">
            <v>6289.5765727406506</v>
          </cell>
          <cell r="EV148">
            <v>3876.1112132649992</v>
          </cell>
          <cell r="EW148">
            <v>2103.7069598835778</v>
          </cell>
          <cell r="EZ148">
            <v>537.97792678070289</v>
          </cell>
          <cell r="FA148">
            <v>14711.43211076286</v>
          </cell>
          <cell r="FB148">
            <v>7640.8099739063637</v>
          </cell>
          <cell r="FC148">
            <v>3440.796798837041</v>
          </cell>
          <cell r="FD148">
            <v>5215.789851114605</v>
          </cell>
          <cell r="FE148">
            <v>5215.789851114605</v>
          </cell>
          <cell r="FF148">
            <v>2220.0900307088782</v>
          </cell>
          <cell r="FG148">
            <v>616.12984399999993</v>
          </cell>
          <cell r="FH148">
            <v>23838.302310365609</v>
          </cell>
          <cell r="FI148">
            <v>3773.9179280613948</v>
          </cell>
          <cell r="FJ148">
            <v>8972.3951151437486</v>
          </cell>
          <cell r="FK148">
            <v>13568.799178883621</v>
          </cell>
          <cell r="FL148">
            <v>10269.502051430311</v>
          </cell>
          <cell r="FM148">
            <v>6289.5765727406506</v>
          </cell>
          <cell r="FN148">
            <v>2515.6586446792548</v>
          </cell>
          <cell r="FO148">
            <v>1835.247507730066</v>
          </cell>
          <cell r="FR148">
            <v>629.76077829675978</v>
          </cell>
          <cell r="FS148">
            <v>16146.768792592809</v>
          </cell>
          <cell r="FT148">
            <v>8470.5288182163204</v>
          </cell>
          <cell r="FU148">
            <v>3868.4074319797269</v>
          </cell>
          <cell r="FV148">
            <v>5816.5795886942678</v>
          </cell>
          <cell r="FW148">
            <v>5816.5795886942678</v>
          </cell>
          <cell r="FX148">
            <v>2664.7141565393731</v>
          </cell>
          <cell r="FY148">
            <v>616.12984399999993</v>
          </cell>
          <cell r="FZ148">
            <v>25820.392130214019</v>
          </cell>
          <cell r="GA148">
            <v>5754.5096745239971</v>
          </cell>
          <cell r="GB148">
            <v>8751.9132011614365</v>
          </cell>
          <cell r="GC148">
            <v>13631.32991104445</v>
          </cell>
          <cell r="GD148">
            <v>12189.061139117901</v>
          </cell>
          <cell r="GE148">
            <v>6289.5765727406506</v>
          </cell>
          <cell r="GF148">
            <v>535.0668982166535</v>
          </cell>
          <cell r="GG148">
            <v>1727.690242732227</v>
          </cell>
          <cell r="GJ148">
            <v>745.1550688517832</v>
          </cell>
          <cell r="GK148">
            <v>621.9884364920124</v>
          </cell>
          <cell r="GL148">
            <v>236.64720691731731</v>
          </cell>
          <cell r="GM148">
            <v>-48.950760058309207</v>
          </cell>
          <cell r="GN148">
            <v>66.377062322579789</v>
          </cell>
          <cell r="GO148">
            <v>66.432843638945513</v>
          </cell>
          <cell r="GP148">
            <v>-75.446619652452071</v>
          </cell>
          <cell r="GQ148">
            <v>586.24228900000003</v>
          </cell>
          <cell r="GR148">
            <v>11125.77808573286</v>
          </cell>
          <cell r="GS148">
            <v>3492.4544798593602</v>
          </cell>
          <cell r="GT148">
            <v>2635.3971614201942</v>
          </cell>
          <cell r="GU148">
            <v>6991.7552878801962</v>
          </cell>
          <cell r="GV148">
            <v>4134.0227979384726</v>
          </cell>
          <cell r="GW148">
            <v>3505.9394839411011</v>
          </cell>
          <cell r="GX148">
            <v>13.48500408174095</v>
          </cell>
          <cell r="GY148">
            <v>213.32967439092661</v>
          </cell>
          <cell r="HB148">
            <v>0</v>
          </cell>
          <cell r="HC148">
            <v>689.09702903380071</v>
          </cell>
          <cell r="HD148">
            <v>272.91608082243761</v>
          </cell>
          <cell r="HE148">
            <v>4.530732067711206</v>
          </cell>
          <cell r="HF148">
            <v>121.4149288320302</v>
          </cell>
          <cell r="HG148">
            <v>121.4153310279647</v>
          </cell>
          <cell r="HH148">
            <v>-40.031022259636458</v>
          </cell>
          <cell r="HI148">
            <v>586.24228900000003</v>
          </cell>
          <cell r="HJ148">
            <v>10819.611545432181</v>
          </cell>
          <cell r="HK148">
            <v>2763.7170000000001</v>
          </cell>
          <cell r="HL148">
            <v>2858.825385905172</v>
          </cell>
          <cell r="HM148">
            <v>6670.2634777330859</v>
          </cell>
          <cell r="HN148">
            <v>4149.3474960790654</v>
          </cell>
          <cell r="HO148">
            <v>3018.1261410343659</v>
          </cell>
          <cell r="HP148">
            <v>254.40914103436671</v>
          </cell>
          <cell r="HQ148">
            <v>280.58450018801312</v>
          </cell>
          <cell r="HT148">
            <v>0</v>
          </cell>
          <cell r="HU148">
            <v>766.30144993746046</v>
          </cell>
          <cell r="HV148">
            <v>328.36480797345968</v>
          </cell>
          <cell r="HW148">
            <v>47.552883603893463</v>
          </cell>
          <cell r="HX148">
            <v>173.79394740767651</v>
          </cell>
          <cell r="HY148">
            <v>173.78357500828139</v>
          </cell>
          <cell r="HZ148">
            <v>29.878779509434331</v>
          </cell>
          <cell r="IA148">
            <v>586.24228900000003</v>
          </cell>
          <cell r="IB148">
            <v>11105.2</v>
          </cell>
          <cell r="IC148">
            <v>2710.8</v>
          </cell>
          <cell r="ID148">
            <v>2959.4</v>
          </cell>
          <cell r="IE148">
            <v>6935.3000000000011</v>
          </cell>
          <cell r="IF148">
            <v>4169.8999999999996</v>
          </cell>
          <cell r="IG148">
            <v>3074.3</v>
          </cell>
          <cell r="IH148">
            <v>363.5</v>
          </cell>
          <cell r="II148">
            <v>220.40061342229171</v>
          </cell>
          <cell r="IL148">
            <v>0</v>
          </cell>
          <cell r="IM148">
            <v>853.20073502464868</v>
          </cell>
          <cell r="IN148">
            <v>385.29663740288532</v>
          </cell>
          <cell r="IO148">
            <v>98.818516259082941</v>
          </cell>
          <cell r="IP148">
            <v>229.80277091798681</v>
          </cell>
          <cell r="IQ148">
            <v>229.66572247299339</v>
          </cell>
          <cell r="IR148">
            <v>74.832748891715667</v>
          </cell>
          <cell r="IS148">
            <v>586.24228900000003</v>
          </cell>
          <cell r="IT148">
            <v>12049.55036956712</v>
          </cell>
          <cell r="IU148">
            <v>2922.8</v>
          </cell>
          <cell r="IV148">
            <v>3132.0193008641791</v>
          </cell>
          <cell r="IW148">
            <v>7841.4358665534473</v>
          </cell>
          <cell r="IX148">
            <v>4208.114503096489</v>
          </cell>
          <cell r="IY148">
            <v>3419.893504988524</v>
          </cell>
          <cell r="IZ148">
            <v>497.09350498852427</v>
          </cell>
          <cell r="JA148">
            <v>293.27312271626317</v>
          </cell>
          <cell r="JD148">
            <v>0</v>
          </cell>
          <cell r="JE148">
            <v>981.94313911535801</v>
          </cell>
          <cell r="JF148">
            <v>493.48069239166881</v>
          </cell>
          <cell r="JG148">
            <v>157.9319992764529</v>
          </cell>
          <cell r="JH148">
            <v>303.65464175940872</v>
          </cell>
          <cell r="JI148">
            <v>303.65464175940792</v>
          </cell>
          <cell r="JJ148">
            <v>105.3327172228656</v>
          </cell>
          <cell r="JK148">
            <v>586.24228900000003</v>
          </cell>
          <cell r="JL148">
            <v>12438.301959532721</v>
          </cell>
          <cell r="JM148">
            <v>2771.6</v>
          </cell>
          <cell r="JN148">
            <v>3446.7031486986139</v>
          </cell>
          <cell r="JO148">
            <v>8071.8732598637134</v>
          </cell>
          <cell r="JP148">
            <v>4366.4286964571593</v>
          </cell>
          <cell r="JQ148">
            <v>3405.0243240494092</v>
          </cell>
          <cell r="JR148">
            <v>633.42432404940928</v>
          </cell>
          <cell r="JS148">
            <v>228.3887954214006</v>
          </cell>
          <cell r="JV148">
            <v>0</v>
          </cell>
          <cell r="JW148">
            <v>1042.4349938733151</v>
          </cell>
          <cell r="JX148">
            <v>523.77140142029327</v>
          </cell>
          <cell r="JY148">
            <v>355.18982307517462</v>
          </cell>
          <cell r="JZ148">
            <v>515.93079311028555</v>
          </cell>
          <cell r="KA148">
            <v>339.33967565028593</v>
          </cell>
          <cell r="KB148">
            <v>120.86782566663121</v>
          </cell>
          <cell r="KC148">
            <v>586.24228900000003</v>
          </cell>
          <cell r="KD148">
            <v>12656.64619233946</v>
          </cell>
          <cell r="KE148">
            <v>2677.4</v>
          </cell>
          <cell r="KF148">
            <v>3504.473368166914</v>
          </cell>
          <cell r="KG148">
            <v>8065.0159999999996</v>
          </cell>
          <cell r="KH148">
            <v>4591.6296757235759</v>
          </cell>
          <cell r="KI148">
            <v>3274.1087836703159</v>
          </cell>
          <cell r="KJ148">
            <v>596.70878367031628</v>
          </cell>
          <cell r="KK148">
            <v>242.4333190543102</v>
          </cell>
          <cell r="KN148">
            <v>0</v>
          </cell>
          <cell r="KO148">
            <v>1089.1895540485821</v>
          </cell>
          <cell r="KP148">
            <v>547.11242054058357</v>
          </cell>
          <cell r="KQ148">
            <v>163.62093478851389</v>
          </cell>
          <cell r="KR148">
            <v>327.22175635842098</v>
          </cell>
          <cell r="KS148">
            <v>327.22204701165691</v>
          </cell>
          <cell r="KT148">
            <v>94.407251156648172</v>
          </cell>
          <cell r="KU148">
            <v>586.24228900000003</v>
          </cell>
          <cell r="KV148">
            <v>13195.348031952521</v>
          </cell>
          <cell r="KW148">
            <v>2767</v>
          </cell>
          <cell r="KX148">
            <v>3709.5161522151429</v>
          </cell>
          <cell r="KY148">
            <v>8456.9670000000006</v>
          </cell>
          <cell r="KZ148">
            <v>4738.3809154028568</v>
          </cell>
          <cell r="LA148">
            <v>3464.521581380644</v>
          </cell>
          <cell r="LB148">
            <v>697.52158138064442</v>
          </cell>
          <cell r="LC148">
            <v>324.99842863257209</v>
          </cell>
          <cell r="LF148">
            <v>0</v>
          </cell>
          <cell r="LG148">
            <v>1131.175077585699</v>
          </cell>
          <cell r="LH148">
            <v>564.17967160755688</v>
          </cell>
          <cell r="LI148">
            <v>165.96106578757869</v>
          </cell>
          <cell r="LJ148">
            <v>332.07140108456969</v>
          </cell>
          <cell r="LK148">
            <v>332.07093353808682</v>
          </cell>
          <cell r="LL148">
            <v>686.26842156118846</v>
          </cell>
          <cell r="LM148">
            <v>586.24228900000003</v>
          </cell>
          <cell r="LN148">
            <v>14230.176595579949</v>
          </cell>
          <cell r="LO148">
            <v>2613.3000000000002</v>
          </cell>
          <cell r="LP148">
            <v>4044.553554057115</v>
          </cell>
          <cell r="LQ148">
            <v>9134.5429999999997</v>
          </cell>
          <cell r="LR148">
            <v>5095.6332633393904</v>
          </cell>
          <cell r="LS148">
            <v>3819.8993256702179</v>
          </cell>
          <cell r="LT148">
            <v>1206.5993256702179</v>
          </cell>
          <cell r="LU148">
            <v>539.66706745454303</v>
          </cell>
          <cell r="LX148">
            <v>266</v>
          </cell>
          <cell r="LY148">
            <v>1259.8884080780499</v>
          </cell>
          <cell r="LZ148">
            <v>635.4365529758411</v>
          </cell>
          <cell r="MA148">
            <v>212.9045289640579</v>
          </cell>
          <cell r="MB148">
            <v>395.28270922214102</v>
          </cell>
          <cell r="MC148">
            <v>395.28271069196683</v>
          </cell>
          <cell r="MD148">
            <v>110.4106850576773</v>
          </cell>
          <cell r="ME148">
            <v>586.24228900000003</v>
          </cell>
          <cell r="MF148">
            <v>14746.772017138061</v>
          </cell>
          <cell r="MG148">
            <v>2337.4</v>
          </cell>
          <cell r="MH148">
            <v>4256.8315415772086</v>
          </cell>
          <cell r="MI148">
            <v>9453.7829999999994</v>
          </cell>
          <cell r="MJ148">
            <v>5292.9880486107404</v>
          </cell>
          <cell r="MK148">
            <v>4074.696399169889</v>
          </cell>
          <cell r="ML148">
            <v>1737.2963991698889</v>
          </cell>
          <cell r="MM148">
            <v>303.29837544488811</v>
          </cell>
          <cell r="MP148">
            <v>0</v>
          </cell>
          <cell r="MQ148">
            <v>1357.6831429810329</v>
          </cell>
          <cell r="MR148">
            <v>678.34180791589506</v>
          </cell>
          <cell r="MS148">
            <v>238.81583534980319</v>
          </cell>
          <cell r="MT148">
            <v>437.42017589329822</v>
          </cell>
          <cell r="MU148">
            <v>437.42017655220019</v>
          </cell>
          <cell r="MV148">
            <v>114.21129163434161</v>
          </cell>
          <cell r="MW148">
            <v>586.24228900000003</v>
          </cell>
          <cell r="MX148">
            <v>16006.474242814</v>
          </cell>
          <cell r="MY148">
            <v>2815</v>
          </cell>
          <cell r="MZ148">
            <v>4603.3842101363671</v>
          </cell>
          <cell r="NA148">
            <v>10651.681</v>
          </cell>
          <cell r="NB148">
            <v>5354.7926526436931</v>
          </cell>
          <cell r="NC148">
            <v>4794.3460773560328</v>
          </cell>
          <cell r="ND148">
            <v>1979.346077356033</v>
          </cell>
          <cell r="NE148">
            <v>365.31498605067969</v>
          </cell>
          <cell r="NH148">
            <v>50</v>
          </cell>
          <cell r="NI148">
            <v>1422.10899598579</v>
          </cell>
          <cell r="NJ148">
            <v>706.30899598578981</v>
          </cell>
          <cell r="NK148">
            <v>250.10899598578979</v>
          </cell>
          <cell r="NL148">
            <v>442.30899598578981</v>
          </cell>
          <cell r="NM148">
            <v>442.3</v>
          </cell>
          <cell r="NN148">
            <v>118.2000305863517</v>
          </cell>
          <cell r="NO148">
            <v>586.24228900000003</v>
          </cell>
          <cell r="NP148">
            <v>16388.099999999999</v>
          </cell>
          <cell r="NQ148">
            <v>2967</v>
          </cell>
          <cell r="NR148">
            <v>4750.1000000000004</v>
          </cell>
          <cell r="NS148">
            <v>11112.6</v>
          </cell>
          <cell r="NT148">
            <v>5275.5</v>
          </cell>
          <cell r="NU148">
            <v>5176.2</v>
          </cell>
          <cell r="NV148">
            <v>2209.1999999999998</v>
          </cell>
          <cell r="NW148">
            <v>453.49999999999989</v>
          </cell>
          <cell r="NZ148">
            <v>0</v>
          </cell>
          <cell r="OA148">
            <v>1540.5986529938191</v>
          </cell>
          <cell r="OB148">
            <v>771.95027961808466</v>
          </cell>
          <cell r="OC148">
            <v>278.06517612277628</v>
          </cell>
          <cell r="OD148">
            <v>487.07811824915632</v>
          </cell>
          <cell r="OE148">
            <v>487.07818624638548</v>
          </cell>
          <cell r="OF148">
            <v>196.465243888815</v>
          </cell>
          <cell r="OG148">
            <v>586.24228900000003</v>
          </cell>
          <cell r="OH148">
            <v>18350.301694015219</v>
          </cell>
          <cell r="OI148">
            <v>2947.3747457315098</v>
          </cell>
          <cell r="OJ148">
            <v>5537.4494196197074</v>
          </cell>
          <cell r="OK148">
            <v>12878.522999999999</v>
          </cell>
          <cell r="OL148">
            <v>5471.7787762270154</v>
          </cell>
          <cell r="OM148">
            <v>5914.6134243793458</v>
          </cell>
          <cell r="ON148">
            <v>2967.238678647836</v>
          </cell>
          <cell r="OO148">
            <v>721.37849404340398</v>
          </cell>
          <cell r="OR148">
            <v>258.5</v>
          </cell>
          <cell r="OS148">
            <v>1678.1738920794569</v>
          </cell>
          <cell r="OT148">
            <v>850.60187783353376</v>
          </cell>
          <cell r="OU148">
            <v>291.85319605699391</v>
          </cell>
          <cell r="OV148">
            <v>520.15608383387189</v>
          </cell>
          <cell r="OW148">
            <v>520.15608383387189</v>
          </cell>
          <cell r="OX148">
            <v>140.26207604619799</v>
          </cell>
          <cell r="OY148">
            <v>597.25005299999998</v>
          </cell>
          <cell r="OZ148">
            <v>18255.065975132849</v>
          </cell>
          <cell r="PA148">
            <v>2950.6151713802101</v>
          </cell>
          <cell r="PB148">
            <v>5551.1527369422474</v>
          </cell>
          <cell r="PC148">
            <v>12711.563</v>
          </cell>
          <cell r="PD148">
            <v>5543.5043853993784</v>
          </cell>
          <cell r="PE148">
            <v>5944.8236923601125</v>
          </cell>
          <cell r="PF148">
            <v>2994.208520979902</v>
          </cell>
          <cell r="PG148">
            <v>441.4</v>
          </cell>
          <cell r="PJ148">
            <v>40</v>
          </cell>
          <cell r="PK148">
            <v>1791.1396097833849</v>
          </cell>
          <cell r="PL148">
            <v>911.07298389346568</v>
          </cell>
          <cell r="PM148">
            <v>336.7017835904598</v>
          </cell>
          <cell r="PN148">
            <v>575.73389746182579</v>
          </cell>
          <cell r="PO148">
            <v>575.73389746182499</v>
          </cell>
          <cell r="PP148">
            <v>186.6050477265288</v>
          </cell>
          <cell r="PQ148">
            <v>597.25005299999998</v>
          </cell>
          <cell r="PR148">
            <v>18455.968266088781</v>
          </cell>
          <cell r="PS148">
            <v>2732.550431562679</v>
          </cell>
          <cell r="PT148">
            <v>5774.3279713102529</v>
          </cell>
          <cell r="PU148">
            <v>12800.495999999999</v>
          </cell>
          <cell r="PV148">
            <v>5655.4721090840676</v>
          </cell>
          <cell r="PW148">
            <v>5952.3668013611987</v>
          </cell>
          <cell r="PX148">
            <v>3219.8163697985192</v>
          </cell>
          <cell r="PY148">
            <v>457.00636146759052</v>
          </cell>
          <cell r="QB148">
            <v>40</v>
          </cell>
          <cell r="QC148">
            <v>1824.155657673414</v>
          </cell>
          <cell r="QD148">
            <v>905.60419290502193</v>
          </cell>
          <cell r="QE148">
            <v>336.4242659460121</v>
          </cell>
          <cell r="QF148">
            <v>586.37707739190705</v>
          </cell>
          <cell r="QG148">
            <v>586.37707739190876</v>
          </cell>
          <cell r="QH148">
            <v>170.01705723628669</v>
          </cell>
          <cell r="QI148">
            <v>597.25005299999998</v>
          </cell>
          <cell r="QJ148">
            <v>19095.991138055859</v>
          </cell>
          <cell r="QK148">
            <v>2958.2499204336532</v>
          </cell>
          <cell r="QL148">
            <v>6046.5053018874914</v>
          </cell>
          <cell r="QM148">
            <v>13371.24</v>
          </cell>
          <cell r="QN148">
            <v>5724.7500580041842</v>
          </cell>
          <cell r="QO148">
            <v>6289.5765727406506</v>
          </cell>
          <cell r="QP148">
            <v>3331.3266523069979</v>
          </cell>
          <cell r="QQ148">
            <v>512.98797723772134</v>
          </cell>
          <cell r="QT148">
            <v>40</v>
          </cell>
          <cell r="QU148">
            <v>1966.4248059991969</v>
          </cell>
          <cell r="QV148">
            <v>977.27012418628397</v>
          </cell>
          <cell r="QW148">
            <v>365.53132076948401</v>
          </cell>
          <cell r="QX148">
            <v>632.96509438537487</v>
          </cell>
          <cell r="QY148">
            <v>632.96509438537487</v>
          </cell>
          <cell r="QZ148">
            <v>348.82067514362052</v>
          </cell>
          <cell r="RA148">
            <v>616.12984399999993</v>
          </cell>
          <cell r="RB148">
            <v>19159.38566647932</v>
          </cell>
          <cell r="RC148">
            <v>2745.3893614222811</v>
          </cell>
          <cell r="RD148">
            <v>6474.4142495912156</v>
          </cell>
          <cell r="RE148">
            <v>13212.03785327984</v>
          </cell>
          <cell r="RF148">
            <v>5947.346733147805</v>
          </cell>
          <cell r="RG148">
            <v>6289.5765727406506</v>
          </cell>
          <cell r="RH148">
            <v>3544.1872113183699</v>
          </cell>
          <cell r="RI148">
            <v>695.34272131961484</v>
          </cell>
          <cell r="RL148">
            <v>502.72399999999999</v>
          </cell>
          <cell r="RM148">
            <v>2083.420968157985</v>
          </cell>
          <cell r="RN148">
            <v>1025.4574070117219</v>
          </cell>
          <cell r="RO148">
            <v>358.87818245990769</v>
          </cell>
          <cell r="RP148">
            <v>642.31187531516889</v>
          </cell>
          <cell r="RQ148">
            <v>642.31187531516889</v>
          </cell>
          <cell r="RR148">
            <v>176.9977618200364</v>
          </cell>
          <cell r="RS148">
            <v>616.12984399999993</v>
          </cell>
          <cell r="RT148">
            <v>19538.803920880389</v>
          </cell>
          <cell r="RU148">
            <v>2633.9105936495871</v>
          </cell>
          <cell r="RV148">
            <v>6547.4114362502223</v>
          </cell>
          <cell r="RW148">
            <v>13454.45834586087</v>
          </cell>
          <cell r="RX148">
            <v>6084.3444949678405</v>
          </cell>
          <cell r="RY148">
            <v>6289.5765727406506</v>
          </cell>
          <cell r="RZ148">
            <v>3655.6659790910639</v>
          </cell>
          <cell r="SA148">
            <v>356.4308795142677</v>
          </cell>
          <cell r="SD148">
            <v>40</v>
          </cell>
          <cell r="SE148">
            <v>2188.6235618827759</v>
          </cell>
          <cell r="SF148">
            <v>1099.5427480183371</v>
          </cell>
          <cell r="SG148">
            <v>413.50039178497889</v>
          </cell>
          <cell r="SH148">
            <v>705.57774500078244</v>
          </cell>
          <cell r="SI148">
            <v>705.57774500078244</v>
          </cell>
          <cell r="SJ148">
            <v>216.0737053720193</v>
          </cell>
          <cell r="SK148">
            <v>616.12984399999993</v>
          </cell>
          <cell r="SL148">
            <v>19730.002959214111</v>
          </cell>
          <cell r="SM148">
            <v>2634.8664279773539</v>
          </cell>
          <cell r="SN148">
            <v>6732.2695731417534</v>
          </cell>
          <cell r="SO148">
            <v>13469.58367882257</v>
          </cell>
          <cell r="SP148">
            <v>6260.4182003398601</v>
          </cell>
          <cell r="SQ148">
            <v>6289.5765727406506</v>
          </cell>
          <cell r="SR148">
            <v>3654.7101447632958</v>
          </cell>
          <cell r="SS148">
            <v>476.93549010733432</v>
          </cell>
          <cell r="SV148">
            <v>40</v>
          </cell>
          <cell r="SW148">
            <v>2300.693883522827</v>
          </cell>
          <cell r="SX148">
            <v>1142.4523300200949</v>
          </cell>
          <cell r="SY148">
            <v>414.90868832189079</v>
          </cell>
          <cell r="SZ148">
            <v>730.15859698174768</v>
          </cell>
          <cell r="TA148">
            <v>730.15859698174768</v>
          </cell>
          <cell r="TB148">
            <v>221.79933530593101</v>
          </cell>
          <cell r="TC148">
            <v>616.12984399999993</v>
          </cell>
          <cell r="TD148">
            <v>19954.563913632821</v>
          </cell>
          <cell r="TE148">
            <v>2503.713302015472</v>
          </cell>
          <cell r="TF148">
            <v>7041.6470962882486</v>
          </cell>
          <cell r="TG148">
            <v>13512.345297935361</v>
          </cell>
          <cell r="TH148">
            <v>6442.2175356457919</v>
          </cell>
          <cell r="TI148">
            <v>6289.5765727406506</v>
          </cell>
          <cell r="TJ148">
            <v>3785.8632707251791</v>
          </cell>
          <cell r="TK148">
            <v>624.62743180635459</v>
          </cell>
          <cell r="TN148">
            <v>40</v>
          </cell>
          <cell r="TO148">
            <v>2477.6135112210068</v>
          </cell>
          <cell r="TP148">
            <v>1231.077920864376</v>
          </cell>
          <cell r="TQ148">
            <v>477.33746274577982</v>
          </cell>
          <cell r="TR148">
            <v>814.29290027183674</v>
          </cell>
          <cell r="TS148">
            <v>814.29290027183674</v>
          </cell>
          <cell r="TT148">
            <v>352.20126271673809</v>
          </cell>
          <cell r="TU148">
            <v>616.12984399999993</v>
          </cell>
          <cell r="TV148">
            <v>19791.610542965442</v>
          </cell>
          <cell r="TW148">
            <v>1909.055581011959</v>
          </cell>
          <cell r="TX148">
            <v>7666.0721345582624</v>
          </cell>
          <cell r="TY148">
            <v>13308.730143508439</v>
          </cell>
          <cell r="TZ148">
            <v>6482.8793194053251</v>
          </cell>
          <cell r="UA148">
            <v>6289.5765727406506</v>
          </cell>
          <cell r="UB148">
            <v>4380.5209917286911</v>
          </cell>
          <cell r="UC148">
            <v>961.3804757960695</v>
          </cell>
          <cell r="UF148">
            <v>311.53947895720478</v>
          </cell>
          <cell r="UG148">
            <v>-108.79041644694971</v>
          </cell>
          <cell r="UH148">
            <v>-145.4172074730958</v>
          </cell>
          <cell r="UI148">
            <v>-349.57730135290188</v>
          </cell>
          <cell r="UJ148">
            <v>-422.22113812217378</v>
          </cell>
          <cell r="UK148">
            <v>-464.40725293614861</v>
          </cell>
          <cell r="UL148">
            <v>-506.56920043043749</v>
          </cell>
          <cell r="UM148">
            <v>-550.9220645302031</v>
          </cell>
          <cell r="UN148">
            <v>-505.94476359493427</v>
          </cell>
          <cell r="UO148">
            <v>-340.44630084619848</v>
          </cell>
          <cell r="UP148">
            <v>-23.728365870156939</v>
          </cell>
          <cell r="UQ148">
            <v>-44.913944171740027</v>
          </cell>
          <cell r="UR148">
            <v>-11.935100195867999</v>
          </cell>
          <cell r="US148">
            <v>-28.21300620918478</v>
          </cell>
          <cell r="UT148">
            <v>-31.500414036184321</v>
          </cell>
          <cell r="UU148">
            <v>-38.624789182711211</v>
          </cell>
          <cell r="UV148">
            <v>-44.142197421961441</v>
          </cell>
          <cell r="UW148">
            <v>-31.14980683223882</v>
          </cell>
          <cell r="UX148">
            <v>-69.957260964249997</v>
          </cell>
          <cell r="UY148">
            <v>-98.220040388651938</v>
          </cell>
          <cell r="UZ148">
            <v>-87.9</v>
          </cell>
          <cell r="VA148">
            <v>-93.5</v>
          </cell>
          <cell r="VB148">
            <v>-105.39968298826</v>
          </cell>
          <cell r="VC148">
            <v>-98.7792374744147</v>
          </cell>
          <cell r="VD148">
            <v>-110.15901983378551</v>
          </cell>
          <cell r="VE148">
            <v>-107.88319782571369</v>
          </cell>
          <cell r="VY148">
            <v>-119.81781403264161</v>
          </cell>
          <cell r="VZ148">
            <v>-117.2696597117978</v>
          </cell>
          <cell r="WA148">
            <v>-110.30102876676131</v>
          </cell>
          <cell r="WB148">
            <v>-117.018750424948</v>
          </cell>
        </row>
        <row r="149">
          <cell r="A149" t="str">
            <v>SMTO3</v>
          </cell>
          <cell r="B149" t="str">
            <v>São Martinho</v>
          </cell>
          <cell r="C149" t="str">
            <v>Agribusiness</v>
          </cell>
          <cell r="D149" t="str">
            <v>Leonardo Alencar</v>
          </cell>
          <cell r="E149">
            <v>46058</v>
          </cell>
          <cell r="F149" t="str">
            <v>Neutral</v>
          </cell>
          <cell r="G149" t="b">
            <v>0</v>
          </cell>
          <cell r="H149" t="str">
            <v>BRL</v>
          </cell>
          <cell r="I149">
            <v>14.8</v>
          </cell>
          <cell r="J149">
            <v>0.13608100000000001</v>
          </cell>
          <cell r="K149">
            <v>8.5252752216136304E-2</v>
          </cell>
          <cell r="L149">
            <v>9.7740587241519156E-2</v>
          </cell>
          <cell r="AE149">
            <v>5719.9530000000004</v>
          </cell>
          <cell r="AF149">
            <v>2420.2640000000001</v>
          </cell>
          <cell r="AG149">
            <v>2412.7020000000002</v>
          </cell>
          <cell r="AH149">
            <v>4045.0606581070479</v>
          </cell>
          <cell r="AI149">
            <v>3141.951963174155</v>
          </cell>
          <cell r="AJ149">
            <v>1480.8679999999999</v>
          </cell>
          <cell r="AK149">
            <v>332.435</v>
          </cell>
          <cell r="AL149">
            <v>17359.145</v>
          </cell>
          <cell r="AM149">
            <v>2972.7669999999998</v>
          </cell>
          <cell r="AN149">
            <v>6771.2089999999998</v>
          </cell>
          <cell r="AO149">
            <v>12040.72</v>
          </cell>
          <cell r="AP149">
            <v>5318.4250000000002</v>
          </cell>
          <cell r="AQ149">
            <v>5888.3490000000002</v>
          </cell>
          <cell r="AR149">
            <v>8895.2000000000007</v>
          </cell>
          <cell r="AS149">
            <v>2471.5630000000001</v>
          </cell>
          <cell r="AT149">
            <v>382.8149999999996</v>
          </cell>
          <cell r="AU149">
            <v>182.61399999999961</v>
          </cell>
          <cell r="AV149">
            <v>807.55700000000002</v>
          </cell>
          <cell r="AW149">
            <v>6627.5659999999998</v>
          </cell>
          <cell r="AX149">
            <v>2037.911000000001</v>
          </cell>
          <cell r="AY149">
            <v>2076.549</v>
          </cell>
          <cell r="AZ149">
            <v>4206.7669999999998</v>
          </cell>
          <cell r="BA149">
            <v>3355.5408590312491</v>
          </cell>
          <cell r="BB149">
            <v>1015.744</v>
          </cell>
          <cell r="BC149">
            <v>332.435</v>
          </cell>
          <cell r="BD149">
            <v>18823.785</v>
          </cell>
          <cell r="BE149">
            <v>3078.2809999999999</v>
          </cell>
          <cell r="BF149">
            <v>7606.567</v>
          </cell>
          <cell r="BG149">
            <v>12911.422</v>
          </cell>
          <cell r="BH149">
            <v>5912.3629999999994</v>
          </cell>
          <cell r="BI149">
            <v>6623.8829999999998</v>
          </cell>
          <cell r="BJ149">
            <v>9665.6540000000005</v>
          </cell>
          <cell r="BK149">
            <v>2528.6759999999999</v>
          </cell>
          <cell r="BL149">
            <v>627.17000000000064</v>
          </cell>
          <cell r="BM149">
            <v>289.22600000000062</v>
          </cell>
          <cell r="BN149">
            <v>375.84</v>
          </cell>
          <cell r="BO149">
            <v>6891.7379999999994</v>
          </cell>
          <cell r="BP149">
            <v>1675.4469999999999</v>
          </cell>
          <cell r="BQ149">
            <v>2531.4850000000001</v>
          </cell>
          <cell r="BR149">
            <v>4888.7289999999994</v>
          </cell>
          <cell r="BS149">
            <v>3070.14641591087</v>
          </cell>
          <cell r="BT149">
            <v>1476.279</v>
          </cell>
          <cell r="BU149">
            <v>332.435</v>
          </cell>
          <cell r="BV149">
            <v>20369.199000000001</v>
          </cell>
          <cell r="BW149">
            <v>3150.7779999999998</v>
          </cell>
          <cell r="BX149">
            <v>8042.8980000000001</v>
          </cell>
          <cell r="BY149">
            <v>13487.9578</v>
          </cell>
          <cell r="BZ149">
            <v>6881.2413999999999</v>
          </cell>
          <cell r="CA149">
            <v>6536.8180000000002</v>
          </cell>
          <cell r="CB149">
            <v>9411.5779999999995</v>
          </cell>
          <cell r="CC149">
            <v>2489.6129999999998</v>
          </cell>
          <cell r="CD149">
            <v>1214.2764</v>
          </cell>
          <cell r="CE149">
            <v>857.12940000000026</v>
          </cell>
          <cell r="CF149">
            <v>140.94999999999999</v>
          </cell>
          <cell r="CG149">
            <v>7162.0339999999997</v>
          </cell>
          <cell r="CH149">
            <v>1785.3019999999999</v>
          </cell>
          <cell r="CI149">
            <v>1517.3989999999999</v>
          </cell>
          <cell r="CJ149">
            <v>3919.578</v>
          </cell>
          <cell r="CK149">
            <v>3445.216433405476</v>
          </cell>
          <cell r="CL149">
            <v>556.73099999999988</v>
          </cell>
          <cell r="CM149">
            <v>332.435</v>
          </cell>
          <cell r="CN149">
            <v>21769.383000000002</v>
          </cell>
          <cell r="CO149">
            <v>3083.0309999999999</v>
          </cell>
          <cell r="CP149">
            <v>8708.0490000000009</v>
          </cell>
          <cell r="CQ149">
            <v>15070.021000000001</v>
          </cell>
          <cell r="CR149">
            <v>6699.3619999999992</v>
          </cell>
          <cell r="CS149">
            <v>8089.4609999999993</v>
          </cell>
          <cell r="CT149">
            <v>10919.914000000001</v>
          </cell>
          <cell r="CU149">
            <v>2782.7240000000002</v>
          </cell>
          <cell r="CV149">
            <v>311.56962117506743</v>
          </cell>
          <cell r="CW149">
            <v>-94.687378824932694</v>
          </cell>
          <cell r="CX149">
            <v>0</v>
          </cell>
          <cell r="CY149">
            <v>7434.7520043857339</v>
          </cell>
          <cell r="CZ149">
            <v>1677.614886271733</v>
          </cell>
          <cell r="DA149">
            <v>1050.267314339849</v>
          </cell>
          <cell r="DB149">
            <v>3512.8170195041662</v>
          </cell>
          <cell r="DC149">
            <v>3156.728283066946</v>
          </cell>
          <cell r="DD149">
            <v>254.39381200717389</v>
          </cell>
          <cell r="DE149">
            <v>332.435</v>
          </cell>
          <cell r="DF149">
            <v>22702.6680778888</v>
          </cell>
          <cell r="DG149">
            <v>3697.5201540730618</v>
          </cell>
          <cell r="DH149">
            <v>8619.2048680732551</v>
          </cell>
          <cell r="DI149">
            <v>15687.028884596521</v>
          </cell>
          <cell r="DJ149">
            <v>7015.6391932922816</v>
          </cell>
          <cell r="DK149">
            <v>8616.0030000000006</v>
          </cell>
          <cell r="DL149">
            <v>10995.12</v>
          </cell>
          <cell r="DM149">
            <v>2830.09476589936</v>
          </cell>
          <cell r="DN149">
            <v>-227.4639248207732</v>
          </cell>
          <cell r="DO149">
            <v>-626.10822721204647</v>
          </cell>
          <cell r="DP149">
            <v>-29.007381285109251</v>
          </cell>
          <cell r="DQ149">
            <v>7414.1871988672801</v>
          </cell>
          <cell r="DR149">
            <v>1379.2016197353189</v>
          </cell>
          <cell r="DS149">
            <v>734.40378329343002</v>
          </cell>
          <cell r="DT149">
            <v>3529.302463534767</v>
          </cell>
          <cell r="DU149">
            <v>2960.7625647415671</v>
          </cell>
          <cell r="DV149">
            <v>113.7863703015128</v>
          </cell>
          <cell r="DW149">
            <v>332.435</v>
          </cell>
          <cell r="DX149">
            <v>23066.078446279069</v>
          </cell>
          <cell r="DY149">
            <v>3610.827660306732</v>
          </cell>
          <cell r="DZ149">
            <v>8242.0580389265542</v>
          </cell>
          <cell r="EA149">
            <v>15970.78879377573</v>
          </cell>
          <cell r="EB149">
            <v>7095.2896525033411</v>
          </cell>
          <cell r="EC149">
            <v>8616.0030000000006</v>
          </cell>
          <cell r="ED149">
            <v>10995.12</v>
          </cell>
          <cell r="EE149">
            <v>2558.298888821434</v>
          </cell>
          <cell r="EF149">
            <v>355.21201544522489</v>
          </cell>
          <cell r="EG149">
            <v>-52.556582675876029</v>
          </cell>
          <cell r="EH149">
            <v>34.135911090453831</v>
          </cell>
          <cell r="EI149">
            <v>8690.8393520156387</v>
          </cell>
          <cell r="EJ149">
            <v>1625.861751379696</v>
          </cell>
          <cell r="EK149">
            <v>863.30617893418025</v>
          </cell>
          <cell r="EL149">
            <v>3754.8391864924201</v>
          </cell>
          <cell r="EM149">
            <v>3146.4804318513252</v>
          </cell>
          <cell r="EN149">
            <v>221.42086510977029</v>
          </cell>
          <cell r="EO149">
            <v>332.435</v>
          </cell>
          <cell r="EP149">
            <v>23722.11539209152</v>
          </cell>
          <cell r="EQ149">
            <v>3293.8598052895659</v>
          </cell>
          <cell r="ER149">
            <v>7888.6151273080031</v>
          </cell>
          <cell r="ES149">
            <v>16460.760090755859</v>
          </cell>
          <cell r="ET149">
            <v>7261.3553013356704</v>
          </cell>
          <cell r="EU149">
            <v>8616.0030000000006</v>
          </cell>
          <cell r="EV149">
            <v>10995.12</v>
          </cell>
          <cell r="EW149">
            <v>2629.4399856111181</v>
          </cell>
          <cell r="EX149">
            <v>115.23658161879101</v>
          </cell>
          <cell r="EY149">
            <v>-261.61263873972348</v>
          </cell>
          <cell r="EZ149">
            <v>55.355216277442572</v>
          </cell>
          <cell r="FA149">
            <v>9422.794129898195</v>
          </cell>
          <cell r="FB149">
            <v>1687.4757722069769</v>
          </cell>
          <cell r="FC149">
            <v>816.04319615119402</v>
          </cell>
          <cell r="FD149">
            <v>3857.8369693566669</v>
          </cell>
          <cell r="FE149">
            <v>3198.2413802637939</v>
          </cell>
          <cell r="FF149">
            <v>139.47597486039129</v>
          </cell>
          <cell r="FG149">
            <v>332.435</v>
          </cell>
          <cell r="FH149">
            <v>24138.4408548764</v>
          </cell>
          <cell r="FI149">
            <v>2940.41745990867</v>
          </cell>
          <cell r="FJ149">
            <v>7582.6898891316314</v>
          </cell>
          <cell r="FK149">
            <v>16877.085553540732</v>
          </cell>
          <cell r="FL149">
            <v>7261.3553013356704</v>
          </cell>
          <cell r="FM149">
            <v>8616.0030000000006</v>
          </cell>
          <cell r="FN149">
            <v>10995.12</v>
          </cell>
          <cell r="FO149">
            <v>2750.7197172565702</v>
          </cell>
          <cell r="FP149">
            <v>192.9947960646407</v>
          </cell>
          <cell r="FQ149">
            <v>-213.9663705205046</v>
          </cell>
          <cell r="FR149">
            <v>139.47597486039129</v>
          </cell>
          <cell r="FS149">
            <v>9907.3399654372897</v>
          </cell>
          <cell r="FT149">
            <v>1928.0897397630181</v>
          </cell>
          <cell r="FU149">
            <v>997.82511389189722</v>
          </cell>
          <cell r="FV149">
            <v>4013.119235459319</v>
          </cell>
          <cell r="FW149">
            <v>3319.6054378787089</v>
          </cell>
          <cell r="FX149">
            <v>254.7416725850677</v>
          </cell>
          <cell r="FY149">
            <v>332.435</v>
          </cell>
          <cell r="FZ149">
            <v>24479.977062851649</v>
          </cell>
          <cell r="GA149">
            <v>2644.8443426155682</v>
          </cell>
          <cell r="GB149">
            <v>7337.2665408702378</v>
          </cell>
          <cell r="GC149">
            <v>17218.621761515991</v>
          </cell>
          <cell r="GD149">
            <v>7261.3553013356704</v>
          </cell>
          <cell r="GE149">
            <v>8616.0030000000006</v>
          </cell>
          <cell r="GF149">
            <v>10995.12</v>
          </cell>
          <cell r="GG149">
            <v>2798.2130960138111</v>
          </cell>
          <cell r="GH149">
            <v>399.70674468829537</v>
          </cell>
          <cell r="GI149">
            <v>-40.831444708035008</v>
          </cell>
          <cell r="GJ149">
            <v>254.7416725850677</v>
          </cell>
          <cell r="GK149">
            <v>1287.779</v>
          </cell>
          <cell r="GL149">
            <v>491.125</v>
          </cell>
          <cell r="GM149">
            <v>372.16800000000001</v>
          </cell>
          <cell r="GN149">
            <v>740.54652083081987</v>
          </cell>
          <cell r="GO149">
            <v>688.30657408421393</v>
          </cell>
          <cell r="GP149">
            <v>190.09100000000001</v>
          </cell>
          <cell r="GQ149">
            <v>332.435</v>
          </cell>
          <cell r="GR149">
            <v>13108.357</v>
          </cell>
          <cell r="GS149">
            <v>1326.25</v>
          </cell>
          <cell r="GT149">
            <v>5920.1790000000001</v>
          </cell>
          <cell r="GU149">
            <v>8631.9560000000001</v>
          </cell>
          <cell r="GV149">
            <v>4476.4009999999998</v>
          </cell>
          <cell r="GW149">
            <v>3750.502</v>
          </cell>
          <cell r="GX149">
            <v>5642.7720000000008</v>
          </cell>
          <cell r="GY149">
            <v>452.22500000000002</v>
          </cell>
          <cell r="GZ149">
            <v>-285.75799999999981</v>
          </cell>
          <cell r="HA149">
            <v>-311.96199999999982</v>
          </cell>
          <cell r="HB149">
            <v>0</v>
          </cell>
          <cell r="HC149">
            <v>1417.8050000000001</v>
          </cell>
          <cell r="HD149">
            <v>628.78100000000006</v>
          </cell>
          <cell r="HE149">
            <v>544.76700000000005</v>
          </cell>
          <cell r="HF149">
            <v>903.08555417873413</v>
          </cell>
          <cell r="HG149">
            <v>790.09372956429922</v>
          </cell>
          <cell r="HH149">
            <v>368.41199999999998</v>
          </cell>
          <cell r="HI149">
            <v>332.435</v>
          </cell>
          <cell r="HJ149">
            <v>13815.356</v>
          </cell>
          <cell r="HK149">
            <v>1351.3340000000001</v>
          </cell>
          <cell r="HL149">
            <v>5752.06</v>
          </cell>
          <cell r="HM149">
            <v>9329.6129999999994</v>
          </cell>
          <cell r="HN149">
            <v>4485.7429999999986</v>
          </cell>
          <cell r="HO149">
            <v>4602.7960000000003</v>
          </cell>
          <cell r="HP149">
            <v>6391.0609999999997</v>
          </cell>
          <cell r="HQ149">
            <v>482.31000000000012</v>
          </cell>
          <cell r="HR149">
            <v>-662.80200000000036</v>
          </cell>
          <cell r="HS149">
            <v>-681.81100000000038</v>
          </cell>
          <cell r="HT149">
            <v>299.99299999999999</v>
          </cell>
          <cell r="HU149">
            <v>1531.7329999999999</v>
          </cell>
          <cell r="HV149">
            <v>703.0569999999999</v>
          </cell>
          <cell r="HW149">
            <v>1036.7059999999999</v>
          </cell>
          <cell r="HX149">
            <v>1445.295583097494</v>
          </cell>
          <cell r="HY149">
            <v>892.79573290587314</v>
          </cell>
          <cell r="HZ149">
            <v>696.93799999999987</v>
          </cell>
          <cell r="IA149">
            <v>332.435</v>
          </cell>
          <cell r="IB149">
            <v>14398.278</v>
          </cell>
          <cell r="IC149">
            <v>1502.94</v>
          </cell>
          <cell r="ID149">
            <v>6122.3559999999998</v>
          </cell>
          <cell r="IE149">
            <v>9556.1189999999988</v>
          </cell>
          <cell r="IF149">
            <v>4842.1589999999997</v>
          </cell>
          <cell r="IG149">
            <v>4883.232</v>
          </cell>
          <cell r="IH149">
            <v>6598.3449999999993</v>
          </cell>
          <cell r="II149">
            <v>695.26</v>
          </cell>
          <cell r="IJ149">
            <v>800.89500000000044</v>
          </cell>
          <cell r="IK149">
            <v>722.14200000000039</v>
          </cell>
          <cell r="IL149">
            <v>507.56400000000002</v>
          </cell>
          <cell r="IM149">
            <v>1482.636</v>
          </cell>
          <cell r="IN149">
            <v>597.30099999999993</v>
          </cell>
          <cell r="IO149">
            <v>459.06099999999992</v>
          </cell>
          <cell r="IP149">
            <v>956.13300000000004</v>
          </cell>
          <cell r="IQ149">
            <v>770.75592661976896</v>
          </cell>
          <cell r="IR149">
            <v>225.42699999999991</v>
          </cell>
          <cell r="IS149">
            <v>332.435</v>
          </cell>
          <cell r="IT149">
            <v>17359.145</v>
          </cell>
          <cell r="IU149">
            <v>2972.7669999999998</v>
          </cell>
          <cell r="IV149">
            <v>6771.2089999999998</v>
          </cell>
          <cell r="IW149">
            <v>12040.72</v>
          </cell>
          <cell r="IX149">
            <v>5318.4250000000002</v>
          </cell>
          <cell r="IY149">
            <v>5888.3490000000002</v>
          </cell>
          <cell r="IZ149">
            <v>8895.2000000000007</v>
          </cell>
          <cell r="JA149">
            <v>841.76800000000003</v>
          </cell>
          <cell r="JB149">
            <v>530.47999999999934</v>
          </cell>
          <cell r="JC149">
            <v>454.24499999999932</v>
          </cell>
          <cell r="JD149">
            <v>0</v>
          </cell>
          <cell r="JE149">
            <v>1697.4590000000001</v>
          </cell>
          <cell r="JF149">
            <v>581.06200000000013</v>
          </cell>
          <cell r="JG149">
            <v>515.82000000000016</v>
          </cell>
          <cell r="JH149">
            <v>1031.001</v>
          </cell>
          <cell r="JI149">
            <v>875.69400241447124</v>
          </cell>
          <cell r="JJ149">
            <v>221.57900000000009</v>
          </cell>
          <cell r="JK149">
            <v>332.435</v>
          </cell>
          <cell r="JL149">
            <v>17964.462</v>
          </cell>
          <cell r="JM149">
            <v>2829.3969999999999</v>
          </cell>
          <cell r="JN149">
            <v>6898.625</v>
          </cell>
          <cell r="JO149">
            <v>12581.873</v>
          </cell>
          <cell r="JP149">
            <v>5382.5889999999999</v>
          </cell>
          <cell r="JQ149">
            <v>6032.9670000000006</v>
          </cell>
          <cell r="JR149">
            <v>9184.9060000000009</v>
          </cell>
          <cell r="JS149">
            <v>573.50099999999998</v>
          </cell>
          <cell r="JT149">
            <v>-85.145999999999844</v>
          </cell>
          <cell r="JU149">
            <v>-199.1929999999999</v>
          </cell>
          <cell r="JV149">
            <v>0</v>
          </cell>
          <cell r="JW149">
            <v>1581.7950000000001</v>
          </cell>
          <cell r="JX149">
            <v>533.55100000000016</v>
          </cell>
          <cell r="JY149">
            <v>439.08500000000021</v>
          </cell>
          <cell r="JZ149">
            <v>880.37900000000002</v>
          </cell>
          <cell r="KA149">
            <v>787.71364536273916</v>
          </cell>
          <cell r="KB149">
            <v>212.59600000000009</v>
          </cell>
          <cell r="KC149">
            <v>332.435</v>
          </cell>
          <cell r="KD149">
            <v>18067.006000000001</v>
          </cell>
          <cell r="KE149">
            <v>1875.1579999999999</v>
          </cell>
          <cell r="KF149">
            <v>6811.348</v>
          </cell>
          <cell r="KG149">
            <v>12614.984</v>
          </cell>
          <cell r="KH149">
            <v>5452.0219999999999</v>
          </cell>
          <cell r="KI149">
            <v>6100.3019999999997</v>
          </cell>
          <cell r="KJ149">
            <v>9304.0010000000002</v>
          </cell>
          <cell r="KK149">
            <v>501.74200000000002</v>
          </cell>
          <cell r="KL149">
            <v>-1021.476</v>
          </cell>
          <cell r="KM149">
            <v>-1055.8389999999999</v>
          </cell>
          <cell r="KN149">
            <v>235.84100000000001</v>
          </cell>
          <cell r="KO149">
            <v>1534.0940000000001</v>
          </cell>
          <cell r="KP149">
            <v>466.11300000000011</v>
          </cell>
          <cell r="KQ149">
            <v>803.41700000000003</v>
          </cell>
          <cell r="KR149">
            <v>1323.104</v>
          </cell>
          <cell r="KS149">
            <v>774.99369999360022</v>
          </cell>
          <cell r="KT149">
            <v>429.69200000000001</v>
          </cell>
          <cell r="KU149">
            <v>332.435</v>
          </cell>
          <cell r="KV149">
            <v>18855.766</v>
          </cell>
          <cell r="KW149">
            <v>2691.0459999999998</v>
          </cell>
          <cell r="KX149">
            <v>7001.558</v>
          </cell>
          <cell r="KY149">
            <v>13067.040999999999</v>
          </cell>
          <cell r="KZ149">
            <v>5788.7250000000004</v>
          </cell>
          <cell r="LA149">
            <v>6675.7089999999998</v>
          </cell>
          <cell r="LB149">
            <v>9724.9289999999983</v>
          </cell>
          <cell r="LC149">
            <v>653.88699999999994</v>
          </cell>
          <cell r="LD149">
            <v>585.83800000000053</v>
          </cell>
          <cell r="LE149">
            <v>499.17900000000049</v>
          </cell>
          <cell r="LF149">
            <v>139.999</v>
          </cell>
          <cell r="LG149">
            <v>1814.2180000000001</v>
          </cell>
          <cell r="LH149">
            <v>457.18500000000017</v>
          </cell>
          <cell r="LI149">
            <v>318.22700000000009</v>
          </cell>
          <cell r="LJ149">
            <v>972.2829999999999</v>
          </cell>
          <cell r="LK149">
            <v>917.13951126043844</v>
          </cell>
          <cell r="LL149">
            <v>151.87700000000009</v>
          </cell>
          <cell r="LM149">
            <v>332.435</v>
          </cell>
          <cell r="LN149">
            <v>18823.785</v>
          </cell>
          <cell r="LO149">
            <v>3078.2809999999999</v>
          </cell>
          <cell r="LP149">
            <v>7606.567</v>
          </cell>
          <cell r="LQ149">
            <v>12911.422</v>
          </cell>
          <cell r="LR149">
            <v>5912.3629999999994</v>
          </cell>
          <cell r="LS149">
            <v>6623.8829999999998</v>
          </cell>
          <cell r="LT149">
            <v>9665.6540000000005</v>
          </cell>
          <cell r="LU149">
            <v>799.54600000000005</v>
          </cell>
          <cell r="LV149">
            <v>1147.954</v>
          </cell>
          <cell r="LW149">
            <v>1045.079</v>
          </cell>
          <cell r="LX149">
            <v>0</v>
          </cell>
          <cell r="LY149">
            <v>1342.587</v>
          </cell>
          <cell r="LZ149">
            <v>510.98899999999998</v>
          </cell>
          <cell r="MA149">
            <v>380.49</v>
          </cell>
          <cell r="MB149">
            <v>800.62300000000005</v>
          </cell>
          <cell r="MC149">
            <v>557.26144532343562</v>
          </cell>
          <cell r="MD149">
            <v>220.26800000000009</v>
          </cell>
          <cell r="ME149">
            <v>332.435</v>
          </cell>
          <cell r="MF149">
            <v>18970.984</v>
          </cell>
          <cell r="MG149">
            <v>2370.27</v>
          </cell>
          <cell r="MH149">
            <v>7339.6540000000005</v>
          </cell>
          <cell r="MI149">
            <v>12892.048000000001</v>
          </cell>
          <cell r="MJ149">
            <v>6078.9359999999997</v>
          </cell>
          <cell r="MK149">
            <v>5922.8009999999986</v>
          </cell>
          <cell r="ML149">
            <v>9055.6980000000003</v>
          </cell>
          <cell r="MM149">
            <v>451.108</v>
          </cell>
          <cell r="MN149">
            <v>-182.16300000000069</v>
          </cell>
          <cell r="MO149">
            <v>-290.18500000000068</v>
          </cell>
          <cell r="MP149">
            <v>0</v>
          </cell>
          <cell r="MQ149">
            <v>1534.989</v>
          </cell>
          <cell r="MR149">
            <v>481.99</v>
          </cell>
          <cell r="MS149">
            <v>857.84400000000005</v>
          </cell>
          <cell r="MT149">
            <v>1277.472</v>
          </cell>
          <cell r="MU149">
            <v>654.95798321750829</v>
          </cell>
          <cell r="MV149">
            <v>418.09400000000011</v>
          </cell>
          <cell r="MW149">
            <v>332.435</v>
          </cell>
          <cell r="MX149">
            <v>19137.14</v>
          </cell>
          <cell r="MY149">
            <v>1613.0039999999999</v>
          </cell>
          <cell r="MZ149">
            <v>7234.0259999999998</v>
          </cell>
          <cell r="NA149">
            <v>12969.797</v>
          </cell>
          <cell r="NB149">
            <v>6167.3429999999998</v>
          </cell>
          <cell r="NC149">
            <v>6042.4180000000006</v>
          </cell>
          <cell r="ND149">
            <v>9140.0810000000019</v>
          </cell>
          <cell r="NE149">
            <v>423.26</v>
          </cell>
          <cell r="NF149">
            <v>-444.43299999999931</v>
          </cell>
          <cell r="NG149">
            <v>-511.72599999999932</v>
          </cell>
          <cell r="NH149">
            <v>408.16500000000002</v>
          </cell>
          <cell r="NI149">
            <v>1592.4010000000001</v>
          </cell>
          <cell r="NJ149">
            <v>339.95100000000002</v>
          </cell>
          <cell r="NK149">
            <v>233.65600000000001</v>
          </cell>
          <cell r="NL149">
            <v>777.36899999999991</v>
          </cell>
          <cell r="NM149">
            <v>703.84545677786105</v>
          </cell>
          <cell r="NN149">
            <v>210.63499999999999</v>
          </cell>
          <cell r="NO149">
            <v>332.435</v>
          </cell>
          <cell r="NP149">
            <v>19492.875</v>
          </cell>
          <cell r="NQ149">
            <v>1617.8030000000001</v>
          </cell>
          <cell r="NR149">
            <v>7369.0150000000003</v>
          </cell>
          <cell r="NS149">
            <v>13013.315000000001</v>
          </cell>
          <cell r="NT149">
            <v>6479.5599999999986</v>
          </cell>
          <cell r="NU149">
            <v>6399.5959999999995</v>
          </cell>
          <cell r="NV149">
            <v>9533.2950000000001</v>
          </cell>
          <cell r="NW149">
            <v>584.80799999999999</v>
          </cell>
          <cell r="NX149">
            <v>-623.15699999999913</v>
          </cell>
          <cell r="NY149">
            <v>-733.66999999999916</v>
          </cell>
          <cell r="NZ149">
            <v>0</v>
          </cell>
          <cell r="OA149">
            <v>2421.761</v>
          </cell>
          <cell r="OB149">
            <v>342.51699999999983</v>
          </cell>
          <cell r="OC149">
            <v>1059.4949999999999</v>
          </cell>
          <cell r="OD149">
            <v>2033.2650000000001</v>
          </cell>
          <cell r="OE149">
            <v>1154.0815305920651</v>
          </cell>
          <cell r="OF149">
            <v>627.28199999999981</v>
          </cell>
          <cell r="OG149">
            <v>332.435</v>
          </cell>
          <cell r="OH149">
            <v>20369.199000000001</v>
          </cell>
          <cell r="OI149">
            <v>3150.7779999999998</v>
          </cell>
          <cell r="OJ149">
            <v>8042.8980000000001</v>
          </cell>
          <cell r="OK149">
            <v>13487.9578</v>
          </cell>
          <cell r="OL149">
            <v>6881.2413999999999</v>
          </cell>
          <cell r="OM149">
            <v>6536.8180000000002</v>
          </cell>
          <cell r="ON149">
            <v>9411.5779999999995</v>
          </cell>
          <cell r="OO149">
            <v>1030.4369999999999</v>
          </cell>
          <cell r="OP149">
            <v>2464.029399999999</v>
          </cell>
          <cell r="OQ149">
            <v>2392.710399999999</v>
          </cell>
          <cell r="OR149">
            <v>-267.21499999999997</v>
          </cell>
          <cell r="OS149">
            <v>1643.7090000000001</v>
          </cell>
          <cell r="OT149">
            <v>512.17000000000007</v>
          </cell>
          <cell r="OU149">
            <v>363.61900000000003</v>
          </cell>
          <cell r="OV149">
            <v>811.61199999999997</v>
          </cell>
          <cell r="OW149">
            <v>672.33872907326656</v>
          </cell>
          <cell r="OX149">
            <v>106.32</v>
          </cell>
          <cell r="OY149">
            <v>332.435</v>
          </cell>
          <cell r="OZ149">
            <v>21645.460999999999</v>
          </cell>
          <cell r="PA149">
            <v>3428.0970000000002</v>
          </cell>
          <cell r="PB149">
            <v>8026.8069999999998</v>
          </cell>
          <cell r="PC149">
            <v>15166.504999999999</v>
          </cell>
          <cell r="PD149">
            <v>6478.9560000000001</v>
          </cell>
          <cell r="PE149">
            <v>7536.8179999999993</v>
          </cell>
          <cell r="PF149">
            <v>10460.281000000001</v>
          </cell>
          <cell r="PG149">
            <v>577.02299999999991</v>
          </cell>
          <cell r="PH149">
            <v>50.117600000000039</v>
          </cell>
          <cell r="PI149">
            <v>-47.430399999999977</v>
          </cell>
          <cell r="PJ149">
            <v>0</v>
          </cell>
          <cell r="PK149">
            <v>1958.412</v>
          </cell>
          <cell r="PL149">
            <v>567.846</v>
          </cell>
          <cell r="PM149">
            <v>417.16099999999989</v>
          </cell>
          <cell r="PN149">
            <v>945.66899999999998</v>
          </cell>
          <cell r="PO149">
            <v>943.10771275539298</v>
          </cell>
          <cell r="PP149">
            <v>187.44900000000001</v>
          </cell>
          <cell r="PQ149">
            <v>332.435</v>
          </cell>
          <cell r="PR149">
            <v>21205.84</v>
          </cell>
          <cell r="PS149">
            <v>2584.8829999999998</v>
          </cell>
          <cell r="PT149">
            <v>7813.6490000000003</v>
          </cell>
          <cell r="PU149">
            <v>14638.16</v>
          </cell>
          <cell r="PV149">
            <v>6567.6800000000012</v>
          </cell>
          <cell r="PW149">
            <v>7359.1849999999986</v>
          </cell>
          <cell r="PX149">
            <v>10229.534</v>
          </cell>
          <cell r="PY149">
            <v>470.19200000000001</v>
          </cell>
          <cell r="PZ149">
            <v>-728.67100000000028</v>
          </cell>
          <cell r="QA149">
            <v>-808.28800000000024</v>
          </cell>
          <cell r="QB149">
            <v>0</v>
          </cell>
          <cell r="QC149">
            <v>1822.338</v>
          </cell>
          <cell r="QD149">
            <v>428.30700000000002</v>
          </cell>
          <cell r="QE149">
            <v>477.43799999999999</v>
          </cell>
          <cell r="QF149">
            <v>1144.7650000000001</v>
          </cell>
          <cell r="QG149">
            <v>1058.3579915768159</v>
          </cell>
          <cell r="QH149">
            <v>157.92099999999999</v>
          </cell>
          <cell r="QI149">
            <v>332.435</v>
          </cell>
          <cell r="QJ149">
            <v>22315.804</v>
          </cell>
          <cell r="QK149">
            <v>3245.7220000000002</v>
          </cell>
          <cell r="QL149">
            <v>7890.5169999999998</v>
          </cell>
          <cell r="QM149">
            <v>15799.581</v>
          </cell>
          <cell r="QN149">
            <v>6516.223</v>
          </cell>
          <cell r="QO149">
            <v>8457.0259999999998</v>
          </cell>
          <cell r="QP149">
            <v>11317.329</v>
          </cell>
          <cell r="QQ149">
            <v>642.41499999999996</v>
          </cell>
          <cell r="QR149">
            <v>-56.039000000000641</v>
          </cell>
          <cell r="QS149">
            <v>-186.45900000000071</v>
          </cell>
          <cell r="QT149">
            <v>0</v>
          </cell>
          <cell r="QU149">
            <v>1737.575</v>
          </cell>
          <cell r="QV149">
            <v>276.97899999999998</v>
          </cell>
          <cell r="QW149">
            <v>259.18099999999998</v>
          </cell>
          <cell r="QX149">
            <v>1017.532</v>
          </cell>
          <cell r="QY149">
            <v>771.41200000000003</v>
          </cell>
          <cell r="QZ149">
            <v>105.041</v>
          </cell>
          <cell r="RA149">
            <v>332.435</v>
          </cell>
          <cell r="RB149">
            <v>21769.383000000002</v>
          </cell>
          <cell r="RC149">
            <v>3083.0309999999999</v>
          </cell>
          <cell r="RD149">
            <v>8708.0490000000009</v>
          </cell>
          <cell r="RE149">
            <v>15070.021000000001</v>
          </cell>
          <cell r="RF149">
            <v>6699.3619999999992</v>
          </cell>
          <cell r="RG149">
            <v>8089.4609999999993</v>
          </cell>
          <cell r="RH149">
            <v>10919.914000000001</v>
          </cell>
          <cell r="RI149">
            <v>1093.0940000000001</v>
          </cell>
          <cell r="RJ149">
            <v>1046.162021175068</v>
          </cell>
          <cell r="RK149">
            <v>947.49002117506825</v>
          </cell>
          <cell r="RL149">
            <v>0</v>
          </cell>
        </row>
        <row r="150">
          <cell r="A150" t="str">
            <v>SOJA3</v>
          </cell>
          <cell r="B150" t="str">
            <v>Boa Safra</v>
          </cell>
          <cell r="C150" t="str">
            <v>Agribusiness</v>
          </cell>
          <cell r="D150" t="str">
            <v>Leonardo Alencar</v>
          </cell>
          <cell r="E150">
            <v>45846</v>
          </cell>
          <cell r="F150" t="str">
            <v>Buy</v>
          </cell>
          <cell r="G150" t="b">
            <v>0</v>
          </cell>
          <cell r="H150" t="str">
            <v>BRL</v>
          </cell>
          <cell r="I150">
            <v>15.1</v>
          </cell>
          <cell r="J150">
            <v>0.17380000000000001</v>
          </cell>
          <cell r="K150">
            <v>0.1166377354943767</v>
          </cell>
          <cell r="L150">
            <v>0.1481014254718783</v>
          </cell>
          <cell r="AE150">
            <v>1771.4549999999999</v>
          </cell>
          <cell r="AF150">
            <v>233.28599999999989</v>
          </cell>
          <cell r="AG150">
            <v>186.72499999999999</v>
          </cell>
          <cell r="AH150">
            <v>190.41199999999981</v>
          </cell>
          <cell r="AI150">
            <v>190.41199999999981</v>
          </cell>
          <cell r="AJ150">
            <v>175.66299999999981</v>
          </cell>
          <cell r="AK150">
            <v>135.322</v>
          </cell>
          <cell r="AL150">
            <v>1449.473</v>
          </cell>
          <cell r="AM150">
            <v>321.733</v>
          </cell>
          <cell r="AN150">
            <v>448.81900000000002</v>
          </cell>
          <cell r="AO150">
            <v>492.35199999999998</v>
          </cell>
          <cell r="AP150">
            <v>957.12119999999993</v>
          </cell>
          <cell r="AQ150">
            <v>293.73700000000002</v>
          </cell>
          <cell r="AR150">
            <v>-27.995999999999981</v>
          </cell>
          <cell r="AS150">
            <v>206.178</v>
          </cell>
          <cell r="AT150">
            <v>-93.085999999999956</v>
          </cell>
          <cell r="AU150">
            <v>-87.576999999999941</v>
          </cell>
          <cell r="AV150">
            <v>4.7</v>
          </cell>
          <cell r="AW150">
            <v>2078.7489999999998</v>
          </cell>
          <cell r="AX150">
            <v>307.90699999999958</v>
          </cell>
          <cell r="AY150">
            <v>253.07399999999959</v>
          </cell>
          <cell r="AZ150">
            <v>258.62899999999962</v>
          </cell>
          <cell r="BA150">
            <v>258.62899999999962</v>
          </cell>
          <cell r="BB150">
            <v>301.50099999999998</v>
          </cell>
          <cell r="BC150">
            <v>135.322</v>
          </cell>
          <cell r="BD150">
            <v>2693.4569999999999</v>
          </cell>
          <cell r="BE150">
            <v>579.95500000000004</v>
          </cell>
          <cell r="BF150">
            <v>665.274</v>
          </cell>
          <cell r="BG150">
            <v>1560.25</v>
          </cell>
          <cell r="BH150">
            <v>1133.2070000000001</v>
          </cell>
          <cell r="BI150">
            <v>1266.7760000000001</v>
          </cell>
          <cell r="BJ150">
            <v>686.8209999999998</v>
          </cell>
          <cell r="BK150">
            <v>219.792</v>
          </cell>
          <cell r="BL150">
            <v>-88.998000000000161</v>
          </cell>
          <cell r="BM150">
            <v>-88.32300000000015</v>
          </cell>
          <cell r="BN150">
            <v>36.728999999999999</v>
          </cell>
          <cell r="BO150">
            <v>1840.739</v>
          </cell>
          <cell r="BP150">
            <v>223.30899999999991</v>
          </cell>
          <cell r="BQ150">
            <v>144.8059999999999</v>
          </cell>
          <cell r="BR150">
            <v>183.45400000000001</v>
          </cell>
          <cell r="BS150">
            <v>183.45400000000001</v>
          </cell>
          <cell r="BT150">
            <v>93.460000000000022</v>
          </cell>
          <cell r="BU150">
            <v>135.322</v>
          </cell>
          <cell r="BV150">
            <v>3003.5189999999998</v>
          </cell>
          <cell r="BW150">
            <v>323.13200000000012</v>
          </cell>
          <cell r="BX150">
            <v>802.23400000000004</v>
          </cell>
          <cell r="BY150">
            <v>1049.212</v>
          </cell>
          <cell r="BZ150">
            <v>1954.27</v>
          </cell>
          <cell r="CA150">
            <v>765.89499999999998</v>
          </cell>
          <cell r="CB150">
            <v>442.76299999999992</v>
          </cell>
          <cell r="CC150">
            <v>177</v>
          </cell>
          <cell r="CD150">
            <v>-295.52</v>
          </cell>
          <cell r="CE150">
            <v>-265.16799999999989</v>
          </cell>
          <cell r="CF150">
            <v>57.902000000000001</v>
          </cell>
          <cell r="CG150">
            <v>2385.32587617325</v>
          </cell>
          <cell r="CH150">
            <v>356.98085242928602</v>
          </cell>
          <cell r="CI150">
            <v>257.17817506184991</v>
          </cell>
          <cell r="CJ150">
            <v>265.47452623267372</v>
          </cell>
          <cell r="CK150">
            <v>265.47452623267372</v>
          </cell>
          <cell r="CL150">
            <v>139.47489600565279</v>
          </cell>
          <cell r="CM150">
            <v>135.322</v>
          </cell>
          <cell r="CN150">
            <v>3686.951896616587</v>
          </cell>
          <cell r="CO150">
            <v>720.68076944944733</v>
          </cell>
          <cell r="CP150">
            <v>983.31264882917617</v>
          </cell>
          <cell r="CQ150">
            <v>1485.9098542766089</v>
          </cell>
          <cell r="CR150">
            <v>2201.0420423399769</v>
          </cell>
          <cell r="CS150">
            <v>1187.816</v>
          </cell>
          <cell r="CT150">
            <v>467.13523055055248</v>
          </cell>
          <cell r="CU150">
            <v>211.77</v>
          </cell>
          <cell r="CV150">
            <v>-133.30933560744759</v>
          </cell>
          <cell r="CW150">
            <v>-173.2313768848779</v>
          </cell>
          <cell r="CX150">
            <v>-109.14614633432519</v>
          </cell>
          <cell r="CY150">
            <v>2894.6627164044312</v>
          </cell>
          <cell r="CZ150">
            <v>433.97227709901023</v>
          </cell>
          <cell r="DA150">
            <v>321.48874746410331</v>
          </cell>
          <cell r="DB150">
            <v>359.65307682552782</v>
          </cell>
          <cell r="DC150">
            <v>359.65307682552782</v>
          </cell>
          <cell r="DD150">
            <v>171.04296739644059</v>
          </cell>
          <cell r="DE150">
            <v>135.322</v>
          </cell>
          <cell r="DF150">
            <v>3840.5782382612051</v>
          </cell>
          <cell r="DG150">
            <v>505.95136629932892</v>
          </cell>
          <cell r="DH150">
            <v>1163.420767742128</v>
          </cell>
          <cell r="DI150">
            <v>1524.170360175048</v>
          </cell>
          <cell r="DJ150">
            <v>2316.4078780861551</v>
          </cell>
          <cell r="DK150">
            <v>1187.816</v>
          </cell>
          <cell r="DL150">
            <v>681.86463370067088</v>
          </cell>
          <cell r="DM150">
            <v>218.2724482743763</v>
          </cell>
          <cell r="DN150">
            <v>-95.891320058807679</v>
          </cell>
          <cell r="DO150">
            <v>-159.05227149985541</v>
          </cell>
          <cell r="DP150">
            <v>55.677131650262943</v>
          </cell>
          <cell r="DQ150">
            <v>3455.7617028184332</v>
          </cell>
          <cell r="DR150">
            <v>518.09309830283337</v>
          </cell>
          <cell r="DS150">
            <v>394.58419938684563</v>
          </cell>
          <cell r="DT150">
            <v>440.14627025387267</v>
          </cell>
          <cell r="DU150">
            <v>440.14627025387267</v>
          </cell>
          <cell r="DV150">
            <v>198.96639905188991</v>
          </cell>
          <cell r="DW150">
            <v>135.322</v>
          </cell>
          <cell r="DX150">
            <v>4016.6225299378921</v>
          </cell>
          <cell r="DY150">
            <v>398.34950817833573</v>
          </cell>
          <cell r="DZ150">
            <v>1250.960009906594</v>
          </cell>
          <cell r="EA150">
            <v>1566.3806514065429</v>
          </cell>
          <cell r="EB150">
            <v>2450.2418785313471</v>
          </cell>
          <cell r="EC150">
            <v>1187.816</v>
          </cell>
          <cell r="ED150">
            <v>789.46649182166414</v>
          </cell>
          <cell r="EE150">
            <v>133.10131303149291</v>
          </cell>
          <cell r="EF150">
            <v>44.29876299803891</v>
          </cell>
          <cell r="EG150">
            <v>-42.469459514295238</v>
          </cell>
          <cell r="EH150">
            <v>65.132398606698047</v>
          </cell>
          <cell r="EI150">
            <v>3582.045172541626</v>
          </cell>
          <cell r="EJ150">
            <v>537.02570990043341</v>
          </cell>
          <cell r="EK150">
            <v>408.79137209933879</v>
          </cell>
          <cell r="EL150">
            <v>456.01841205036538</v>
          </cell>
          <cell r="EM150">
            <v>456.01841205036538</v>
          </cell>
          <cell r="EN150">
            <v>264.25445728390542</v>
          </cell>
          <cell r="EO150">
            <v>135.322</v>
          </cell>
          <cell r="EP150">
            <v>4026.1225685474892</v>
          </cell>
          <cell r="EQ150">
            <v>400.45681698353258</v>
          </cell>
          <cell r="ER150">
            <v>1254.3606824076201</v>
          </cell>
          <cell r="ES150">
            <v>1575.8806900161419</v>
          </cell>
          <cell r="ET150">
            <v>2450.2418785313471</v>
          </cell>
          <cell r="EU150">
            <v>1187.816</v>
          </cell>
          <cell r="EV150">
            <v>787.35918301646723</v>
          </cell>
          <cell r="EW150">
            <v>50.627712452053103</v>
          </cell>
          <cell r="EX150">
            <v>363.03321404603179</v>
          </cell>
          <cell r="EY150">
            <v>266.36176608910228</v>
          </cell>
          <cell r="EZ150">
            <v>264.25445728390542</v>
          </cell>
          <cell r="FA150">
            <v>3712.936927704086</v>
          </cell>
          <cell r="FB150">
            <v>556.64920272376867</v>
          </cell>
          <cell r="FC150">
            <v>423.50837828620661</v>
          </cell>
          <cell r="FD150">
            <v>472.46114470146182</v>
          </cell>
          <cell r="FE150">
            <v>472.46114470146182</v>
          </cell>
          <cell r="FF150">
            <v>274.58435087082262</v>
          </cell>
          <cell r="FG150">
            <v>135.322</v>
          </cell>
          <cell r="FH150">
            <v>4035.9692787340809</v>
          </cell>
          <cell r="FI150">
            <v>404.1555602227246</v>
          </cell>
          <cell r="FJ150">
            <v>1258.166380749883</v>
          </cell>
          <cell r="FK150">
            <v>1585.727400202733</v>
          </cell>
          <cell r="FL150">
            <v>2450.2418785313471</v>
          </cell>
          <cell r="FM150">
            <v>1187.816</v>
          </cell>
          <cell r="FN150">
            <v>783.6604397772752</v>
          </cell>
          <cell r="FO150">
            <v>52.758464757518212</v>
          </cell>
          <cell r="FP150">
            <v>374.75434773045049</v>
          </cell>
          <cell r="FQ150">
            <v>278.28309411001459</v>
          </cell>
          <cell r="FR150">
            <v>274.58435087082262</v>
          </cell>
          <cell r="FS150">
            <v>3848.5998103094198</v>
          </cell>
          <cell r="FT150">
            <v>576.98799029594602</v>
          </cell>
          <cell r="FU150">
            <v>438.75277616369198</v>
          </cell>
          <cell r="FV150">
            <v>489.49417339404312</v>
          </cell>
          <cell r="FW150">
            <v>489.49417339404312</v>
          </cell>
          <cell r="FX150">
            <v>285.95471407158192</v>
          </cell>
          <cell r="FY150">
            <v>135.322</v>
          </cell>
          <cell r="FZ150">
            <v>4046.174910757537</v>
          </cell>
          <cell r="GA150">
            <v>577.47269606712928</v>
          </cell>
          <cell r="GB150">
            <v>1262.4151439630571</v>
          </cell>
          <cell r="GC150">
            <v>1595.933032226189</v>
          </cell>
          <cell r="GD150">
            <v>2450.2418785313471</v>
          </cell>
          <cell r="GE150">
            <v>1187.816</v>
          </cell>
          <cell r="GF150">
            <v>610.34330393287053</v>
          </cell>
          <cell r="GG150">
            <v>54.990160443524438</v>
          </cell>
          <cell r="GH150">
            <v>555.39172292869921</v>
          </cell>
          <cell r="GI150">
            <v>459.27184991598659</v>
          </cell>
          <cell r="GJ150">
            <v>285.95471407158192</v>
          </cell>
          <cell r="GK150">
            <v>74.506</v>
          </cell>
          <cell r="GL150">
            <v>-10.281000000000009</v>
          </cell>
          <cell r="GM150">
            <v>-17.195000000000011</v>
          </cell>
          <cell r="GN150">
            <v>-16.632000000000009</v>
          </cell>
          <cell r="GO150">
            <v>-16.632000000000009</v>
          </cell>
          <cell r="GP150">
            <v>-7.3870000000000067</v>
          </cell>
          <cell r="GQ150">
            <v>135.322</v>
          </cell>
          <cell r="GR150">
            <v>994.09300000000007</v>
          </cell>
          <cell r="GS150">
            <v>149.202</v>
          </cell>
          <cell r="GT150">
            <v>252.87100000000001</v>
          </cell>
          <cell r="GU150">
            <v>348.65699999999998</v>
          </cell>
          <cell r="GV150">
            <v>645.43600000000004</v>
          </cell>
          <cell r="GW150">
            <v>130.66</v>
          </cell>
          <cell r="GX150">
            <v>-18.542000000000002</v>
          </cell>
          <cell r="GY150">
            <v>74.316000000000003</v>
          </cell>
          <cell r="GZ150">
            <v>-169.29300000000001</v>
          </cell>
          <cell r="HA150">
            <v>-163.61799999999999</v>
          </cell>
          <cell r="HB150">
            <v>0</v>
          </cell>
          <cell r="HC150">
            <v>125.316</v>
          </cell>
          <cell r="HD150">
            <v>11.28100000000002</v>
          </cell>
          <cell r="HE150">
            <v>6.5870000000000211</v>
          </cell>
          <cell r="HF150">
            <v>7.1480000000000068</v>
          </cell>
          <cell r="HG150">
            <v>7.1480000000000068</v>
          </cell>
          <cell r="HH150">
            <v>6.1990000000000061</v>
          </cell>
          <cell r="HI150">
            <v>135.322</v>
          </cell>
          <cell r="HJ150">
            <v>1621.067</v>
          </cell>
          <cell r="HK150">
            <v>83.876000000000005</v>
          </cell>
          <cell r="HL150">
            <v>319.52199999999999</v>
          </cell>
          <cell r="HM150">
            <v>969.03099999999995</v>
          </cell>
          <cell r="HN150">
            <v>652.03600000000006</v>
          </cell>
          <cell r="HO150">
            <v>395.63900000000001</v>
          </cell>
          <cell r="HP150">
            <v>311.76299999999998</v>
          </cell>
          <cell r="HQ150">
            <v>25.841999999999999</v>
          </cell>
          <cell r="HR150">
            <v>-602.06700000000001</v>
          </cell>
          <cell r="HS150">
            <v>-599.91100000000006</v>
          </cell>
          <cell r="HT150">
            <v>0</v>
          </cell>
          <cell r="HU150">
            <v>881.52599999999995</v>
          </cell>
          <cell r="HV150">
            <v>101.0329999999999</v>
          </cell>
          <cell r="HW150">
            <v>93.642999999999901</v>
          </cell>
          <cell r="HX150">
            <v>94.3569999999999</v>
          </cell>
          <cell r="HY150">
            <v>94.3569999999999</v>
          </cell>
          <cell r="HZ150">
            <v>85.938999999999908</v>
          </cell>
          <cell r="IA150">
            <v>135.322</v>
          </cell>
          <cell r="IB150">
            <v>1675.617</v>
          </cell>
          <cell r="IC150">
            <v>396.53399999999999</v>
          </cell>
          <cell r="ID150">
            <v>435.06200000000001</v>
          </cell>
          <cell r="IE150">
            <v>876.47500000000002</v>
          </cell>
          <cell r="IF150">
            <v>799.14199999999994</v>
          </cell>
          <cell r="IG150">
            <v>483.19099999999997</v>
          </cell>
          <cell r="IH150">
            <v>86.656999999999925</v>
          </cell>
          <cell r="II150">
            <v>83.24199999999999</v>
          </cell>
          <cell r="IJ150">
            <v>371.7589999999999</v>
          </cell>
          <cell r="IK150">
            <v>359.93799999999987</v>
          </cell>
          <cell r="IL150">
            <v>0</v>
          </cell>
          <cell r="IM150">
            <v>690.10700000000008</v>
          </cell>
          <cell r="IN150">
            <v>131.25299999999999</v>
          </cell>
          <cell r="IO150">
            <v>103.6900000000001</v>
          </cell>
          <cell r="IP150">
            <v>105.5389999999999</v>
          </cell>
          <cell r="IQ150">
            <v>105.5389999999999</v>
          </cell>
          <cell r="IR150">
            <v>90.911999999999949</v>
          </cell>
          <cell r="IS150">
            <v>135.322</v>
          </cell>
          <cell r="IT150">
            <v>1449.473</v>
          </cell>
          <cell r="IU150">
            <v>321.733</v>
          </cell>
          <cell r="IV150">
            <v>448.81900000000002</v>
          </cell>
          <cell r="IW150">
            <v>492.35199999999998</v>
          </cell>
          <cell r="IX150">
            <v>957.12119999999993</v>
          </cell>
          <cell r="IY150">
            <v>293.73700000000002</v>
          </cell>
          <cell r="IZ150">
            <v>-27.995999999999981</v>
          </cell>
          <cell r="JA150">
            <v>22.778000000000009</v>
          </cell>
          <cell r="JB150">
            <v>306.51500000000021</v>
          </cell>
          <cell r="JC150">
            <v>316.01400000000018</v>
          </cell>
          <cell r="JD150">
            <v>4.7</v>
          </cell>
          <cell r="JE150">
            <v>115.81399999999999</v>
          </cell>
          <cell r="JF150">
            <v>-25.178999999999998</v>
          </cell>
          <cell r="JG150">
            <v>-35.802999999999997</v>
          </cell>
          <cell r="JH150">
            <v>-32.174999999999997</v>
          </cell>
          <cell r="JI150">
            <v>-32.174999999999997</v>
          </cell>
          <cell r="JJ150">
            <v>-19.143999999999998</v>
          </cell>
          <cell r="JK150">
            <v>135.322</v>
          </cell>
          <cell r="JL150">
            <v>1657.0930000000001</v>
          </cell>
          <cell r="JM150">
            <v>307.59899999999999</v>
          </cell>
          <cell r="JN150">
            <v>514.97400000000005</v>
          </cell>
          <cell r="JO150">
            <v>672.673</v>
          </cell>
          <cell r="JP150">
            <v>984.42000000000007</v>
          </cell>
          <cell r="JQ150">
            <v>372.86</v>
          </cell>
          <cell r="JR150">
            <v>65.261000000000024</v>
          </cell>
          <cell r="JS150">
            <v>60.866</v>
          </cell>
          <cell r="JT150">
            <v>-177.37202500000001</v>
          </cell>
          <cell r="JU150">
            <v>-169.94200000000001</v>
          </cell>
          <cell r="JV150">
            <v>0</v>
          </cell>
          <cell r="JW150">
            <v>134.398</v>
          </cell>
          <cell r="JX150">
            <v>52.027999999999992</v>
          </cell>
          <cell r="JY150">
            <v>37.262999999999991</v>
          </cell>
          <cell r="JZ150">
            <v>10.629</v>
          </cell>
          <cell r="KA150">
            <v>10.629</v>
          </cell>
          <cell r="KB150">
            <v>17.632000000000001</v>
          </cell>
          <cell r="KC150">
            <v>135.322</v>
          </cell>
          <cell r="KD150">
            <v>2142.5680000000002</v>
          </cell>
          <cell r="KE150">
            <v>280.49799999999999</v>
          </cell>
          <cell r="KF150">
            <v>560.76599999999996</v>
          </cell>
          <cell r="KG150">
            <v>1097.3409999999999</v>
          </cell>
          <cell r="KH150">
            <v>1045.2270000000001</v>
          </cell>
          <cell r="KI150">
            <v>646.33100000000002</v>
          </cell>
          <cell r="KJ150">
            <v>365.83300000000003</v>
          </cell>
          <cell r="KK150">
            <v>66.554000000000002</v>
          </cell>
          <cell r="KL150">
            <v>-531.60900000000004</v>
          </cell>
          <cell r="KM150">
            <v>-536.93600000000004</v>
          </cell>
          <cell r="KN150">
            <v>1.597</v>
          </cell>
          <cell r="KO150">
            <v>986.70699999999999</v>
          </cell>
          <cell r="KP150">
            <v>134.869</v>
          </cell>
          <cell r="KQ150">
            <v>126.587</v>
          </cell>
          <cell r="KR150">
            <v>139.28399999999999</v>
          </cell>
          <cell r="KS150">
            <v>139.28399999999999</v>
          </cell>
          <cell r="KT150">
            <v>101.238</v>
          </cell>
          <cell r="KU150">
            <v>135.322</v>
          </cell>
          <cell r="KV150">
            <v>2510.377</v>
          </cell>
          <cell r="KW150">
            <v>796.76400000000001</v>
          </cell>
          <cell r="KX150">
            <v>640.65499999999997</v>
          </cell>
          <cell r="KY150">
            <v>1266.6369999999999</v>
          </cell>
          <cell r="KZ150">
            <v>1243.7159999999999</v>
          </cell>
          <cell r="LA150">
            <v>716.22699999999998</v>
          </cell>
          <cell r="LB150">
            <v>-80.537000000000035</v>
          </cell>
          <cell r="LC150">
            <v>65.501000000000005</v>
          </cell>
          <cell r="LD150">
            <v>302.95200000000011</v>
          </cell>
          <cell r="LE150">
            <v>301.58300000000008</v>
          </cell>
          <cell r="LF150">
            <v>0</v>
          </cell>
          <cell r="LG150">
            <v>841.8299999999997</v>
          </cell>
          <cell r="LH150">
            <v>146.1889999999996</v>
          </cell>
          <cell r="LI150">
            <v>125.0269999999996</v>
          </cell>
          <cell r="LJ150">
            <v>140.89099999999959</v>
          </cell>
          <cell r="LK150">
            <v>140.89099999999959</v>
          </cell>
          <cell r="LL150">
            <v>201.77500000000001</v>
          </cell>
          <cell r="LM150">
            <v>135.322</v>
          </cell>
          <cell r="LN150">
            <v>2693.4569999999999</v>
          </cell>
          <cell r="LO150">
            <v>579.95500000000004</v>
          </cell>
          <cell r="LP150">
            <v>665.274</v>
          </cell>
          <cell r="LQ150">
            <v>1560.25</v>
          </cell>
          <cell r="LR150">
            <v>1133.2070000000001</v>
          </cell>
          <cell r="LS150">
            <v>1266.7760000000001</v>
          </cell>
          <cell r="LT150">
            <v>686.8209999999998</v>
          </cell>
          <cell r="LU150">
            <v>26.870999999999999</v>
          </cell>
          <cell r="LV150">
            <v>317.03102499999977</v>
          </cell>
          <cell r="LW150">
            <v>316.97199999999981</v>
          </cell>
          <cell r="LX150">
            <v>35.131999999999998</v>
          </cell>
          <cell r="LY150">
            <v>69.072000000000017</v>
          </cell>
          <cell r="LZ150">
            <v>-7.7589999999999861</v>
          </cell>
          <cell r="MA150">
            <v>-28.19199999999999</v>
          </cell>
          <cell r="MB150">
            <v>-29.204000000000001</v>
          </cell>
          <cell r="MC150">
            <v>-29.204000000000001</v>
          </cell>
          <cell r="MD150">
            <v>-5.8440000000000012</v>
          </cell>
          <cell r="ME150">
            <v>135.322</v>
          </cell>
          <cell r="MF150">
            <v>2967.4349999999999</v>
          </cell>
          <cell r="MG150">
            <v>586.4369999999999</v>
          </cell>
          <cell r="MH150">
            <v>661.66499999999996</v>
          </cell>
          <cell r="MI150">
            <v>1499.922</v>
          </cell>
          <cell r="MJ150">
            <v>1467.5129999999999</v>
          </cell>
          <cell r="MK150">
            <v>1163.5889999999999</v>
          </cell>
          <cell r="ML150">
            <v>577.15200000000004</v>
          </cell>
          <cell r="MM150">
            <v>6.8630000000000004</v>
          </cell>
          <cell r="MN150">
            <v>-199.20999999999989</v>
          </cell>
          <cell r="MO150">
            <v>-165.78299999999979</v>
          </cell>
          <cell r="MP150">
            <v>13.896000000000001</v>
          </cell>
          <cell r="MQ150">
            <v>87.571999999999974</v>
          </cell>
          <cell r="MR150">
            <v>31.529999999999969</v>
          </cell>
          <cell r="MS150">
            <v>13.05399999999997</v>
          </cell>
          <cell r="MT150">
            <v>7.1950000000000003</v>
          </cell>
          <cell r="MU150">
            <v>7.1950000000000003</v>
          </cell>
          <cell r="MV150">
            <v>7.1920000000000002</v>
          </cell>
          <cell r="MW150">
            <v>135.322</v>
          </cell>
          <cell r="MX150">
            <v>3537.259</v>
          </cell>
          <cell r="MY150">
            <v>706.09900000000005</v>
          </cell>
          <cell r="MZ150">
            <v>729.90099999999995</v>
          </cell>
          <cell r="NA150">
            <v>1751.5609999999999</v>
          </cell>
          <cell r="NB150">
            <v>1785.6980000000001</v>
          </cell>
          <cell r="NC150">
            <v>1307.5740000000001</v>
          </cell>
          <cell r="ND150">
            <v>601.47500000000002</v>
          </cell>
          <cell r="NE150">
            <v>87.245999999999995</v>
          </cell>
          <cell r="NF150">
            <v>-435.178</v>
          </cell>
          <cell r="NG150">
            <v>-431.20299999999997</v>
          </cell>
          <cell r="NH150">
            <v>15.541</v>
          </cell>
          <cell r="NI150">
            <v>727.38000000000011</v>
          </cell>
          <cell r="NJ150">
            <v>96.822000000000003</v>
          </cell>
          <cell r="NK150">
            <v>74.516999999999996</v>
          </cell>
          <cell r="NL150">
            <v>74.085999999999999</v>
          </cell>
          <cell r="NM150">
            <v>74.085999999999999</v>
          </cell>
          <cell r="NN150">
            <v>35.037999999999997</v>
          </cell>
          <cell r="NO150">
            <v>135.322</v>
          </cell>
          <cell r="NP150">
            <v>3197.6570000000002</v>
          </cell>
          <cell r="NQ150">
            <v>290.322</v>
          </cell>
          <cell r="NR150">
            <v>785.15</v>
          </cell>
          <cell r="NS150">
            <v>1306.4169999999999</v>
          </cell>
          <cell r="NT150">
            <v>1891.24</v>
          </cell>
          <cell r="NU150">
            <v>730.79099999999994</v>
          </cell>
          <cell r="NV150">
            <v>440.46899999999988</v>
          </cell>
          <cell r="NW150">
            <v>49.554000000000023</v>
          </cell>
          <cell r="NX150">
            <v>1.009000000000057</v>
          </cell>
          <cell r="NY150">
            <v>-2.0619999999999439</v>
          </cell>
          <cell r="NZ150">
            <v>10.407999999999999</v>
          </cell>
          <cell r="OA150">
            <v>956.7149999999998</v>
          </cell>
          <cell r="OB150">
            <v>102.71599999999989</v>
          </cell>
          <cell r="OC150">
            <v>85.426999999999893</v>
          </cell>
          <cell r="OD150">
            <v>131.37700000000001</v>
          </cell>
          <cell r="OE150">
            <v>131.37700000000001</v>
          </cell>
          <cell r="OF150">
            <v>57.074000000000026</v>
          </cell>
          <cell r="OG150">
            <v>135.322</v>
          </cell>
          <cell r="OH150">
            <v>3003.5189999999998</v>
          </cell>
          <cell r="OI150">
            <v>323.13200000000012</v>
          </cell>
          <cell r="OJ150">
            <v>802.23400000000004</v>
          </cell>
          <cell r="OK150">
            <v>1049.212</v>
          </cell>
          <cell r="OL150">
            <v>1954.27</v>
          </cell>
          <cell r="OM150">
            <v>765.89499999999998</v>
          </cell>
          <cell r="ON150">
            <v>442.76299999999992</v>
          </cell>
          <cell r="OO150">
            <v>33.336999999999989</v>
          </cell>
          <cell r="OP150">
            <v>337.85899999999992</v>
          </cell>
          <cell r="OQ150">
            <v>333.87999999999988</v>
          </cell>
          <cell r="OR150">
            <v>18.056999999999999</v>
          </cell>
          <cell r="OS150">
            <v>131.21700000000001</v>
          </cell>
          <cell r="OT150">
            <v>12.14300000000001</v>
          </cell>
          <cell r="OU150">
            <v>-14.13899999999999</v>
          </cell>
          <cell r="OV150">
            <v>-28.579000000000001</v>
          </cell>
          <cell r="OW150">
            <v>-28.579000000000001</v>
          </cell>
          <cell r="OX150">
            <v>2.657999999999983</v>
          </cell>
          <cell r="OY150">
            <v>135.322</v>
          </cell>
          <cell r="OZ150">
            <v>3802.0010000000002</v>
          </cell>
          <cell r="PA150">
            <v>654.50900000000001</v>
          </cell>
          <cell r="PB150">
            <v>799.25199999999995</v>
          </cell>
          <cell r="PC150">
            <v>1838.0340000000001</v>
          </cell>
          <cell r="PD150">
            <v>1963.9670000000001</v>
          </cell>
          <cell r="PE150">
            <v>1187.816</v>
          </cell>
          <cell r="PF150">
            <v>533.30699999999979</v>
          </cell>
          <cell r="PG150">
            <v>4.9729999999999999</v>
          </cell>
          <cell r="PH150">
            <v>-166.64599999999999</v>
          </cell>
          <cell r="PI150">
            <v>-139.14500000000001</v>
          </cell>
          <cell r="PJ150">
            <v>-8.8879999999999999</v>
          </cell>
          <cell r="PK150">
            <v>154.33884183702179</v>
          </cell>
          <cell r="PL150">
            <v>32.638140412383933</v>
          </cell>
          <cell r="PM150">
            <v>9.6416529786676897</v>
          </cell>
          <cell r="PN150">
            <v>17.179532969269051</v>
          </cell>
          <cell r="PO150">
            <v>17.179532969269051</v>
          </cell>
          <cell r="PP150">
            <v>-21.96526667782344</v>
          </cell>
          <cell r="PQ150">
            <v>135.322</v>
          </cell>
          <cell r="PR150">
            <v>3791.7630196438781</v>
          </cell>
          <cell r="PS150">
            <v>394.83984094982168</v>
          </cell>
          <cell r="PT150">
            <v>915.62012000939865</v>
          </cell>
          <cell r="PU150">
            <v>1849.7612863217009</v>
          </cell>
          <cell r="PV150">
            <v>1942.0017333221761</v>
          </cell>
          <cell r="PW150">
            <v>1187.816</v>
          </cell>
          <cell r="PX150">
            <v>792.97615905017801</v>
          </cell>
          <cell r="PY150">
            <v>123.90600000000001</v>
          </cell>
          <cell r="PZ150">
            <v>-241.9412393936872</v>
          </cell>
          <cell r="QA150">
            <v>-259.66915905017828</v>
          </cell>
          <cell r="QB150">
            <v>0</v>
          </cell>
          <cell r="QC150">
            <v>1092.095807926446</v>
          </cell>
          <cell r="QD150">
            <v>84.49074526143454</v>
          </cell>
          <cell r="QE150">
            <v>56.096254255346928</v>
          </cell>
          <cell r="QF150">
            <v>57.188350063273383</v>
          </cell>
          <cell r="QG150">
            <v>57.188350063273383</v>
          </cell>
          <cell r="QH150">
            <v>14.93291598744387</v>
          </cell>
          <cell r="QI150">
            <v>135.322</v>
          </cell>
          <cell r="QJ150">
            <v>3695.7397265564882</v>
          </cell>
          <cell r="QK150">
            <v>210.50140368634871</v>
          </cell>
          <cell r="QL150">
            <v>964.08202420147222</v>
          </cell>
          <cell r="QM150">
            <v>1723.319783100625</v>
          </cell>
          <cell r="QN150">
            <v>1972.419943455862</v>
          </cell>
          <cell r="QO150">
            <v>1187.816</v>
          </cell>
          <cell r="QP150">
            <v>977.31459631365101</v>
          </cell>
          <cell r="QQ150">
            <v>49.553999999999988</v>
          </cell>
          <cell r="QR150">
            <v>-176.46874531476001</v>
          </cell>
          <cell r="QS150">
            <v>-199.82373140971481</v>
          </cell>
          <cell r="QT150">
            <v>-15.485294146241831</v>
          </cell>
          <cell r="QU150">
            <v>1007.674226409781</v>
          </cell>
          <cell r="QV150">
            <v>227.70896675546749</v>
          </cell>
          <cell r="QW150">
            <v>205.5792678278352</v>
          </cell>
          <cell r="QX150">
            <v>219.6856432001313</v>
          </cell>
          <cell r="QY150">
            <v>219.6856432001313</v>
          </cell>
          <cell r="QZ150">
            <v>143.8492466960324</v>
          </cell>
          <cell r="RA150">
            <v>135.322</v>
          </cell>
          <cell r="RB150">
            <v>3686.951896616587</v>
          </cell>
          <cell r="RC150">
            <v>720.68076944944733</v>
          </cell>
          <cell r="RD150">
            <v>983.31264882917617</v>
          </cell>
          <cell r="RE150">
            <v>1485.9098542766089</v>
          </cell>
          <cell r="RF150">
            <v>2201.0420423399769</v>
          </cell>
          <cell r="RG150">
            <v>1187.816</v>
          </cell>
          <cell r="RH150">
            <v>467.13523055055248</v>
          </cell>
          <cell r="RI150">
            <v>33.336999999999989</v>
          </cell>
          <cell r="RJ150">
            <v>451.74664910099949</v>
          </cell>
          <cell r="RK150">
            <v>425.40651357501531</v>
          </cell>
          <cell r="RL150">
            <v>-84.772852188083363</v>
          </cell>
        </row>
        <row r="151">
          <cell r="A151" t="str">
            <v>STNE</v>
          </cell>
          <cell r="B151" t="str">
            <v>StoneCo.</v>
          </cell>
          <cell r="C151" t="str">
            <v>Financials Non-Banks</v>
          </cell>
          <cell r="D151" t="str">
            <v>Bernardo Guttmann</v>
          </cell>
          <cell r="E151">
            <v>45957</v>
          </cell>
          <cell r="F151" t="str">
            <v>Buy</v>
          </cell>
          <cell r="G151" t="b">
            <v>0</v>
          </cell>
          <cell r="H151" t="str">
            <v>BRL</v>
          </cell>
          <cell r="I151">
            <v>23.2</v>
          </cell>
          <cell r="J151">
            <v>0.168716787198774</v>
          </cell>
          <cell r="AW151">
            <v>0</v>
          </cell>
          <cell r="AX151">
            <v>0</v>
          </cell>
          <cell r="AY151">
            <v>0</v>
          </cell>
          <cell r="BB151">
            <v>0</v>
          </cell>
          <cell r="BC151">
            <v>0</v>
          </cell>
          <cell r="BD151">
            <v>48693.560999999987</v>
          </cell>
          <cell r="BE151">
            <v>2176.4160000000002</v>
          </cell>
          <cell r="BF151">
            <v>10539.825999999999</v>
          </cell>
          <cell r="BG151">
            <v>34017.601000000002</v>
          </cell>
          <cell r="BH151">
            <v>14675.96</v>
          </cell>
          <cell r="BK151">
            <v>0</v>
          </cell>
          <cell r="BN151">
            <v>0</v>
          </cell>
          <cell r="BO151">
            <v>12049.616</v>
          </cell>
          <cell r="BP151">
            <v>5556.8780000000024</v>
          </cell>
          <cell r="BQ151">
            <v>-1072.489</v>
          </cell>
          <cell r="BT151">
            <v>-1537.4290000000001</v>
          </cell>
          <cell r="BU151">
            <v>293.125</v>
          </cell>
          <cell r="BV151">
            <v>54813.462999999989</v>
          </cell>
          <cell r="BW151">
            <v>5227.6540000000005</v>
          </cell>
          <cell r="BX151">
            <v>7367.85</v>
          </cell>
          <cell r="BY151">
            <v>42986.180999999997</v>
          </cell>
          <cell r="BZ151">
            <v>11827.281999999999</v>
          </cell>
          <cell r="CC151">
            <v>1585.7439999999999</v>
          </cell>
          <cell r="CF151">
            <v>0</v>
          </cell>
          <cell r="CG151">
            <v>14278.9605820095</v>
          </cell>
          <cell r="CH151">
            <v>6342.5473032240479</v>
          </cell>
          <cell r="CI151">
            <v>2862.8684309545069</v>
          </cell>
          <cell r="CL151">
            <v>2387.6653946550941</v>
          </cell>
          <cell r="CM151">
            <v>269.23099999999999</v>
          </cell>
          <cell r="CN151">
            <v>59318.68410440252</v>
          </cell>
          <cell r="CO151">
            <v>8342.6162345184293</v>
          </cell>
          <cell r="CP151">
            <v>4065.3538094761311</v>
          </cell>
          <cell r="CQ151">
            <v>46702.525808411192</v>
          </cell>
          <cell r="CR151">
            <v>12616.15329599132</v>
          </cell>
          <cell r="CU151">
            <v>-1126.3460539755681</v>
          </cell>
          <cell r="CX151">
            <v>322.20509866377358</v>
          </cell>
          <cell r="CY151">
            <v>15516.026303734519</v>
          </cell>
          <cell r="CZ151">
            <v>7445.6571276124914</v>
          </cell>
          <cell r="DA151">
            <v>3725.4195613010702</v>
          </cell>
          <cell r="DD151">
            <v>3081.752111072245</v>
          </cell>
          <cell r="DE151">
            <v>269.23099999999999</v>
          </cell>
          <cell r="DF151">
            <v>68289.163877051149</v>
          </cell>
          <cell r="DG151">
            <v>14676.629374995749</v>
          </cell>
          <cell r="DH151">
            <v>4412.2319829210373</v>
          </cell>
          <cell r="DI151">
            <v>53669.866708862872</v>
          </cell>
          <cell r="DJ151">
            <v>14619.29216818828</v>
          </cell>
          <cell r="DM151">
            <v>-1211.375042545048</v>
          </cell>
          <cell r="DP151">
            <v>1078.613238875286</v>
          </cell>
          <cell r="DQ151">
            <v>17135.999311692522</v>
          </cell>
          <cell r="DR151">
            <v>9249.2159114913957</v>
          </cell>
          <cell r="DS151">
            <v>5229.9110295565624</v>
          </cell>
          <cell r="DV151">
            <v>4290.9323193747714</v>
          </cell>
          <cell r="DW151">
            <v>269.23099999999999</v>
          </cell>
          <cell r="DX151">
            <v>77643.464939036799</v>
          </cell>
          <cell r="DY151">
            <v>18031.740910524139</v>
          </cell>
          <cell r="DZ151">
            <v>4574.4080600059333</v>
          </cell>
          <cell r="EA151">
            <v>60449.608379223653</v>
          </cell>
          <cell r="EB151">
            <v>17193.851559813149</v>
          </cell>
          <cell r="EE151">
            <v>-653.63616728520481</v>
          </cell>
          <cell r="EH151">
            <v>1716.3729277499101</v>
          </cell>
          <cell r="EI151">
            <v>18738.304910931209</v>
          </cell>
          <cell r="EJ151">
            <v>10790.40962211539</v>
          </cell>
          <cell r="EK151">
            <v>6475.278619806405</v>
          </cell>
          <cell r="EN151">
            <v>5275.2600126469788</v>
          </cell>
          <cell r="EO151">
            <v>269.23099999999999</v>
          </cell>
          <cell r="EP151">
            <v>86689.755924793892</v>
          </cell>
          <cell r="EQ151">
            <v>22877.098692630909</v>
          </cell>
          <cell r="ER151">
            <v>4642.0768944233087</v>
          </cell>
          <cell r="ES151">
            <v>67122.032359289617</v>
          </cell>
          <cell r="ET151">
            <v>19567.718565504281</v>
          </cell>
          <cell r="EW151">
            <v>-327.36174883121578</v>
          </cell>
          <cell r="EZ151">
            <v>2901.3930069558392</v>
          </cell>
          <cell r="FA151">
            <v>19713.732634131851</v>
          </cell>
          <cell r="FB151">
            <v>11427.075076662069</v>
          </cell>
          <cell r="FC151">
            <v>6906.1945408942611</v>
          </cell>
          <cell r="FF151">
            <v>5614.459274919981</v>
          </cell>
          <cell r="FG151">
            <v>269.23099999999999</v>
          </cell>
          <cell r="FH151">
            <v>92361.446041695395</v>
          </cell>
          <cell r="FI151">
            <v>26987.815659647451</v>
          </cell>
          <cell r="FJ151">
            <v>4687.2507168379798</v>
          </cell>
          <cell r="FK151">
            <v>71109.38469371511</v>
          </cell>
          <cell r="FL151">
            <v>21252.05634798028</v>
          </cell>
          <cell r="FO151">
            <v>-273.60666479659392</v>
          </cell>
          <cell r="FR151">
            <v>3930.1214924439869</v>
          </cell>
          <cell r="FS151">
            <v>20128.56786326029</v>
          </cell>
          <cell r="FT151">
            <v>11566.946113739439</v>
          </cell>
          <cell r="FU151">
            <v>6920.0543056426604</v>
          </cell>
          <cell r="FX151">
            <v>5625.7267079873654</v>
          </cell>
          <cell r="FY151">
            <v>269.23099999999999</v>
          </cell>
          <cell r="FZ151">
            <v>97470.358172800596</v>
          </cell>
          <cell r="GA151">
            <v>30779.758534858331</v>
          </cell>
          <cell r="GB151">
            <v>4722.198043912369</v>
          </cell>
          <cell r="GC151">
            <v>75374.437818622187</v>
          </cell>
          <cell r="GD151">
            <v>22095.915354178382</v>
          </cell>
          <cell r="GG151">
            <v>-279.3641580926859</v>
          </cell>
          <cell r="GJ151">
            <v>4781.8677017892614</v>
          </cell>
          <cell r="JE151">
            <v>0</v>
          </cell>
          <cell r="JF151">
            <v>0</v>
          </cell>
          <cell r="JG151">
            <v>0</v>
          </cell>
          <cell r="JJ151">
            <v>0</v>
          </cell>
          <cell r="JK151">
            <v>0</v>
          </cell>
          <cell r="JL151">
            <v>40511.358</v>
          </cell>
          <cell r="JM151">
            <v>1855.5709999999999</v>
          </cell>
          <cell r="JN151">
            <v>10527.268</v>
          </cell>
          <cell r="JO151">
            <v>27121.737000000001</v>
          </cell>
          <cell r="JP151">
            <v>13389.620999999999</v>
          </cell>
          <cell r="JS151">
            <v>0</v>
          </cell>
          <cell r="JV151">
            <v>0</v>
          </cell>
          <cell r="JW151">
            <v>0</v>
          </cell>
          <cell r="JX151">
            <v>0</v>
          </cell>
          <cell r="JY151">
            <v>0</v>
          </cell>
          <cell r="KB151">
            <v>0</v>
          </cell>
          <cell r="KC151">
            <v>0</v>
          </cell>
          <cell r="KD151">
            <v>40750.701000000001</v>
          </cell>
          <cell r="KE151">
            <v>2202.7130000000002</v>
          </cell>
          <cell r="KF151">
            <v>10504.903</v>
          </cell>
          <cell r="KG151">
            <v>26996.758999999998</v>
          </cell>
          <cell r="KH151">
            <v>13753.941999999999</v>
          </cell>
          <cell r="KK151">
            <v>0</v>
          </cell>
          <cell r="KN151">
            <v>0</v>
          </cell>
          <cell r="KO151">
            <v>0</v>
          </cell>
          <cell r="KP151">
            <v>0</v>
          </cell>
          <cell r="KQ151">
            <v>0</v>
          </cell>
          <cell r="KT151">
            <v>0</v>
          </cell>
          <cell r="KU151">
            <v>0</v>
          </cell>
          <cell r="KV151">
            <v>43833.413</v>
          </cell>
          <cell r="KW151">
            <v>3693.0720000000001</v>
          </cell>
          <cell r="KX151">
            <v>10503.155000000001</v>
          </cell>
          <cell r="KY151">
            <v>29664.608</v>
          </cell>
          <cell r="KZ151">
            <v>14168.805</v>
          </cell>
          <cell r="LC151">
            <v>0</v>
          </cell>
          <cell r="LF151">
            <v>0</v>
          </cell>
          <cell r="LG151">
            <v>0</v>
          </cell>
          <cell r="LH151">
            <v>0</v>
          </cell>
          <cell r="LI151">
            <v>0</v>
          </cell>
          <cell r="LL151">
            <v>0</v>
          </cell>
          <cell r="LM151">
            <v>0</v>
          </cell>
          <cell r="LN151">
            <v>48693.560999999987</v>
          </cell>
          <cell r="LO151">
            <v>2176.4160000000002</v>
          </cell>
          <cell r="LP151">
            <v>10539.825999999999</v>
          </cell>
          <cell r="LQ151">
            <v>34017.601000000002</v>
          </cell>
          <cell r="LR151">
            <v>14675.96</v>
          </cell>
          <cell r="LU151">
            <v>0</v>
          </cell>
          <cell r="LX151">
            <v>0</v>
          </cell>
          <cell r="LY151">
            <v>2779.5940000000001</v>
          </cell>
          <cell r="LZ151">
            <v>1230.1010000000001</v>
          </cell>
          <cell r="MA151">
            <v>451.4310000000001</v>
          </cell>
          <cell r="MD151">
            <v>349.45600000000007</v>
          </cell>
          <cell r="ME151">
            <v>309.11900000000003</v>
          </cell>
          <cell r="MF151">
            <v>51612.384999999987</v>
          </cell>
          <cell r="MG151">
            <v>4988.3320000000003</v>
          </cell>
          <cell r="MH151">
            <v>10575.966</v>
          </cell>
          <cell r="MI151">
            <v>36607.752</v>
          </cell>
          <cell r="MJ151">
            <v>15004.633</v>
          </cell>
          <cell r="MM151">
            <v>2700.3879999999999</v>
          </cell>
          <cell r="MP151">
            <v>0</v>
          </cell>
          <cell r="MQ151">
            <v>2911.8449999999998</v>
          </cell>
          <cell r="MR151">
            <v>1371.556</v>
          </cell>
          <cell r="MS151">
            <v>641.00200000000029</v>
          </cell>
          <cell r="MV151">
            <v>499.34100000000029</v>
          </cell>
          <cell r="MW151">
            <v>307.82900000000001</v>
          </cell>
          <cell r="MX151">
            <v>52699.742999999988</v>
          </cell>
          <cell r="MY151">
            <v>4743.2359999999999</v>
          </cell>
          <cell r="MZ151">
            <v>10712.369000000001</v>
          </cell>
          <cell r="NA151">
            <v>37480.944000000003</v>
          </cell>
          <cell r="NB151">
            <v>15218.799000000001</v>
          </cell>
          <cell r="NE151">
            <v>-71.023999999999972</v>
          </cell>
          <cell r="NH151">
            <v>0</v>
          </cell>
          <cell r="NI151">
            <v>3062.482</v>
          </cell>
          <cell r="NJ151">
            <v>1434.252</v>
          </cell>
          <cell r="NK151">
            <v>683.89400000000035</v>
          </cell>
          <cell r="NN151">
            <v>556.77000000000032</v>
          </cell>
          <cell r="NO151">
            <v>297.02199999999999</v>
          </cell>
          <cell r="NP151">
            <v>51925.684000000008</v>
          </cell>
          <cell r="NQ151">
            <v>4013.279</v>
          </cell>
          <cell r="NR151">
            <v>10791.664000000001</v>
          </cell>
          <cell r="NS151">
            <v>36596.706999999988</v>
          </cell>
          <cell r="NT151">
            <v>15328.977000000001</v>
          </cell>
          <cell r="NW151">
            <v>-566.9839999999997</v>
          </cell>
          <cell r="NZ151">
            <v>0</v>
          </cell>
          <cell r="OA151">
            <v>3295.6950000000011</v>
          </cell>
          <cell r="OB151">
            <v>1520.969000000001</v>
          </cell>
          <cell r="OC151">
            <v>-2848.8159999999998</v>
          </cell>
          <cell r="OF151">
            <v>-2942.9960000000001</v>
          </cell>
          <cell r="OG151">
            <v>293.125</v>
          </cell>
          <cell r="OH151">
            <v>54813.462999999989</v>
          </cell>
          <cell r="OI151">
            <v>5227.6540000000005</v>
          </cell>
          <cell r="OJ151">
            <v>7367.85</v>
          </cell>
          <cell r="OK151">
            <v>42986.180999999997</v>
          </cell>
          <cell r="OL151">
            <v>11827.281999999999</v>
          </cell>
          <cell r="OO151">
            <v>-476.63600000000008</v>
          </cell>
          <cell r="OR151">
            <v>0</v>
          </cell>
          <cell r="OS151">
            <v>3360.8020000000001</v>
          </cell>
          <cell r="OT151">
            <v>1488.0440000000001</v>
          </cell>
          <cell r="OU151">
            <v>628.03699999999992</v>
          </cell>
          <cell r="OX151">
            <v>511.67799999999988</v>
          </cell>
          <cell r="OY151">
            <v>279.84500000000003</v>
          </cell>
          <cell r="OZ151">
            <v>53933.91</v>
          </cell>
          <cell r="PA151">
            <v>5650.3620000000001</v>
          </cell>
          <cell r="PB151">
            <v>7439.7649999999994</v>
          </cell>
          <cell r="PC151">
            <v>42466.735999999997</v>
          </cell>
          <cell r="PD151">
            <v>11467.174000000001</v>
          </cell>
          <cell r="PG151">
            <v>79.291000000000011</v>
          </cell>
          <cell r="PJ151">
            <v>0</v>
          </cell>
          <cell r="PK151">
            <v>3500.9180000000001</v>
          </cell>
          <cell r="PL151">
            <v>1558.681</v>
          </cell>
          <cell r="PM151">
            <v>691.29900000000009</v>
          </cell>
          <cell r="PP151">
            <v>587.16700000000014</v>
          </cell>
          <cell r="PQ151">
            <v>269.23099999999999</v>
          </cell>
          <cell r="PR151">
            <v>55155.724000000002</v>
          </cell>
          <cell r="PS151">
            <v>5185.5789999999997</v>
          </cell>
          <cell r="PT151">
            <v>3810.61</v>
          </cell>
          <cell r="PU151">
            <v>43536.411999999997</v>
          </cell>
          <cell r="PV151">
            <v>11619.312</v>
          </cell>
          <cell r="PY151">
            <v>-398.68099999999998</v>
          </cell>
          <cell r="QB151">
            <v>0</v>
          </cell>
          <cell r="QC151">
            <v>3646.0606256639858</v>
          </cell>
          <cell r="QD151">
            <v>1658.249570264629</v>
          </cell>
          <cell r="QE151">
            <v>774.68473466916191</v>
          </cell>
          <cell r="QH151">
            <v>642.9883297754044</v>
          </cell>
          <cell r="QI151">
            <v>269.23099999999999</v>
          </cell>
          <cell r="QJ151">
            <v>54883.601967061579</v>
          </cell>
          <cell r="QK151">
            <v>7209.4618087696317</v>
          </cell>
          <cell r="QL151">
            <v>3943.7010994017792</v>
          </cell>
          <cell r="QM151">
            <v>42751.817719730017</v>
          </cell>
          <cell r="QN151">
            <v>12131.779247331549</v>
          </cell>
          <cell r="QQ151">
            <v>-415.20969537142651</v>
          </cell>
          <cell r="QT151">
            <v>160.7470824438511</v>
          </cell>
          <cell r="QU151">
            <v>3771.1799563455111</v>
          </cell>
          <cell r="QV151">
            <v>1637.572732959419</v>
          </cell>
          <cell r="QW151">
            <v>768.84769628534514</v>
          </cell>
          <cell r="QZ151">
            <v>645.83206487968994</v>
          </cell>
          <cell r="RA151">
            <v>269.23099999999999</v>
          </cell>
          <cell r="RB151">
            <v>59318.68410440252</v>
          </cell>
          <cell r="RC151">
            <v>8342.6162345184293</v>
          </cell>
          <cell r="RD151">
            <v>4065.3538094761311</v>
          </cell>
          <cell r="RE151">
            <v>46702.525808411192</v>
          </cell>
          <cell r="RF151">
            <v>12616.15329599132</v>
          </cell>
          <cell r="RI151">
            <v>-391.74635860414122</v>
          </cell>
          <cell r="RL151">
            <v>161.45801621992251</v>
          </cell>
          <cell r="RM151">
            <v>3571.3821879386442</v>
          </cell>
          <cell r="RN151">
            <v>1601.664567892765</v>
          </cell>
          <cell r="RO151">
            <v>730.72738093669545</v>
          </cell>
          <cell r="RR151">
            <v>607.60827172670236</v>
          </cell>
          <cell r="RS151">
            <v>269.23099999999999</v>
          </cell>
          <cell r="RT151">
            <v>57842.855513395283</v>
          </cell>
          <cell r="RU151">
            <v>10914.70716733424</v>
          </cell>
          <cell r="RV151">
            <v>4166.1180087595076</v>
          </cell>
          <cell r="RW151">
            <v>44831.751840781602</v>
          </cell>
          <cell r="RX151">
            <v>13011.09867261368</v>
          </cell>
          <cell r="SA151">
            <v>-335.27774667584077</v>
          </cell>
          <cell r="SD151">
            <v>212.66289510434581</v>
          </cell>
          <cell r="SE151">
            <v>3702.1243768141671</v>
          </cell>
          <cell r="SF151">
            <v>1709.5407933720739</v>
          </cell>
          <cell r="SG151">
            <v>816.01332149722975</v>
          </cell>
          <cell r="SJ151">
            <v>676.48448475294572</v>
          </cell>
          <cell r="SK151">
            <v>269.23099999999999</v>
          </cell>
          <cell r="SL151">
            <v>60228.063593446321</v>
          </cell>
          <cell r="SM151">
            <v>13562.481485186099</v>
          </cell>
          <cell r="SN151">
            <v>4256.339363118901</v>
          </cell>
          <cell r="SO151">
            <v>46777.245005743207</v>
          </cell>
          <cell r="SP151">
            <v>13450.813587703091</v>
          </cell>
          <cell r="SS151">
            <v>-310.53044732890748</v>
          </cell>
          <cell r="SV151">
            <v>236.769569663531</v>
          </cell>
          <cell r="SW151">
            <v>3904.3026480157382</v>
          </cell>
          <cell r="SX151">
            <v>1923.1955220954401</v>
          </cell>
          <cell r="SY151">
            <v>961.10707393752762</v>
          </cell>
          <cell r="TB151">
            <v>794.36611656828768</v>
          </cell>
          <cell r="TC151">
            <v>269.23099999999999</v>
          </cell>
          <cell r="TD151">
            <v>63087.98861505479</v>
          </cell>
          <cell r="TE151">
            <v>14159.46538365702</v>
          </cell>
          <cell r="TF151">
            <v>4337.2598339357019</v>
          </cell>
          <cell r="TG151">
            <v>49120.832051582307</v>
          </cell>
          <cell r="TH151">
            <v>13967.15156347248</v>
          </cell>
          <cell r="TK151">
            <v>-288.44592969561819</v>
          </cell>
          <cell r="TN151">
            <v>278.02814079890072</v>
          </cell>
          <cell r="TO151">
            <v>4338.2170909659753</v>
          </cell>
          <cell r="TP151">
            <v>2211.2562442522099</v>
          </cell>
          <cell r="TQ151">
            <v>1217.571784929617</v>
          </cell>
          <cell r="TT151">
            <v>1003.29323802431</v>
          </cell>
          <cell r="TU151">
            <v>269.23099999999999</v>
          </cell>
          <cell r="TV151">
            <v>68289.163877051149</v>
          </cell>
          <cell r="TW151">
            <v>14676.629374995749</v>
          </cell>
          <cell r="TX151">
            <v>4412.2319829210373</v>
          </cell>
          <cell r="TY151">
            <v>53669.866708862872</v>
          </cell>
          <cell r="TZ151">
            <v>14619.29216818828</v>
          </cell>
          <cell r="UC151">
            <v>-277.12091884468168</v>
          </cell>
          <cell r="UF151">
            <v>351.15263330850843</v>
          </cell>
          <cell r="VF151">
            <v>21301.17334659582</v>
          </cell>
          <cell r="VH151">
            <v>12277.413126325449</v>
          </cell>
          <cell r="VI151">
            <v>7390.7318365490446</v>
          </cell>
          <cell r="VL151">
            <v>6008.3686699601894</v>
          </cell>
          <cell r="VM151">
            <v>269.23099999999999</v>
          </cell>
          <cell r="VN151">
            <v>104422.56725350799</v>
          </cell>
          <cell r="VO151">
            <v>34282.366924174821</v>
          </cell>
          <cell r="VP151">
            <v>4747.3620664078817</v>
          </cell>
          <cell r="VQ151">
            <v>81425.391598835515</v>
          </cell>
          <cell r="VR151">
            <v>22997.170654672409</v>
          </cell>
          <cell r="VU151">
            <v>-295.63873588939128</v>
          </cell>
          <cell r="VX151">
            <v>5107.1133694661603</v>
          </cell>
          <cell r="ADN151">
            <v>0</v>
          </cell>
          <cell r="ADR151">
            <v>0.19556735742695441</v>
          </cell>
          <cell r="ADV151">
            <v>0.21273489014494201</v>
          </cell>
          <cell r="ADZ151">
            <v>0.22270920453090651</v>
          </cell>
          <cell r="AED151">
            <v>0.235203508138151</v>
          </cell>
          <cell r="AEH151">
            <v>0.24915157017456779</v>
          </cell>
          <cell r="AEL151">
            <v>0.25376309425158022</v>
          </cell>
          <cell r="AEP151">
            <v>0.24957822448870731</v>
          </cell>
          <cell r="AFF151">
            <v>0</v>
          </cell>
          <cell r="AFJ151">
            <v>0</v>
          </cell>
          <cell r="AFN151">
            <v>0</v>
          </cell>
          <cell r="AFR151">
            <v>0</v>
          </cell>
          <cell r="AFV151">
            <v>0</v>
          </cell>
          <cell r="AFZ151">
            <v>0.1799965201727855</v>
          </cell>
          <cell r="AGD151">
            <v>0.19366741590074479</v>
          </cell>
          <cell r="AGH151">
            <v>0.19556735742695441</v>
          </cell>
          <cell r="AGL151">
            <v>0.22931428752632749</v>
          </cell>
          <cell r="AGP151">
            <v>0.2297213598836983</v>
          </cell>
          <cell r="AGT151">
            <v>0.22620430471738881</v>
          </cell>
          <cell r="AGX151">
            <v>0.21273489014494201</v>
          </cell>
          <cell r="AJA151">
            <v>0</v>
          </cell>
          <cell r="AJB151">
            <v>0</v>
          </cell>
          <cell r="AJC151">
            <v>0</v>
          </cell>
          <cell r="AJD151">
            <v>0.19556735742695441</v>
          </cell>
          <cell r="AJE151">
            <v>0.21273489014494201</v>
          </cell>
          <cell r="AJF151">
            <v>0.22270920453090659</v>
          </cell>
          <cell r="AJG151">
            <v>0.23520350813815111</v>
          </cell>
          <cell r="AJH151">
            <v>0.24915157017456779</v>
          </cell>
          <cell r="AJI151">
            <v>0.25376309425158028</v>
          </cell>
          <cell r="AKB151">
            <v>0</v>
          </cell>
          <cell r="AKC151">
            <v>0</v>
          </cell>
          <cell r="AKF151">
            <v>0</v>
          </cell>
          <cell r="AKG151">
            <v>0</v>
          </cell>
          <cell r="AKJ151">
            <v>0</v>
          </cell>
          <cell r="AKK151">
            <v>0</v>
          </cell>
          <cell r="AKN151">
            <v>0</v>
          </cell>
          <cell r="AKO151">
            <v>0</v>
          </cell>
          <cell r="AKP151">
            <v>0</v>
          </cell>
          <cell r="AKQ151">
            <v>0</v>
          </cell>
          <cell r="AKR151">
            <v>0</v>
          </cell>
          <cell r="AKS151">
            <v>0</v>
          </cell>
          <cell r="AKT151">
            <v>0</v>
          </cell>
          <cell r="AKU151">
            <v>0.1799965201727855</v>
          </cell>
          <cell r="AKV151">
            <v>0.19366741590074479</v>
          </cell>
          <cell r="AKW151">
            <v>0.19556735742695441</v>
          </cell>
          <cell r="ANN151">
            <v>0.22931428752632749</v>
          </cell>
          <cell r="ANO151">
            <v>0.2297213598836983</v>
          </cell>
          <cell r="ANP151">
            <v>0.22620430471738881</v>
          </cell>
          <cell r="ANQ151">
            <v>0.21273489014494201</v>
          </cell>
          <cell r="AOE151">
            <v>0</v>
          </cell>
          <cell r="AOF151">
            <v>0</v>
          </cell>
          <cell r="AOG151">
            <v>0.16636862445601161</v>
          </cell>
          <cell r="AOH151">
            <v>0.1809729983207142</v>
          </cell>
          <cell r="AOI151">
            <v>0.18945812071597151</v>
          </cell>
          <cell r="AOJ151">
            <v>0.2000869911574481</v>
          </cell>
          <cell r="AOK151">
            <v>0.21195256998080819</v>
          </cell>
          <cell r="AOL151">
            <v>0.21587558109796201</v>
          </cell>
          <cell r="AOQ151">
            <v>0</v>
          </cell>
          <cell r="AOR151">
            <v>0</v>
          </cell>
          <cell r="AOS151">
            <v>0</v>
          </cell>
          <cell r="AOT151">
            <v>0</v>
          </cell>
          <cell r="AOU151">
            <v>0</v>
          </cell>
          <cell r="AOV151">
            <v>0</v>
          </cell>
          <cell r="AOW151">
            <v>0</v>
          </cell>
          <cell r="AOX151">
            <v>0</v>
          </cell>
          <cell r="AOY151">
            <v>0</v>
          </cell>
          <cell r="AOZ151">
            <v>0.1531225551237507</v>
          </cell>
          <cell r="APA151">
            <v>0.1647523493146941</v>
          </cell>
          <cell r="APB151">
            <v>0.16636862445601161</v>
          </cell>
          <cell r="APC151">
            <v>0.2495782244887074</v>
          </cell>
          <cell r="APD151">
            <v>0.21231552365720649</v>
          </cell>
          <cell r="APE151">
            <v>0.1950770470379494</v>
          </cell>
          <cell r="APF151">
            <v>0.1954233423964431</v>
          </cell>
          <cell r="APG151">
            <v>0.19243139303509141</v>
          </cell>
          <cell r="APH151">
            <v>0.1809729983207142</v>
          </cell>
        </row>
        <row r="152">
          <cell r="A152" t="str">
            <v>STOC34</v>
          </cell>
          <cell r="B152" t="str">
            <v>StoneCo.</v>
          </cell>
          <cell r="C152" t="str">
            <v>Financials Non-Banks</v>
          </cell>
          <cell r="D152" t="str">
            <v>Bernardo Guttmann</v>
          </cell>
          <cell r="E152">
            <v>45957</v>
          </cell>
          <cell r="F152" t="str">
            <v>Buy</v>
          </cell>
          <cell r="G152" t="b">
            <v>0</v>
          </cell>
          <cell r="H152" t="str">
            <v>BRL</v>
          </cell>
          <cell r="I152">
            <v>124.8</v>
          </cell>
          <cell r="J152">
            <v>0.168716787198774</v>
          </cell>
          <cell r="AW152">
            <v>0</v>
          </cell>
          <cell r="AX152">
            <v>0</v>
          </cell>
          <cell r="AY152">
            <v>0</v>
          </cell>
          <cell r="BB152">
            <v>0</v>
          </cell>
          <cell r="BC152">
            <v>0</v>
          </cell>
          <cell r="BD152">
            <v>48693.560999999987</v>
          </cell>
          <cell r="BE152">
            <v>2176.4160000000002</v>
          </cell>
          <cell r="BF152">
            <v>10539.825999999999</v>
          </cell>
          <cell r="BG152">
            <v>34017.601000000002</v>
          </cell>
          <cell r="BH152">
            <v>14675.96</v>
          </cell>
          <cell r="BK152">
            <v>0</v>
          </cell>
          <cell r="BN152">
            <v>0</v>
          </cell>
          <cell r="BO152">
            <v>12049.616</v>
          </cell>
          <cell r="BP152">
            <v>5556.8780000000024</v>
          </cell>
          <cell r="BQ152">
            <v>-1072.489</v>
          </cell>
          <cell r="BT152">
            <v>-1537.4290000000001</v>
          </cell>
          <cell r="BU152">
            <v>293.125</v>
          </cell>
          <cell r="BV152">
            <v>54813.462999999989</v>
          </cell>
          <cell r="BW152">
            <v>5227.6540000000005</v>
          </cell>
          <cell r="BX152">
            <v>7367.85</v>
          </cell>
          <cell r="BY152">
            <v>42986.180999999997</v>
          </cell>
          <cell r="BZ152">
            <v>11827.281999999999</v>
          </cell>
          <cell r="CC152">
            <v>1585.7439999999999</v>
          </cell>
          <cell r="CF152">
            <v>0</v>
          </cell>
          <cell r="CG152">
            <v>14278.9605820095</v>
          </cell>
          <cell r="CH152">
            <v>6342.5473032240479</v>
          </cell>
          <cell r="CI152">
            <v>2862.8684309545069</v>
          </cell>
          <cell r="CL152">
            <v>2387.6653946550941</v>
          </cell>
          <cell r="CM152">
            <v>269.23099999999999</v>
          </cell>
          <cell r="CN152">
            <v>59318.68410440252</v>
          </cell>
          <cell r="CO152">
            <v>8342.6162345184293</v>
          </cell>
          <cell r="CP152">
            <v>4065.3538094761311</v>
          </cell>
          <cell r="CQ152">
            <v>46702.525808411192</v>
          </cell>
          <cell r="CR152">
            <v>12616.15329599132</v>
          </cell>
          <cell r="CU152">
            <v>-1126.3460539755681</v>
          </cell>
          <cell r="CX152">
            <v>322.20509866377358</v>
          </cell>
          <cell r="CY152">
            <v>15516.026303734519</v>
          </cell>
          <cell r="CZ152">
            <v>7445.6571276124914</v>
          </cell>
          <cell r="DA152">
            <v>3725.4195613010702</v>
          </cell>
          <cell r="DD152">
            <v>3081.752111072245</v>
          </cell>
          <cell r="DE152">
            <v>269.23099999999999</v>
          </cell>
          <cell r="DF152">
            <v>68289.163877051149</v>
          </cell>
          <cell r="DG152">
            <v>14676.629374995749</v>
          </cell>
          <cell r="DH152">
            <v>4412.2319829210373</v>
          </cell>
          <cell r="DI152">
            <v>53669.866708862872</v>
          </cell>
          <cell r="DJ152">
            <v>14619.29216818828</v>
          </cell>
          <cell r="DM152">
            <v>-1211.375042545048</v>
          </cell>
          <cell r="DP152">
            <v>1078.613238875286</v>
          </cell>
          <cell r="DQ152">
            <v>17135.999311692522</v>
          </cell>
          <cell r="DR152">
            <v>9249.2159114913957</v>
          </cell>
          <cell r="DS152">
            <v>5229.9110295565624</v>
          </cell>
          <cell r="DV152">
            <v>4290.9323193747714</v>
          </cell>
          <cell r="DW152">
            <v>269.23099999999999</v>
          </cell>
          <cell r="DX152">
            <v>77643.464939036799</v>
          </cell>
          <cell r="DY152">
            <v>18031.740910524139</v>
          </cell>
          <cell r="DZ152">
            <v>4574.4080600059333</v>
          </cell>
          <cell r="EA152">
            <v>60449.608379223653</v>
          </cell>
          <cell r="EB152">
            <v>17193.851559813149</v>
          </cell>
          <cell r="EE152">
            <v>-653.63616728520481</v>
          </cell>
          <cell r="EH152">
            <v>1716.3729277499101</v>
          </cell>
          <cell r="EI152">
            <v>18738.304910931209</v>
          </cell>
          <cell r="EJ152">
            <v>10790.40962211539</v>
          </cell>
          <cell r="EK152">
            <v>6475.278619806405</v>
          </cell>
          <cell r="EN152">
            <v>5275.2600126469788</v>
          </cell>
          <cell r="EO152">
            <v>269.23099999999999</v>
          </cell>
          <cell r="EP152">
            <v>86689.755924793892</v>
          </cell>
          <cell r="EQ152">
            <v>22877.098692630909</v>
          </cell>
          <cell r="ER152">
            <v>4642.0768944233087</v>
          </cell>
          <cell r="ES152">
            <v>67122.032359289617</v>
          </cell>
          <cell r="ET152">
            <v>19567.718565504281</v>
          </cell>
          <cell r="EW152">
            <v>-327.36174883121578</v>
          </cell>
          <cell r="EZ152">
            <v>2901.3930069558392</v>
          </cell>
          <cell r="FA152">
            <v>19713.732634131851</v>
          </cell>
          <cell r="FB152">
            <v>11427.075076662069</v>
          </cell>
          <cell r="FC152">
            <v>6906.1945408942611</v>
          </cell>
          <cell r="FF152">
            <v>5614.459274919981</v>
          </cell>
          <cell r="FG152">
            <v>269.23099999999999</v>
          </cell>
          <cell r="FH152">
            <v>92361.446041695395</v>
          </cell>
          <cell r="FI152">
            <v>26987.815659647451</v>
          </cell>
          <cell r="FJ152">
            <v>4687.2507168379798</v>
          </cell>
          <cell r="FK152">
            <v>71109.38469371511</v>
          </cell>
          <cell r="FL152">
            <v>21252.05634798028</v>
          </cell>
          <cell r="FO152">
            <v>-273.60666479659392</v>
          </cell>
          <cell r="FR152">
            <v>3930.1214924439869</v>
          </cell>
          <cell r="FS152">
            <v>20128.56786326029</v>
          </cell>
          <cell r="FT152">
            <v>11566.946113739439</v>
          </cell>
          <cell r="FU152">
            <v>6920.0543056426604</v>
          </cell>
          <cell r="FX152">
            <v>5625.7267079873654</v>
          </cell>
          <cell r="FY152">
            <v>269.23099999999999</v>
          </cell>
          <cell r="FZ152">
            <v>97470.358172800596</v>
          </cell>
          <cell r="GA152">
            <v>30779.758534858331</v>
          </cell>
          <cell r="GB152">
            <v>4722.198043912369</v>
          </cell>
          <cell r="GC152">
            <v>75374.437818622187</v>
          </cell>
          <cell r="GD152">
            <v>22095.915354178382</v>
          </cell>
          <cell r="GG152">
            <v>-279.3641580926859</v>
          </cell>
          <cell r="GJ152">
            <v>4781.8677017892614</v>
          </cell>
          <cell r="JE152">
            <v>0</v>
          </cell>
          <cell r="JF152">
            <v>0</v>
          </cell>
          <cell r="JG152">
            <v>0</v>
          </cell>
          <cell r="JJ152">
            <v>0</v>
          </cell>
          <cell r="JK152">
            <v>0</v>
          </cell>
          <cell r="JL152">
            <v>40511.358</v>
          </cell>
          <cell r="JM152">
            <v>1855.5709999999999</v>
          </cell>
          <cell r="JN152">
            <v>10527.268</v>
          </cell>
          <cell r="JO152">
            <v>27121.737000000001</v>
          </cell>
          <cell r="JP152">
            <v>13389.620999999999</v>
          </cell>
          <cell r="JS152">
            <v>0</v>
          </cell>
          <cell r="JV152">
            <v>0</v>
          </cell>
          <cell r="JW152">
            <v>0</v>
          </cell>
          <cell r="JX152">
            <v>0</v>
          </cell>
          <cell r="JY152">
            <v>0</v>
          </cell>
          <cell r="KB152">
            <v>0</v>
          </cell>
          <cell r="KC152">
            <v>0</v>
          </cell>
          <cell r="KD152">
            <v>40750.701000000001</v>
          </cell>
          <cell r="KE152">
            <v>2202.7130000000002</v>
          </cell>
          <cell r="KF152">
            <v>10504.903</v>
          </cell>
          <cell r="KG152">
            <v>26996.758999999998</v>
          </cell>
          <cell r="KH152">
            <v>13753.941999999999</v>
          </cell>
          <cell r="KK152">
            <v>0</v>
          </cell>
          <cell r="KN152">
            <v>0</v>
          </cell>
          <cell r="KO152">
            <v>0</v>
          </cell>
          <cell r="KP152">
            <v>0</v>
          </cell>
          <cell r="KQ152">
            <v>0</v>
          </cell>
          <cell r="KT152">
            <v>0</v>
          </cell>
          <cell r="KU152">
            <v>0</v>
          </cell>
          <cell r="KV152">
            <v>43833.413</v>
          </cell>
          <cell r="KW152">
            <v>3693.0720000000001</v>
          </cell>
          <cell r="KX152">
            <v>10503.155000000001</v>
          </cell>
          <cell r="KY152">
            <v>29664.608</v>
          </cell>
          <cell r="KZ152">
            <v>14168.805</v>
          </cell>
          <cell r="LC152">
            <v>0</v>
          </cell>
          <cell r="LF152">
            <v>0</v>
          </cell>
          <cell r="LG152">
            <v>0</v>
          </cell>
          <cell r="LH152">
            <v>0</v>
          </cell>
          <cell r="LI152">
            <v>0</v>
          </cell>
          <cell r="LL152">
            <v>0</v>
          </cell>
          <cell r="LM152">
            <v>0</v>
          </cell>
          <cell r="LN152">
            <v>48693.560999999987</v>
          </cell>
          <cell r="LO152">
            <v>2176.4160000000002</v>
          </cell>
          <cell r="LP152">
            <v>10539.825999999999</v>
          </cell>
          <cell r="LQ152">
            <v>34017.601000000002</v>
          </cell>
          <cell r="LR152">
            <v>14675.96</v>
          </cell>
          <cell r="LU152">
            <v>0</v>
          </cell>
          <cell r="LX152">
            <v>0</v>
          </cell>
          <cell r="LY152">
            <v>2779.5940000000001</v>
          </cell>
          <cell r="LZ152">
            <v>1230.1010000000001</v>
          </cell>
          <cell r="MA152">
            <v>451.4310000000001</v>
          </cell>
          <cell r="MD152">
            <v>349.45600000000007</v>
          </cell>
          <cell r="ME152">
            <v>309.11900000000003</v>
          </cell>
          <cell r="MF152">
            <v>51612.384999999987</v>
          </cell>
          <cell r="MG152">
            <v>4988.3320000000003</v>
          </cell>
          <cell r="MH152">
            <v>10575.966</v>
          </cell>
          <cell r="MI152">
            <v>36607.752</v>
          </cell>
          <cell r="MJ152">
            <v>15004.633</v>
          </cell>
          <cell r="MM152">
            <v>2700.3879999999999</v>
          </cell>
          <cell r="MP152">
            <v>0</v>
          </cell>
          <cell r="MQ152">
            <v>2911.8449999999998</v>
          </cell>
          <cell r="MR152">
            <v>1371.556</v>
          </cell>
          <cell r="MS152">
            <v>641.00200000000029</v>
          </cell>
          <cell r="MV152">
            <v>499.34100000000029</v>
          </cell>
          <cell r="MW152">
            <v>307.82900000000001</v>
          </cell>
          <cell r="MX152">
            <v>52699.742999999988</v>
          </cell>
          <cell r="MY152">
            <v>4743.2359999999999</v>
          </cell>
          <cell r="MZ152">
            <v>10712.369000000001</v>
          </cell>
          <cell r="NA152">
            <v>37480.944000000003</v>
          </cell>
          <cell r="NB152">
            <v>15218.799000000001</v>
          </cell>
          <cell r="NE152">
            <v>-71.023999999999972</v>
          </cell>
          <cell r="NH152">
            <v>0</v>
          </cell>
          <cell r="NI152">
            <v>3062.482</v>
          </cell>
          <cell r="NJ152">
            <v>1434.252</v>
          </cell>
          <cell r="NK152">
            <v>683.89400000000035</v>
          </cell>
          <cell r="NN152">
            <v>556.77000000000032</v>
          </cell>
          <cell r="NO152">
            <v>297.02199999999999</v>
          </cell>
          <cell r="NP152">
            <v>51925.684000000008</v>
          </cell>
          <cell r="NQ152">
            <v>4013.279</v>
          </cell>
          <cell r="NR152">
            <v>10791.664000000001</v>
          </cell>
          <cell r="NS152">
            <v>36596.706999999988</v>
          </cell>
          <cell r="NT152">
            <v>15328.977000000001</v>
          </cell>
          <cell r="NW152">
            <v>-566.9839999999997</v>
          </cell>
          <cell r="NZ152">
            <v>0</v>
          </cell>
          <cell r="OA152">
            <v>3295.6950000000011</v>
          </cell>
          <cell r="OB152">
            <v>1520.969000000001</v>
          </cell>
          <cell r="OC152">
            <v>-2848.8159999999998</v>
          </cell>
          <cell r="OF152">
            <v>-2942.9960000000001</v>
          </cell>
          <cell r="OG152">
            <v>293.125</v>
          </cell>
          <cell r="OH152">
            <v>54813.462999999989</v>
          </cell>
          <cell r="OI152">
            <v>5227.6540000000005</v>
          </cell>
          <cell r="OJ152">
            <v>7367.85</v>
          </cell>
          <cell r="OK152">
            <v>42986.180999999997</v>
          </cell>
          <cell r="OL152">
            <v>11827.281999999999</v>
          </cell>
          <cell r="OO152">
            <v>-476.63600000000008</v>
          </cell>
          <cell r="OR152">
            <v>0</v>
          </cell>
          <cell r="OS152">
            <v>3360.8020000000001</v>
          </cell>
          <cell r="OT152">
            <v>1488.0440000000001</v>
          </cell>
          <cell r="OU152">
            <v>628.03699999999992</v>
          </cell>
          <cell r="OX152">
            <v>511.67799999999988</v>
          </cell>
          <cell r="OY152">
            <v>279.84500000000003</v>
          </cell>
          <cell r="OZ152">
            <v>53933.91</v>
          </cell>
          <cell r="PA152">
            <v>5650.3620000000001</v>
          </cell>
          <cell r="PB152">
            <v>7439.7649999999994</v>
          </cell>
          <cell r="PC152">
            <v>42466.735999999997</v>
          </cell>
          <cell r="PD152">
            <v>11467.174000000001</v>
          </cell>
          <cell r="PG152">
            <v>79.291000000000011</v>
          </cell>
          <cell r="PJ152">
            <v>0</v>
          </cell>
          <cell r="PK152">
            <v>3500.9180000000001</v>
          </cell>
          <cell r="PL152">
            <v>1558.681</v>
          </cell>
          <cell r="PM152">
            <v>691.29900000000009</v>
          </cell>
          <cell r="PP152">
            <v>587.16700000000014</v>
          </cell>
          <cell r="PQ152">
            <v>269.23099999999999</v>
          </cell>
          <cell r="PR152">
            <v>55155.724000000002</v>
          </cell>
          <cell r="PS152">
            <v>5185.5789999999997</v>
          </cell>
          <cell r="PT152">
            <v>3810.61</v>
          </cell>
          <cell r="PU152">
            <v>43536.411999999997</v>
          </cell>
          <cell r="PV152">
            <v>11619.312</v>
          </cell>
          <cell r="PY152">
            <v>-398.68099999999998</v>
          </cell>
          <cell r="QB152">
            <v>0</v>
          </cell>
          <cell r="QC152">
            <v>3646.0606256639858</v>
          </cell>
          <cell r="QD152">
            <v>1658.249570264629</v>
          </cell>
          <cell r="QE152">
            <v>774.68473466916191</v>
          </cell>
          <cell r="QH152">
            <v>642.9883297754044</v>
          </cell>
          <cell r="QI152">
            <v>269.23099999999999</v>
          </cell>
          <cell r="QJ152">
            <v>54883.601967061579</v>
          </cell>
          <cell r="QK152">
            <v>7209.4618087696317</v>
          </cell>
          <cell r="QL152">
            <v>3943.7010994017792</v>
          </cell>
          <cell r="QM152">
            <v>42751.817719730017</v>
          </cell>
          <cell r="QN152">
            <v>12131.779247331549</v>
          </cell>
          <cell r="QQ152">
            <v>-415.20969537142651</v>
          </cell>
          <cell r="QT152">
            <v>160.7470824438511</v>
          </cell>
          <cell r="QU152">
            <v>3771.1799563455111</v>
          </cell>
          <cell r="QV152">
            <v>1637.572732959419</v>
          </cell>
          <cell r="QW152">
            <v>768.84769628534514</v>
          </cell>
          <cell r="QZ152">
            <v>645.83206487968994</v>
          </cell>
          <cell r="RA152">
            <v>269.23099999999999</v>
          </cell>
          <cell r="RB152">
            <v>59318.68410440252</v>
          </cell>
          <cell r="RC152">
            <v>8342.6162345184293</v>
          </cell>
          <cell r="RD152">
            <v>4065.3538094761311</v>
          </cell>
          <cell r="RE152">
            <v>46702.525808411192</v>
          </cell>
          <cell r="RF152">
            <v>12616.15329599132</v>
          </cell>
          <cell r="RI152">
            <v>-391.74635860414122</v>
          </cell>
          <cell r="RL152">
            <v>161.45801621992251</v>
          </cell>
          <cell r="RM152">
            <v>3571.3821879386442</v>
          </cell>
          <cell r="RN152">
            <v>1601.664567892765</v>
          </cell>
          <cell r="RO152">
            <v>730.72738093669545</v>
          </cell>
          <cell r="RR152">
            <v>607.60827172670236</v>
          </cell>
          <cell r="RS152">
            <v>269.23099999999999</v>
          </cell>
          <cell r="RT152">
            <v>57842.855513395283</v>
          </cell>
          <cell r="RU152">
            <v>10914.70716733424</v>
          </cell>
          <cell r="RV152">
            <v>4166.1180087595076</v>
          </cell>
          <cell r="RW152">
            <v>44831.751840781602</v>
          </cell>
          <cell r="RX152">
            <v>13011.09867261368</v>
          </cell>
          <cell r="SA152">
            <v>-335.27774667584077</v>
          </cell>
          <cell r="SD152">
            <v>212.66289510434581</v>
          </cell>
          <cell r="SE152">
            <v>3702.1243768141671</v>
          </cell>
          <cell r="SF152">
            <v>1709.5407933720739</v>
          </cell>
          <cell r="SG152">
            <v>816.01332149722975</v>
          </cell>
          <cell r="SJ152">
            <v>676.48448475294572</v>
          </cell>
          <cell r="SK152">
            <v>269.23099999999999</v>
          </cell>
          <cell r="SL152">
            <v>60228.063593446321</v>
          </cell>
          <cell r="SM152">
            <v>13562.481485186099</v>
          </cell>
          <cell r="SN152">
            <v>4256.339363118901</v>
          </cell>
          <cell r="SO152">
            <v>46777.245005743207</v>
          </cell>
          <cell r="SP152">
            <v>13450.813587703091</v>
          </cell>
          <cell r="SS152">
            <v>-310.53044732890748</v>
          </cell>
          <cell r="SV152">
            <v>236.769569663531</v>
          </cell>
          <cell r="SW152">
            <v>3904.3026480157382</v>
          </cell>
          <cell r="SX152">
            <v>1923.1955220954401</v>
          </cell>
          <cell r="SY152">
            <v>961.10707393752762</v>
          </cell>
          <cell r="TB152">
            <v>794.36611656828768</v>
          </cell>
          <cell r="TC152">
            <v>269.23099999999999</v>
          </cell>
          <cell r="TD152">
            <v>63087.98861505479</v>
          </cell>
          <cell r="TE152">
            <v>14159.46538365702</v>
          </cell>
          <cell r="TF152">
            <v>4337.2598339357019</v>
          </cell>
          <cell r="TG152">
            <v>49120.832051582307</v>
          </cell>
          <cell r="TH152">
            <v>13967.15156347248</v>
          </cell>
          <cell r="TK152">
            <v>-288.44592969561819</v>
          </cell>
          <cell r="TN152">
            <v>278.02814079890072</v>
          </cell>
          <cell r="TO152">
            <v>4338.2170909659753</v>
          </cell>
          <cell r="TP152">
            <v>2211.2562442522099</v>
          </cell>
          <cell r="TQ152">
            <v>1217.571784929617</v>
          </cell>
          <cell r="TT152">
            <v>1003.29323802431</v>
          </cell>
          <cell r="TU152">
            <v>269.23099999999999</v>
          </cell>
          <cell r="TV152">
            <v>68289.163877051149</v>
          </cell>
          <cell r="TW152">
            <v>14676.629374995749</v>
          </cell>
          <cell r="TX152">
            <v>4412.2319829210373</v>
          </cell>
          <cell r="TY152">
            <v>53669.866708862872</v>
          </cell>
          <cell r="TZ152">
            <v>14619.29216818828</v>
          </cell>
          <cell r="UC152">
            <v>-277.12091884468168</v>
          </cell>
          <cell r="UF152">
            <v>351.15263330850843</v>
          </cell>
          <cell r="VF152">
            <v>21301.17334659582</v>
          </cell>
          <cell r="VH152">
            <v>12277.413126325449</v>
          </cell>
          <cell r="VI152">
            <v>7390.7318365490446</v>
          </cell>
          <cell r="VL152">
            <v>6008.3686699601894</v>
          </cell>
          <cell r="VM152">
            <v>269.23099999999999</v>
          </cell>
          <cell r="VN152">
            <v>104422.56725350799</v>
          </cell>
          <cell r="VO152">
            <v>34282.366924174821</v>
          </cell>
          <cell r="VP152">
            <v>4747.3620664078817</v>
          </cell>
          <cell r="VQ152">
            <v>81425.391598835515</v>
          </cell>
          <cell r="VR152">
            <v>22997.170654672409</v>
          </cell>
          <cell r="VU152">
            <v>-295.63873588939128</v>
          </cell>
          <cell r="VX152">
            <v>5107.1133694661603</v>
          </cell>
          <cell r="ADN152">
            <v>0</v>
          </cell>
          <cell r="ADR152">
            <v>0.19556735742695441</v>
          </cell>
          <cell r="ADV152">
            <v>0.21273489014494201</v>
          </cell>
          <cell r="ADZ152">
            <v>0.22270920453090651</v>
          </cell>
          <cell r="AED152">
            <v>0.235203508138151</v>
          </cell>
          <cell r="AEH152">
            <v>0.24915157017456779</v>
          </cell>
          <cell r="AEL152">
            <v>0.25376309425158022</v>
          </cell>
          <cell r="AEP152">
            <v>0.24957822448870731</v>
          </cell>
          <cell r="AFF152">
            <v>0</v>
          </cell>
          <cell r="AFJ152">
            <v>0</v>
          </cell>
          <cell r="AFN152">
            <v>0</v>
          </cell>
          <cell r="AFR152">
            <v>0</v>
          </cell>
          <cell r="AFV152">
            <v>0</v>
          </cell>
          <cell r="AFZ152">
            <v>0.1799965201727855</v>
          </cell>
          <cell r="AGD152">
            <v>0.19366741590074479</v>
          </cell>
          <cell r="AGH152">
            <v>0.19556735742695441</v>
          </cell>
          <cell r="AGL152">
            <v>0.22931428752632749</v>
          </cell>
          <cell r="AGP152">
            <v>0.2297213598836983</v>
          </cell>
          <cell r="AGT152">
            <v>0.22620430471738881</v>
          </cell>
          <cell r="AGX152">
            <v>0.21273489014494201</v>
          </cell>
          <cell r="AJA152">
            <v>0</v>
          </cell>
          <cell r="AJB152">
            <v>0</v>
          </cell>
          <cell r="AJC152">
            <v>0</v>
          </cell>
          <cell r="AJD152">
            <v>0.19556735742695441</v>
          </cell>
          <cell r="AJE152">
            <v>0.21273489014494201</v>
          </cell>
          <cell r="AJF152">
            <v>0.22270920453090659</v>
          </cell>
          <cell r="AJG152">
            <v>0.23520350813815111</v>
          </cell>
          <cell r="AJH152">
            <v>0.24915157017456779</v>
          </cell>
          <cell r="AJI152">
            <v>0.25376309425158028</v>
          </cell>
          <cell r="AKB152">
            <v>0</v>
          </cell>
          <cell r="AKC152">
            <v>0</v>
          </cell>
          <cell r="AKF152">
            <v>0</v>
          </cell>
          <cell r="AKG152">
            <v>0</v>
          </cell>
          <cell r="AKJ152">
            <v>0</v>
          </cell>
          <cell r="AKK152">
            <v>0</v>
          </cell>
          <cell r="AKN152">
            <v>0</v>
          </cell>
          <cell r="AKO152">
            <v>0</v>
          </cell>
          <cell r="AKP152">
            <v>0</v>
          </cell>
          <cell r="AKQ152">
            <v>0</v>
          </cell>
          <cell r="AKR152">
            <v>0</v>
          </cell>
          <cell r="AKS152">
            <v>0</v>
          </cell>
          <cell r="AKT152">
            <v>0</v>
          </cell>
          <cell r="AKU152">
            <v>0.1799965201727855</v>
          </cell>
          <cell r="AKV152">
            <v>0.19366741590074479</v>
          </cell>
          <cell r="AKW152">
            <v>0.19556735742695441</v>
          </cell>
          <cell r="ANN152">
            <v>0.22931428752632749</v>
          </cell>
          <cell r="ANO152">
            <v>0.2297213598836983</v>
          </cell>
          <cell r="ANP152">
            <v>0.22620430471738881</v>
          </cell>
          <cell r="ANQ152">
            <v>0.21273489014494201</v>
          </cell>
          <cell r="AOE152">
            <v>0</v>
          </cell>
          <cell r="AOF152">
            <v>0</v>
          </cell>
          <cell r="AOG152">
            <v>0.16636862445601161</v>
          </cell>
          <cell r="AOH152">
            <v>0.1809729983207142</v>
          </cell>
          <cell r="AOI152">
            <v>0.18945812071597151</v>
          </cell>
          <cell r="AOJ152">
            <v>0.2000869911574481</v>
          </cell>
          <cell r="AOK152">
            <v>0.21195256998080819</v>
          </cell>
          <cell r="AOL152">
            <v>0.21587558109796201</v>
          </cell>
          <cell r="AOQ152">
            <v>0</v>
          </cell>
          <cell r="AOR152">
            <v>0</v>
          </cell>
          <cell r="AOS152">
            <v>0</v>
          </cell>
          <cell r="AOT152">
            <v>0</v>
          </cell>
          <cell r="AOU152">
            <v>0</v>
          </cell>
          <cell r="AOV152">
            <v>0</v>
          </cell>
          <cell r="AOW152">
            <v>0</v>
          </cell>
          <cell r="AOX152">
            <v>0</v>
          </cell>
          <cell r="AOY152">
            <v>0</v>
          </cell>
          <cell r="AOZ152">
            <v>0.1531225551237507</v>
          </cell>
          <cell r="APA152">
            <v>0.1647523493146941</v>
          </cell>
          <cell r="APB152">
            <v>0.16636862445601161</v>
          </cell>
          <cell r="APC152">
            <v>0.2495782244887074</v>
          </cell>
          <cell r="APD152">
            <v>0.21231552365720649</v>
          </cell>
          <cell r="APE152">
            <v>0.1950770470379494</v>
          </cell>
          <cell r="APF152">
            <v>0.1954233423964431</v>
          </cell>
          <cell r="APG152">
            <v>0.19243139303509141</v>
          </cell>
          <cell r="APH152">
            <v>0.1809729983207142</v>
          </cell>
        </row>
        <row r="153">
          <cell r="A153" t="str">
            <v>SUZB3</v>
          </cell>
          <cell r="B153" t="str">
            <v>Suzano</v>
          </cell>
          <cell r="C153" t="str">
            <v>Pulp &amp; Paper</v>
          </cell>
          <cell r="D153" t="str">
            <v>Lucas Laghi</v>
          </cell>
          <cell r="E153">
            <v>46063</v>
          </cell>
          <cell r="F153" t="str">
            <v>Buy</v>
          </cell>
          <cell r="H153" t="str">
            <v>BRL</v>
          </cell>
          <cell r="I153">
            <v>66</v>
          </cell>
          <cell r="J153">
            <v>0.16209585446182589</v>
          </cell>
          <cell r="K153">
            <v>0.06</v>
          </cell>
          <cell r="L153">
            <v>0.1155130488486891</v>
          </cell>
          <cell r="AW153">
            <v>39755.575457810002</v>
          </cell>
          <cell r="AX153">
            <v>14678.89997067</v>
          </cell>
          <cell r="AY153">
            <v>12216.287546588001</v>
          </cell>
          <cell r="AZ153">
            <v>18253.58792508439</v>
          </cell>
          <cell r="BA153">
            <v>18253.58792508439</v>
          </cell>
          <cell r="BB153">
            <v>14106.380546588</v>
          </cell>
          <cell r="BC153">
            <v>1855.7739827077919</v>
          </cell>
          <cell r="BD153">
            <v>143593.02499999999</v>
          </cell>
          <cell r="BE153">
            <v>21169.757000000001</v>
          </cell>
          <cell r="BF153">
            <v>64485.7</v>
          </cell>
          <cell r="BG153">
            <v>98782.725000000006</v>
          </cell>
          <cell r="BH153">
            <v>44692.77</v>
          </cell>
          <cell r="BI153">
            <v>14678.89997067</v>
          </cell>
          <cell r="BJ153">
            <v>59808.935000000019</v>
          </cell>
          <cell r="BK153">
            <v>19648.656999999999</v>
          </cell>
          <cell r="BL153">
            <v>-396.41610720511932</v>
          </cell>
          <cell r="BM153">
            <v>4448.8444411968794</v>
          </cell>
          <cell r="BN153">
            <v>192.53200000000001</v>
          </cell>
          <cell r="BO153">
            <v>47403.281982339999</v>
          </cell>
          <cell r="BP153">
            <v>20001.755902500001</v>
          </cell>
          <cell r="BQ153">
            <v>15691.091704140101</v>
          </cell>
          <cell r="BR153">
            <v>23835.355957840009</v>
          </cell>
          <cell r="BS153">
            <v>23835.355957840009</v>
          </cell>
          <cell r="BT153">
            <v>-7044.7062958598999</v>
          </cell>
          <cell r="BU153">
            <v>1235.908788</v>
          </cell>
          <cell r="BV153">
            <v>165936.10500000001</v>
          </cell>
          <cell r="BW153">
            <v>21990.365000000002</v>
          </cell>
          <cell r="BX153">
            <v>70166.731</v>
          </cell>
          <cell r="BY153">
            <v>133520.53</v>
          </cell>
          <cell r="BZ153">
            <v>32284.269</v>
          </cell>
          <cell r="CA153">
            <v>20001.755902500001</v>
          </cell>
          <cell r="CB153">
            <v>92593.837000000014</v>
          </cell>
          <cell r="CC153">
            <v>18443.503000000001</v>
          </cell>
          <cell r="CD153">
            <v>2976.1523878600642</v>
          </cell>
          <cell r="CE153">
            <v>7190.7428453544853</v>
          </cell>
          <cell r="CF153">
            <v>1624.653</v>
          </cell>
          <cell r="CG153">
            <v>49179.321465454297</v>
          </cell>
          <cell r="CH153">
            <v>15844.094466908869</v>
          </cell>
          <cell r="CI153">
            <v>9218.4999652661027</v>
          </cell>
          <cell r="CJ153">
            <v>20939.600342106121</v>
          </cell>
          <cell r="CK153">
            <v>20939.600342106121</v>
          </cell>
          <cell r="CL153">
            <v>11872.920151266349</v>
          </cell>
          <cell r="CM153">
            <v>1235.908788</v>
          </cell>
          <cell r="CN153">
            <v>158952.26138649031</v>
          </cell>
          <cell r="CO153">
            <v>25121.77026748487</v>
          </cell>
          <cell r="CP153">
            <v>69764.581895698211</v>
          </cell>
          <cell r="CQ153">
            <v>115075.28502643391</v>
          </cell>
          <cell r="CR153">
            <v>43736.952980486349</v>
          </cell>
          <cell r="CS153">
            <v>15844.094466908869</v>
          </cell>
          <cell r="CT153">
            <v>77828.995910852522</v>
          </cell>
          <cell r="CU153">
            <v>13338.321400841211</v>
          </cell>
          <cell r="CV153">
            <v>6509.2630659621791</v>
          </cell>
          <cell r="CW153">
            <v>4500.5417378225829</v>
          </cell>
          <cell r="CX153">
            <v>2212.154</v>
          </cell>
          <cell r="CY153">
            <v>50009.319711738681</v>
          </cell>
          <cell r="CZ153">
            <v>18197.162991629939</v>
          </cell>
          <cell r="DA153">
            <v>13181.845883535419</v>
          </cell>
          <cell r="DB153">
            <v>22580.368342812752</v>
          </cell>
          <cell r="DC153">
            <v>22580.368342812752</v>
          </cell>
          <cell r="DD153">
            <v>6627.3908108039896</v>
          </cell>
          <cell r="DE153">
            <v>1235.908788</v>
          </cell>
          <cell r="DF153">
            <v>166754.83697040871</v>
          </cell>
          <cell r="DG153">
            <v>32512.668046527939</v>
          </cell>
          <cell r="DH153">
            <v>69790.034727732505</v>
          </cell>
          <cell r="DI153">
            <v>117361.8697995484</v>
          </cell>
          <cell r="DJ153">
            <v>49230.849791290333</v>
          </cell>
          <cell r="DK153">
            <v>18197.162991629939</v>
          </cell>
          <cell r="DL153">
            <v>73070.79252702037</v>
          </cell>
          <cell r="DM153">
            <v>10997.968502416061</v>
          </cell>
          <cell r="DN153">
            <v>10636.247812039501</v>
          </cell>
          <cell r="DO153">
            <v>8186.643390846948</v>
          </cell>
          <cell r="DP153">
            <v>1380</v>
          </cell>
          <cell r="DQ153">
            <v>53326.34843517722</v>
          </cell>
          <cell r="DR153">
            <v>19988.511326234511</v>
          </cell>
          <cell r="DS153">
            <v>14983.617910005119</v>
          </cell>
          <cell r="DT153">
            <v>24604.84798192883</v>
          </cell>
          <cell r="DU153">
            <v>24604.84798192883</v>
          </cell>
          <cell r="DV153">
            <v>6849.8035988416468</v>
          </cell>
          <cell r="DW153">
            <v>1235.908788</v>
          </cell>
          <cell r="DX153">
            <v>177165.67167657401</v>
          </cell>
          <cell r="DY153">
            <v>40441.441440597911</v>
          </cell>
          <cell r="DZ153">
            <v>69947.892052690193</v>
          </cell>
          <cell r="EA153">
            <v>122577.61500667319</v>
          </cell>
          <cell r="EB153">
            <v>54403.845290330712</v>
          </cell>
          <cell r="EC153">
            <v>19988.511326234511</v>
          </cell>
          <cell r="ED153">
            <v>70011.061584269846</v>
          </cell>
          <cell r="EE153">
            <v>10707.21719838335</v>
          </cell>
          <cell r="EF153">
            <v>10534.58279058982</v>
          </cell>
          <cell r="EG153">
            <v>8512.6193249874523</v>
          </cell>
          <cell r="EH153">
            <v>1923.3140998012691</v>
          </cell>
          <cell r="EI153">
            <v>55964.329643379038</v>
          </cell>
          <cell r="EJ153">
            <v>21408.027577329009</v>
          </cell>
          <cell r="EK153">
            <v>16292.987376786041</v>
          </cell>
          <cell r="EL153">
            <v>26080.10952117667</v>
          </cell>
          <cell r="EM153">
            <v>26080.10952117667</v>
          </cell>
          <cell r="EN153">
            <v>7501.5959046513726</v>
          </cell>
          <cell r="EO153">
            <v>1235.908788</v>
          </cell>
          <cell r="EP153">
            <v>186336.74023918461</v>
          </cell>
          <cell r="EQ153">
            <v>47158.377188112237</v>
          </cell>
          <cell r="ER153">
            <v>70185.909691530906</v>
          </cell>
          <cell r="ES153">
            <v>126629.6840203913</v>
          </cell>
          <cell r="ET153">
            <v>59500.750839223321</v>
          </cell>
          <cell r="EU153">
            <v>21408.027577329009</v>
          </cell>
          <cell r="EV153">
            <v>67069.305167959945</v>
          </cell>
          <cell r="EW153">
            <v>10956.00288710339</v>
          </cell>
          <cell r="EX153">
            <v>10995.11828565372</v>
          </cell>
          <cell r="EY153">
            <v>9210.2871302305102</v>
          </cell>
          <cell r="EZ153">
            <v>2651.196355758756</v>
          </cell>
          <cell r="FA153">
            <v>58733.061778330441</v>
          </cell>
          <cell r="FB153">
            <v>22836.929680262801</v>
          </cell>
          <cell r="FC153">
            <v>17664.457030125781</v>
          </cell>
          <cell r="FD153">
            <v>27635.171391600219</v>
          </cell>
          <cell r="FE153">
            <v>27635.171391600219</v>
          </cell>
          <cell r="FF153">
            <v>8394.1947004026133</v>
          </cell>
          <cell r="FG153">
            <v>1235.908788</v>
          </cell>
          <cell r="FH153">
            <v>195614.75574386481</v>
          </cell>
          <cell r="FI153">
            <v>53857.28400048468</v>
          </cell>
          <cell r="FJ153">
            <v>70500.052395221646</v>
          </cell>
          <cell r="FK153">
            <v>130821.72418485751</v>
          </cell>
          <cell r="FL153">
            <v>64564.632179437271</v>
          </cell>
          <cell r="FM153">
            <v>22836.929680262801</v>
          </cell>
          <cell r="FN153">
            <v>64257.96926960587</v>
          </cell>
          <cell r="FO153">
            <v>11203.70977493258</v>
          </cell>
          <cell r="FP153">
            <v>11654.0278121796</v>
          </cell>
          <cell r="FQ153">
            <v>10108.300668516469</v>
          </cell>
          <cell r="FR153">
            <v>3576.8193601886592</v>
          </cell>
          <cell r="FS153">
            <v>61639.036109311397</v>
          </cell>
          <cell r="FT153">
            <v>24393.385244881199</v>
          </cell>
          <cell r="FU153">
            <v>19108.63159678278</v>
          </cell>
          <cell r="FV153">
            <v>29274.275028305619</v>
          </cell>
          <cell r="FW153">
            <v>29274.275028305619</v>
          </cell>
          <cell r="FX153">
            <v>9511.8932725501218</v>
          </cell>
          <cell r="FY153">
            <v>1235.908788</v>
          </cell>
          <cell r="FZ153">
            <v>204690.54364080841</v>
          </cell>
          <cell r="GA153">
            <v>60263.673446392822</v>
          </cell>
          <cell r="GB153">
            <v>70886.273330811528</v>
          </cell>
          <cell r="GC153">
            <v>135130.51844552599</v>
          </cell>
          <cell r="GD153">
            <v>69309.531815712326</v>
          </cell>
          <cell r="GE153">
            <v>24393.385244881199</v>
          </cell>
          <cell r="GF153">
            <v>61853.703120556653</v>
          </cell>
          <cell r="GG153">
            <v>11449.640288586879</v>
          </cell>
          <cell r="GH153">
            <v>12276.1652460773</v>
          </cell>
          <cell r="GI153">
            <v>10970.68045793873</v>
          </cell>
          <cell r="GJ153">
            <v>4744.8996362750613</v>
          </cell>
          <cell r="JE153">
            <v>11276.383</v>
          </cell>
          <cell r="JF153">
            <v>5307.7089999999998</v>
          </cell>
          <cell r="JG153">
            <v>4306.2879999999996</v>
          </cell>
          <cell r="JH153">
            <v>6154.5145028863899</v>
          </cell>
          <cell r="JI153">
            <v>6154.5145028863899</v>
          </cell>
          <cell r="JJ153">
            <v>5242.7929999999997</v>
          </cell>
          <cell r="JK153">
            <v>1235.908788</v>
          </cell>
          <cell r="JL153">
            <v>135371.22099999999</v>
          </cell>
          <cell r="JM153">
            <v>16967.359</v>
          </cell>
          <cell r="JN153">
            <v>58254.343999999997</v>
          </cell>
          <cell r="JO153">
            <v>97069.426999999996</v>
          </cell>
          <cell r="JP153">
            <v>38192.383000000002</v>
          </cell>
          <cell r="JQ153">
            <v>5307.7089999999998</v>
          </cell>
          <cell r="JR153">
            <v>59795.846000000012</v>
          </cell>
          <cell r="JS153">
            <v>3721</v>
          </cell>
          <cell r="JV153">
            <v>-5.0000000000000001E-3</v>
          </cell>
          <cell r="JW153">
            <v>9159.634</v>
          </cell>
          <cell r="JX153">
            <v>2931.453</v>
          </cell>
          <cell r="JY153">
            <v>3068.6770000000001</v>
          </cell>
          <cell r="JZ153">
            <v>3918.9810000000002</v>
          </cell>
          <cell r="KA153">
            <v>3918.9810000000002</v>
          </cell>
          <cell r="KB153">
            <v>5077.6229999999996</v>
          </cell>
          <cell r="KC153">
            <v>1235.908788</v>
          </cell>
          <cell r="KD153">
            <v>138278.61900000001</v>
          </cell>
          <cell r="KE153">
            <v>19774.145</v>
          </cell>
          <cell r="KF153">
            <v>61259.096999999987</v>
          </cell>
          <cell r="KG153">
            <v>95578.606</v>
          </cell>
          <cell r="KH153">
            <v>42587.449000000008</v>
          </cell>
          <cell r="KI153">
            <v>2931.453</v>
          </cell>
          <cell r="KJ153">
            <v>57251.958999999981</v>
          </cell>
          <cell r="KK153">
            <v>7301.6570000000002</v>
          </cell>
          <cell r="KN153">
            <v>2.42</v>
          </cell>
          <cell r="KO153">
            <v>8948.0130000000008</v>
          </cell>
          <cell r="KP153">
            <v>2843.757000000001</v>
          </cell>
          <cell r="KQ153">
            <v>1683.495000000001</v>
          </cell>
          <cell r="KR153">
            <v>3694.9659999999999</v>
          </cell>
          <cell r="KS153">
            <v>3694.9659999999999</v>
          </cell>
          <cell r="KT153">
            <v>-728.75699999999915</v>
          </cell>
          <cell r="KU153">
            <v>1235.908788</v>
          </cell>
          <cell r="KV153">
            <v>141617.89499999999</v>
          </cell>
          <cell r="KW153">
            <v>20473.735000000001</v>
          </cell>
          <cell r="KX153">
            <v>62986.035000000003</v>
          </cell>
          <cell r="KY153">
            <v>99740.141999999993</v>
          </cell>
          <cell r="KZ153">
            <v>41762.294999999998</v>
          </cell>
          <cell r="LA153">
            <v>2843.757000000001</v>
          </cell>
          <cell r="LB153">
            <v>62336.635999999991</v>
          </cell>
          <cell r="LC153">
            <v>4403</v>
          </cell>
          <cell r="LF153">
            <v>-3.0000000000000001E-3</v>
          </cell>
          <cell r="LG153">
            <v>10371.54545781</v>
          </cell>
          <cell r="LH153">
            <v>3595.9809706699998</v>
          </cell>
          <cell r="LI153">
            <v>3157.827546587996</v>
          </cell>
          <cell r="LJ153">
            <v>4504.5050000000001</v>
          </cell>
          <cell r="LK153">
            <v>4504.5050000000001</v>
          </cell>
          <cell r="LL153">
            <v>4514.7215465879963</v>
          </cell>
          <cell r="LM153">
            <v>1235.908788</v>
          </cell>
          <cell r="LN153">
            <v>143593.02499999999</v>
          </cell>
          <cell r="LO153">
            <v>21169.757000000001</v>
          </cell>
          <cell r="LP153">
            <v>64485.7</v>
          </cell>
          <cell r="LQ153">
            <v>98782.725000000006</v>
          </cell>
          <cell r="LR153">
            <v>44692.77</v>
          </cell>
          <cell r="LS153">
            <v>3595.9809706699998</v>
          </cell>
          <cell r="LT153">
            <v>59808.935000000019</v>
          </cell>
          <cell r="LU153">
            <v>4223</v>
          </cell>
          <cell r="LX153">
            <v>190.12</v>
          </cell>
          <cell r="LY153">
            <v>9458.6019823400002</v>
          </cell>
          <cell r="LZ153">
            <v>3758.7319025000011</v>
          </cell>
          <cell r="MA153">
            <v>2552.225704140099</v>
          </cell>
          <cell r="MB153">
            <v>4557.9059999999999</v>
          </cell>
          <cell r="MC153">
            <v>4557.9059999999999</v>
          </cell>
          <cell r="MD153">
            <v>220.03170414009921</v>
          </cell>
          <cell r="ME153">
            <v>1235.908788</v>
          </cell>
          <cell r="MF153">
            <v>143399.49100000001</v>
          </cell>
          <cell r="MG153">
            <v>18875.069</v>
          </cell>
          <cell r="MH153">
            <v>65787.228999999992</v>
          </cell>
          <cell r="MI153">
            <v>98674.891999999978</v>
          </cell>
          <cell r="MJ153">
            <v>44603.775000000001</v>
          </cell>
          <cell r="MK153">
            <v>3758.7319025000011</v>
          </cell>
          <cell r="ML153">
            <v>65004.559000000008</v>
          </cell>
          <cell r="MM153">
            <v>4037</v>
          </cell>
          <cell r="MP153">
            <v>1309.45</v>
          </cell>
          <cell r="MQ153">
            <v>11494.136</v>
          </cell>
          <cell r="MR153">
            <v>5400.8980000000001</v>
          </cell>
          <cell r="MS153">
            <v>4613.6460000000006</v>
          </cell>
          <cell r="MT153">
            <v>6287.8680000000004</v>
          </cell>
          <cell r="MU153">
            <v>6287.8680000000004</v>
          </cell>
          <cell r="MV153">
            <v>-3765.516999999998</v>
          </cell>
          <cell r="MW153">
            <v>1235.908788</v>
          </cell>
          <cell r="MX153">
            <v>153094.31099999999</v>
          </cell>
          <cell r="MY153">
            <v>21607.434000000001</v>
          </cell>
          <cell r="MZ153">
            <v>67179.256000000008</v>
          </cell>
          <cell r="NA153">
            <v>112480.11599999999</v>
          </cell>
          <cell r="NB153">
            <v>40494.929999999993</v>
          </cell>
          <cell r="NC153">
            <v>5400.8980000000001</v>
          </cell>
          <cell r="ND153">
            <v>75014.92300000001</v>
          </cell>
          <cell r="NE153">
            <v>3955</v>
          </cell>
          <cell r="NH153">
            <v>8.968</v>
          </cell>
          <cell r="NI153">
            <v>12273.546</v>
          </cell>
          <cell r="NJ153">
            <v>5425.8450000000003</v>
          </cell>
          <cell r="NK153">
            <v>4109.3990000000003</v>
          </cell>
          <cell r="NL153">
            <v>6522.5079999999998</v>
          </cell>
          <cell r="NM153">
            <v>6522.5079999999998</v>
          </cell>
          <cell r="NN153">
            <v>3237.3510000000001</v>
          </cell>
          <cell r="NO153">
            <v>1235.908788</v>
          </cell>
          <cell r="NP153">
            <v>153211.989</v>
          </cell>
          <cell r="NQ153">
            <v>17129.892</v>
          </cell>
          <cell r="NR153">
            <v>69624.241999999998</v>
          </cell>
          <cell r="NS153">
            <v>111610.231</v>
          </cell>
          <cell r="NT153">
            <v>41470.752</v>
          </cell>
          <cell r="NU153">
            <v>5425.8450000000003</v>
          </cell>
          <cell r="NV153">
            <v>78179.96699999999</v>
          </cell>
          <cell r="NW153">
            <v>7171.5029999999997</v>
          </cell>
          <cell r="NZ153">
            <v>-9.8000000000000004E-2</v>
          </cell>
          <cell r="OA153">
            <v>14176.998</v>
          </cell>
          <cell r="OB153">
            <v>5416.280999999999</v>
          </cell>
          <cell r="OC153">
            <v>4415.820999999999</v>
          </cell>
          <cell r="OD153">
            <v>6480.9189999999999</v>
          </cell>
          <cell r="OE153">
            <v>6480.9189999999999</v>
          </cell>
          <cell r="OF153">
            <v>-6736.572000000001</v>
          </cell>
          <cell r="OG153">
            <v>1235.908788</v>
          </cell>
          <cell r="OH153">
            <v>165936.10500000001</v>
          </cell>
          <cell r="OI153">
            <v>21990.365000000002</v>
          </cell>
          <cell r="OJ153">
            <v>70166.731</v>
          </cell>
          <cell r="OK153">
            <v>133520.53</v>
          </cell>
          <cell r="OL153">
            <v>32284.269</v>
          </cell>
          <cell r="OM153">
            <v>5416.280999999999</v>
          </cell>
          <cell r="ON153">
            <v>92593.837000000014</v>
          </cell>
          <cell r="OO153">
            <v>3280</v>
          </cell>
          <cell r="OR153">
            <v>306.33300000000003</v>
          </cell>
        </row>
        <row r="154">
          <cell r="A154" t="str">
            <v>TAEE11</v>
          </cell>
          <cell r="B154" t="str">
            <v>Taesa</v>
          </cell>
          <cell r="C154" t="str">
            <v>Utilities &amp; Energy</v>
          </cell>
          <cell r="D154" t="str">
            <v>Raul Cavendish</v>
          </cell>
          <cell r="E154">
            <v>45940</v>
          </cell>
          <cell r="F154" t="str">
            <v>Neutral</v>
          </cell>
          <cell r="G154" t="b">
            <v>0</v>
          </cell>
          <cell r="H154" t="str">
            <v>BRL</v>
          </cell>
          <cell r="I154">
            <v>32.65189585295164</v>
          </cell>
          <cell r="J154">
            <v>0.08</v>
          </cell>
          <cell r="K154">
            <v>0.1232216400425481</v>
          </cell>
          <cell r="L154">
            <v>0.13079245461831721</v>
          </cell>
          <cell r="AW154">
            <v>2429.68662477</v>
          </cell>
          <cell r="AX154">
            <v>2429.68662477</v>
          </cell>
          <cell r="AY154">
            <v>1710.1365495800001</v>
          </cell>
          <cell r="AZ154">
            <v>2042.7322583</v>
          </cell>
          <cell r="BA154">
            <v>2042.7322583</v>
          </cell>
          <cell r="BB154">
            <v>1093.09917892</v>
          </cell>
          <cell r="BC154">
            <v>344.49890699999997</v>
          </cell>
          <cell r="BD154">
            <v>12047.851000000001</v>
          </cell>
          <cell r="BE154">
            <v>1317.655</v>
          </cell>
          <cell r="BF154">
            <v>8573.35</v>
          </cell>
          <cell r="BG154">
            <v>12047.851000000001</v>
          </cell>
          <cell r="BH154">
            <v>904.71099999999979</v>
          </cell>
          <cell r="BI154">
            <v>9699.7980000000007</v>
          </cell>
          <cell r="BJ154">
            <v>8382.143</v>
          </cell>
          <cell r="BK154">
            <v>1739</v>
          </cell>
          <cell r="BL154">
            <v>0</v>
          </cell>
          <cell r="BM154">
            <v>0</v>
          </cell>
          <cell r="BN154">
            <v>819.82438419000016</v>
          </cell>
          <cell r="BO154">
            <v>2329.0702017100002</v>
          </cell>
          <cell r="BP154">
            <v>2329.0702017100002</v>
          </cell>
          <cell r="BQ154">
            <v>1509.73167328</v>
          </cell>
          <cell r="BR154">
            <v>1871.15814439</v>
          </cell>
          <cell r="BS154">
            <v>1871.15814439</v>
          </cell>
          <cell r="BT154">
            <v>979.61389248</v>
          </cell>
          <cell r="BU154">
            <v>344.49890699999997</v>
          </cell>
          <cell r="BV154">
            <v>12238.8</v>
          </cell>
          <cell r="BW154">
            <v>756.71600000000001</v>
          </cell>
          <cell r="BX154">
            <v>9309.7070000000003</v>
          </cell>
          <cell r="BY154">
            <v>12238.8</v>
          </cell>
          <cell r="BZ154">
            <v>893.92899999999963</v>
          </cell>
          <cell r="CA154">
            <v>9798.4589999999989</v>
          </cell>
          <cell r="CB154">
            <v>9041.7429999999986</v>
          </cell>
          <cell r="CC154">
            <v>768.6</v>
          </cell>
          <cell r="CD154">
            <v>0</v>
          </cell>
          <cell r="CE154">
            <v>0</v>
          </cell>
          <cell r="CF154">
            <v>734.71041936000006</v>
          </cell>
          <cell r="CG154">
            <v>2545.7803439769632</v>
          </cell>
          <cell r="CH154">
            <v>2545.7803439769632</v>
          </cell>
          <cell r="CI154">
            <v>1726.514822388815</v>
          </cell>
          <cell r="CJ154">
            <v>2125.171467630772</v>
          </cell>
          <cell r="CK154">
            <v>2125.171467630772</v>
          </cell>
          <cell r="CL154">
            <v>1018.8117240200691</v>
          </cell>
          <cell r="CM154">
            <v>344.49890699999997</v>
          </cell>
          <cell r="CN154">
            <v>13706.62016666027</v>
          </cell>
          <cell r="CO154">
            <v>1540.4450795911271</v>
          </cell>
          <cell r="CP154">
            <v>10413.561213245041</v>
          </cell>
          <cell r="CQ154">
            <v>13706.62016666027</v>
          </cell>
          <cell r="CR154">
            <v>691.85900364843201</v>
          </cell>
          <cell r="CS154">
            <v>10869.413467981591</v>
          </cell>
          <cell r="CT154">
            <v>9328.9683883904636</v>
          </cell>
          <cell r="CU154">
            <v>1406.866834976991</v>
          </cell>
          <cell r="CV154">
            <v>0</v>
          </cell>
          <cell r="CW154">
            <v>293.80197770100523</v>
          </cell>
          <cell r="CX154">
            <v>1032.6047317516379</v>
          </cell>
          <cell r="CY154">
            <v>2826.216651513781</v>
          </cell>
          <cell r="CZ154">
            <v>2826.216651513781</v>
          </cell>
          <cell r="DA154">
            <v>1931.165336019016</v>
          </cell>
          <cell r="DB154">
            <v>2359.5368885675171</v>
          </cell>
          <cell r="DC154">
            <v>2359.5368885675171</v>
          </cell>
          <cell r="DD154">
            <v>1118.7081466337661</v>
          </cell>
          <cell r="DE154">
            <v>344.49890699999997</v>
          </cell>
          <cell r="DF154">
            <v>14323.023196295089</v>
          </cell>
          <cell r="DG154">
            <v>1742.7621062213279</v>
          </cell>
          <cell r="DH154">
            <v>10669.124117848211</v>
          </cell>
          <cell r="DI154">
            <v>14323.0231962951</v>
          </cell>
          <cell r="DJ154">
            <v>622.44352251170687</v>
          </cell>
          <cell r="DK154">
            <v>11416.561033702939</v>
          </cell>
          <cell r="DL154">
            <v>9673.7989274816082</v>
          </cell>
          <cell r="DM154">
            <v>683.93445715168082</v>
          </cell>
          <cell r="DN154">
            <v>1.6546607262491759</v>
          </cell>
          <cell r="DO154">
            <v>850.32521146553097</v>
          </cell>
          <cell r="DP154">
            <v>1188.1236277704911</v>
          </cell>
          <cell r="DQ154">
            <v>3047.301215667841</v>
          </cell>
          <cell r="DR154">
            <v>3047.301215667841</v>
          </cell>
          <cell r="DS154">
            <v>2108.0712823372719</v>
          </cell>
          <cell r="DT154">
            <v>2545.895137303859</v>
          </cell>
          <cell r="DU154">
            <v>2545.895137303859</v>
          </cell>
          <cell r="DV154">
            <v>1424.725202897504</v>
          </cell>
          <cell r="DW154">
            <v>344.49890699999997</v>
          </cell>
          <cell r="DX154">
            <v>14590.129302660751</v>
          </cell>
          <cell r="DY154">
            <v>2210.458000445617</v>
          </cell>
          <cell r="DZ154">
            <v>10314.940186291569</v>
          </cell>
          <cell r="EA154">
            <v>14590.129302660751</v>
          </cell>
          <cell r="EB154">
            <v>458.06966834421559</v>
          </cell>
          <cell r="EC154">
            <v>11483.472972430891</v>
          </cell>
          <cell r="ED154">
            <v>9273.0149719852707</v>
          </cell>
          <cell r="EE154">
            <v>83.639923409942867</v>
          </cell>
          <cell r="EF154">
            <v>2441.1147634395361</v>
          </cell>
          <cell r="EG154">
            <v>1169.935491801479</v>
          </cell>
          <cell r="EH154">
            <v>1589.099057064996</v>
          </cell>
          <cell r="EI154">
            <v>3189.4059358950531</v>
          </cell>
          <cell r="EJ154">
            <v>3189.4059358950531</v>
          </cell>
          <cell r="EK154">
            <v>2225.893273059391</v>
          </cell>
          <cell r="EL154">
            <v>2665.362565036276</v>
          </cell>
          <cell r="EM154">
            <v>2665.362565036276</v>
          </cell>
          <cell r="EN154">
            <v>1541.4718797310541</v>
          </cell>
          <cell r="EO154">
            <v>344.49890699999997</v>
          </cell>
          <cell r="EP154">
            <v>14560.583329593719</v>
          </cell>
          <cell r="EQ154">
            <v>2493.7712477019249</v>
          </cell>
          <cell r="ER154">
            <v>9949.0606813969171</v>
          </cell>
          <cell r="ES154">
            <v>14560.583329593719</v>
          </cell>
          <cell r="ET154">
            <v>211.45342473645249</v>
          </cell>
          <cell r="EU154">
            <v>11542.34480209667</v>
          </cell>
          <cell r="EV154">
            <v>9048.5735543947467</v>
          </cell>
          <cell r="EW154">
            <v>73.589787082227588</v>
          </cell>
          <cell r="EX154">
            <v>2570.630178123728</v>
          </cell>
          <cell r="EY154">
            <v>1209.3318190552991</v>
          </cell>
          <cell r="EZ154">
            <v>1788.088123338817</v>
          </cell>
          <cell r="FA154">
            <v>3316.535192478651</v>
          </cell>
          <cell r="FB154">
            <v>3316.535192478651</v>
          </cell>
          <cell r="FC154">
            <v>2331.649171671434</v>
          </cell>
          <cell r="FD154">
            <v>2772.0659850723491</v>
          </cell>
          <cell r="FE154">
            <v>2772.0659850723491</v>
          </cell>
          <cell r="FF154">
            <v>1681.0850077705229</v>
          </cell>
          <cell r="FG154">
            <v>344.49890699999997</v>
          </cell>
          <cell r="FH154">
            <v>14412.997154489811</v>
          </cell>
          <cell r="FI154">
            <v>2634.2862341093519</v>
          </cell>
          <cell r="FJ154">
            <v>9508.6438679960011</v>
          </cell>
          <cell r="FK154">
            <v>14412.997154489811</v>
          </cell>
          <cell r="FL154">
            <v>38.887450731926258</v>
          </cell>
          <cell r="FM154">
            <v>11542.34480209667</v>
          </cell>
          <cell r="FN154">
            <v>8908.0585679873184</v>
          </cell>
          <cell r="FO154">
            <v>0</v>
          </cell>
          <cell r="FP154">
            <v>2750.9211407782909</v>
          </cell>
          <cell r="FQ154">
            <v>1295.877442413449</v>
          </cell>
          <cell r="FR154">
            <v>1853.65098177505</v>
          </cell>
          <cell r="FS154">
            <v>3362.9261309698022</v>
          </cell>
          <cell r="FT154">
            <v>3362.9261309698022</v>
          </cell>
          <cell r="FU154">
            <v>2372.2139168751391</v>
          </cell>
          <cell r="FV154">
            <v>2812.0518431864471</v>
          </cell>
          <cell r="FW154">
            <v>2812.0518431864471</v>
          </cell>
          <cell r="FX154">
            <v>1756.169925360904</v>
          </cell>
          <cell r="FY154">
            <v>344.49890699999997</v>
          </cell>
          <cell r="FZ154">
            <v>13241.28633704507</v>
          </cell>
          <cell r="GA154">
            <v>1882.061001709136</v>
          </cell>
          <cell r="GB154">
            <v>8956.4069589587561</v>
          </cell>
          <cell r="GC154">
            <v>13241.28633704507</v>
          </cell>
          <cell r="GD154">
            <v>302.31293953606138</v>
          </cell>
          <cell r="GE154">
            <v>10529.400953883731</v>
          </cell>
          <cell r="GF154">
            <v>8647.3399521745941</v>
          </cell>
          <cell r="GG154">
            <v>0</v>
          </cell>
          <cell r="GH154">
            <v>2903.3034902105001</v>
          </cell>
          <cell r="GI154">
            <v>1337.7943847670949</v>
          </cell>
          <cell r="GJ154">
            <v>1492.7444365567681</v>
          </cell>
          <cell r="JE154">
            <v>589.52222914019512</v>
          </cell>
          <cell r="JF154">
            <v>589.52222914019512</v>
          </cell>
          <cell r="JG154">
            <v>439.66026720019511</v>
          </cell>
          <cell r="JH154">
            <v>513.25518076019512</v>
          </cell>
          <cell r="JI154">
            <v>513.25518076019512</v>
          </cell>
          <cell r="JJ154">
            <v>208.1507607756399</v>
          </cell>
          <cell r="JK154">
            <v>344.49890699999997</v>
          </cell>
          <cell r="JL154">
            <v>11147.128000000001</v>
          </cell>
          <cell r="JM154">
            <v>1050.318</v>
          </cell>
          <cell r="JN154">
            <v>7820.8469999999998</v>
          </cell>
          <cell r="JO154">
            <v>11147.128000000001</v>
          </cell>
          <cell r="JP154">
            <v>1163.262999999999</v>
          </cell>
          <cell r="JQ154">
            <v>9348.6929999999993</v>
          </cell>
          <cell r="JR154">
            <v>8298.375</v>
          </cell>
          <cell r="JS154">
            <v>928.29399999999998</v>
          </cell>
          <cell r="JT154">
            <v>0</v>
          </cell>
          <cell r="JU154">
            <v>0</v>
          </cell>
          <cell r="JV154">
            <v>0</v>
          </cell>
          <cell r="JW154">
            <v>624.4609848801972</v>
          </cell>
          <cell r="JX154">
            <v>624.4609848801972</v>
          </cell>
          <cell r="JY154">
            <v>433.09793667019721</v>
          </cell>
          <cell r="JZ154">
            <v>526.32841608019726</v>
          </cell>
          <cell r="KA154">
            <v>526.32841608019726</v>
          </cell>
          <cell r="KB154">
            <v>239.22115374564211</v>
          </cell>
          <cell r="KC154">
            <v>344.49890699999997</v>
          </cell>
          <cell r="KD154">
            <v>11572.484</v>
          </cell>
          <cell r="KE154">
            <v>1334.5360000000001</v>
          </cell>
          <cell r="KF154">
            <v>7914.451</v>
          </cell>
          <cell r="KG154">
            <v>11572.484</v>
          </cell>
          <cell r="KH154">
            <v>1409.702</v>
          </cell>
          <cell r="KI154">
            <v>9422.4979999999996</v>
          </cell>
          <cell r="KJ154">
            <v>8087.9620000000004</v>
          </cell>
          <cell r="KK154">
            <v>139.0320000000001</v>
          </cell>
          <cell r="KL154">
            <v>0</v>
          </cell>
          <cell r="KM154">
            <v>0</v>
          </cell>
          <cell r="KN154">
            <v>0</v>
          </cell>
          <cell r="KO154">
            <v>598.38259034007785</v>
          </cell>
          <cell r="KP154">
            <v>598.38259034007785</v>
          </cell>
          <cell r="KQ154">
            <v>398.27140306007789</v>
          </cell>
          <cell r="KR154">
            <v>493.58931129007789</v>
          </cell>
          <cell r="KS154">
            <v>493.58931129007789</v>
          </cell>
          <cell r="KT154">
            <v>326.56199971850498</v>
          </cell>
          <cell r="KU154">
            <v>344.49890699999997</v>
          </cell>
          <cell r="KV154">
            <v>12280.65</v>
          </cell>
          <cell r="KW154">
            <v>1686.011</v>
          </cell>
          <cell r="KX154">
            <v>8021.03</v>
          </cell>
          <cell r="KY154">
            <v>12280.65</v>
          </cell>
          <cell r="KZ154">
            <v>1426.4989999999989</v>
          </cell>
          <cell r="LA154">
            <v>10064.517</v>
          </cell>
          <cell r="LB154">
            <v>8378.5059999999994</v>
          </cell>
          <cell r="LC154">
            <v>148.00800000000001</v>
          </cell>
          <cell r="LD154">
            <v>0</v>
          </cell>
          <cell r="LE154">
            <v>0</v>
          </cell>
          <cell r="LF154">
            <v>313.44029845</v>
          </cell>
          <cell r="LG154">
            <v>617.32082040952992</v>
          </cell>
          <cell r="LH154">
            <v>617.32082040952992</v>
          </cell>
          <cell r="LI154">
            <v>439.10694264952991</v>
          </cell>
          <cell r="LJ154">
            <v>509.55935016952992</v>
          </cell>
          <cell r="LK154">
            <v>509.55935016952992</v>
          </cell>
          <cell r="LL154">
            <v>319.16526468021311</v>
          </cell>
          <cell r="LM154">
            <v>344.49890699999997</v>
          </cell>
          <cell r="LN154">
            <v>12047.851000000001</v>
          </cell>
          <cell r="LO154">
            <v>1317.655</v>
          </cell>
          <cell r="LP154">
            <v>8573.35</v>
          </cell>
          <cell r="LQ154">
            <v>12047.851000000001</v>
          </cell>
          <cell r="LR154">
            <v>904.71099999999979</v>
          </cell>
          <cell r="LS154">
            <v>9699.7980000000007</v>
          </cell>
          <cell r="LT154">
            <v>8382.143</v>
          </cell>
          <cell r="LU154">
            <v>523.66599999999994</v>
          </cell>
          <cell r="LV154">
            <v>0</v>
          </cell>
          <cell r="LW154">
            <v>0</v>
          </cell>
          <cell r="LX154">
            <v>506.38408574000022</v>
          </cell>
          <cell r="LY154">
            <v>575.86095242007457</v>
          </cell>
          <cell r="LZ154">
            <v>575.86095242007457</v>
          </cell>
          <cell r="MA154">
            <v>388.54262475007448</v>
          </cell>
          <cell r="MB154">
            <v>476.85551443007449</v>
          </cell>
          <cell r="MC154">
            <v>476.85551443007449</v>
          </cell>
          <cell r="MD154">
            <v>189.5165414185019</v>
          </cell>
          <cell r="ME154">
            <v>344.49890699999997</v>
          </cell>
          <cell r="MF154">
            <v>12036.037</v>
          </cell>
          <cell r="MG154">
            <v>1091.8979999999999</v>
          </cell>
          <cell r="MH154">
            <v>8583.3220000000001</v>
          </cell>
          <cell r="MI154">
            <v>12036.037</v>
          </cell>
          <cell r="MJ154">
            <v>1097.902</v>
          </cell>
          <cell r="MK154">
            <v>9769.7720000000008</v>
          </cell>
          <cell r="ML154">
            <v>8677.8740000000016</v>
          </cell>
          <cell r="MM154">
            <v>63.3</v>
          </cell>
          <cell r="MN154">
            <v>0</v>
          </cell>
          <cell r="MO154">
            <v>0</v>
          </cell>
          <cell r="MP154">
            <v>0</v>
          </cell>
          <cell r="MQ154">
            <v>579.67093690992533</v>
          </cell>
          <cell r="MR154">
            <v>579.67093690992533</v>
          </cell>
          <cell r="MS154">
            <v>397.85513131992542</v>
          </cell>
          <cell r="MT154">
            <v>485.16522027992528</v>
          </cell>
          <cell r="MU154">
            <v>485.16522027992528</v>
          </cell>
          <cell r="MV154">
            <v>294.02968556149813</v>
          </cell>
          <cell r="MW154">
            <v>344.49890699999997</v>
          </cell>
          <cell r="MX154">
            <v>12159.686</v>
          </cell>
          <cell r="MY154">
            <v>1095.5170000000001</v>
          </cell>
          <cell r="MZ154">
            <v>8799.6919999999991</v>
          </cell>
          <cell r="NA154">
            <v>12159.686</v>
          </cell>
          <cell r="NB154">
            <v>1141.2560000000001</v>
          </cell>
          <cell r="NC154">
            <v>10138.51</v>
          </cell>
          <cell r="ND154">
            <v>9042.9930000000004</v>
          </cell>
          <cell r="NE154">
            <v>249.8</v>
          </cell>
          <cell r="NF154">
            <v>0</v>
          </cell>
          <cell r="NG154">
            <v>0</v>
          </cell>
          <cell r="NH154">
            <v>0</v>
          </cell>
          <cell r="NI154">
            <v>592.54622801000016</v>
          </cell>
          <cell r="NJ154">
            <v>592.54622801000016</v>
          </cell>
          <cell r="NK154">
            <v>400.64419184000008</v>
          </cell>
          <cell r="NL154">
            <v>487.56836673000021</v>
          </cell>
          <cell r="NM154">
            <v>487.56836673000021</v>
          </cell>
          <cell r="NN154">
            <v>307.29237412000009</v>
          </cell>
          <cell r="NO154">
            <v>344.49890699999997</v>
          </cell>
          <cell r="NP154">
            <v>12370.843999999999</v>
          </cell>
          <cell r="NQ154">
            <v>1041.932</v>
          </cell>
          <cell r="NR154">
            <v>9048.2510000000002</v>
          </cell>
          <cell r="NS154">
            <v>12370.843999999999</v>
          </cell>
          <cell r="NT154">
            <v>1225.27</v>
          </cell>
          <cell r="NU154">
            <v>10018.492</v>
          </cell>
          <cell r="NV154">
            <v>8976.56</v>
          </cell>
          <cell r="NW154">
            <v>188.1</v>
          </cell>
          <cell r="NX154">
            <v>0</v>
          </cell>
          <cell r="NY154">
            <v>0</v>
          </cell>
          <cell r="NZ154">
            <v>0</v>
          </cell>
          <cell r="OA154">
            <v>580.99208437000016</v>
          </cell>
          <cell r="OB154">
            <v>580.99208437000016</v>
          </cell>
          <cell r="OC154">
            <v>322.68972537000008</v>
          </cell>
          <cell r="OD154">
            <v>421.56904295000021</v>
          </cell>
          <cell r="OE154">
            <v>421.56904295000021</v>
          </cell>
          <cell r="OF154">
            <v>188.77529138000011</v>
          </cell>
          <cell r="OG154">
            <v>344.49890699999997</v>
          </cell>
          <cell r="OH154">
            <v>12238.8</v>
          </cell>
          <cell r="OI154">
            <v>756.71600000000001</v>
          </cell>
          <cell r="OJ154">
            <v>9309.7070000000003</v>
          </cell>
          <cell r="OK154">
            <v>12238.8</v>
          </cell>
          <cell r="OL154">
            <v>893.92899999999963</v>
          </cell>
          <cell r="OM154">
            <v>9798.4589999999989</v>
          </cell>
          <cell r="ON154">
            <v>9041.7429999999986</v>
          </cell>
          <cell r="OO154">
            <v>267.39999999999998</v>
          </cell>
          <cell r="OP154">
            <v>0</v>
          </cell>
          <cell r="OQ154">
            <v>0</v>
          </cell>
          <cell r="OR154">
            <v>734.71041936000006</v>
          </cell>
          <cell r="OS154">
            <v>597.92832907000002</v>
          </cell>
          <cell r="OT154">
            <v>597.92832907000002</v>
          </cell>
          <cell r="OU154">
            <v>419.24160296999997</v>
          </cell>
          <cell r="OV154">
            <v>509.62153672000011</v>
          </cell>
          <cell r="OW154">
            <v>509.62153672000011</v>
          </cell>
          <cell r="OX154">
            <v>188.27638554999999</v>
          </cell>
          <cell r="OY154">
            <v>344.49890699999997</v>
          </cell>
          <cell r="OZ154">
            <v>12573.632</v>
          </cell>
          <cell r="PA154">
            <v>807.88499999999999</v>
          </cell>
          <cell r="PB154">
            <v>9512.732</v>
          </cell>
          <cell r="PC154">
            <v>12573.632</v>
          </cell>
          <cell r="PD154">
            <v>1082.204</v>
          </cell>
          <cell r="PE154">
            <v>10252.48</v>
          </cell>
          <cell r="PF154">
            <v>9444.5949999999993</v>
          </cell>
          <cell r="PG154">
            <v>264.5</v>
          </cell>
          <cell r="PH154">
            <v>0</v>
          </cell>
          <cell r="PI154">
            <v>0</v>
          </cell>
          <cell r="PJ154">
            <v>0</v>
          </cell>
          <cell r="PK154">
            <v>621.25946420000002</v>
          </cell>
          <cell r="PL154">
            <v>621.25946420000002</v>
          </cell>
          <cell r="PM154">
            <v>419.57373339999998</v>
          </cell>
          <cell r="PN154">
            <v>521.72882316000005</v>
          </cell>
          <cell r="PO154">
            <v>521.72882316000005</v>
          </cell>
          <cell r="PP154">
            <v>299.42860307000001</v>
          </cell>
          <cell r="PQ154">
            <v>344.49890699999997</v>
          </cell>
          <cell r="PR154">
            <v>12824.962</v>
          </cell>
          <cell r="PS154">
            <v>902.28800000000001</v>
          </cell>
          <cell r="PT154">
            <v>9917.4159999999993</v>
          </cell>
          <cell r="PU154">
            <v>12824.962</v>
          </cell>
          <cell r="PV154">
            <v>1193.357</v>
          </cell>
          <cell r="PW154">
            <v>10307.556</v>
          </cell>
          <cell r="PX154">
            <v>9405.268</v>
          </cell>
          <cell r="PY154">
            <v>440.1</v>
          </cell>
          <cell r="PZ154">
            <v>0</v>
          </cell>
          <cell r="QA154">
            <v>0</v>
          </cell>
          <cell r="QB154">
            <v>0</v>
          </cell>
          <cell r="QC154">
            <v>663.29627535348141</v>
          </cell>
          <cell r="QD154">
            <v>663.29627535348141</v>
          </cell>
          <cell r="QE154">
            <v>452.79325428480217</v>
          </cell>
          <cell r="QF154">
            <v>554.94834404480218</v>
          </cell>
          <cell r="QG154">
            <v>554.94834404480218</v>
          </cell>
          <cell r="QH154">
            <v>241.61113726441849</v>
          </cell>
          <cell r="QI154">
            <v>344.49890699999997</v>
          </cell>
          <cell r="QJ154">
            <v>13154.171741913429</v>
          </cell>
          <cell r="QK154">
            <v>815.67914279012973</v>
          </cell>
          <cell r="QL154">
            <v>10166.977618984251</v>
          </cell>
          <cell r="QM154">
            <v>13154.171741913429</v>
          </cell>
          <cell r="QN154">
            <v>1434.9681372644191</v>
          </cell>
          <cell r="QO154">
            <v>10588.9733669954</v>
          </cell>
          <cell r="QP154">
            <v>9773.2942242052668</v>
          </cell>
          <cell r="QQ154">
            <v>351.71670874424768</v>
          </cell>
          <cell r="QR154">
            <v>0</v>
          </cell>
          <cell r="QS154">
            <v>138.23908409551879</v>
          </cell>
          <cell r="QT154">
            <v>0</v>
          </cell>
          <cell r="QU154">
            <v>663.29627535348141</v>
          </cell>
          <cell r="QV154">
            <v>663.29627535348141</v>
          </cell>
          <cell r="QW154">
            <v>434.90623173401258</v>
          </cell>
          <cell r="QX154">
            <v>538.87276370596885</v>
          </cell>
          <cell r="QY154">
            <v>538.87276370596885</v>
          </cell>
          <cell r="QZ154">
            <v>289.49559813565071</v>
          </cell>
          <cell r="RA154">
            <v>344.49890699999997</v>
          </cell>
          <cell r="RB154">
            <v>13706.62016666027</v>
          </cell>
          <cell r="RC154">
            <v>1540.4450795911271</v>
          </cell>
          <cell r="RD154">
            <v>10413.561213245041</v>
          </cell>
          <cell r="RE154">
            <v>13706.62016666027</v>
          </cell>
          <cell r="RF154">
            <v>691.85900364843201</v>
          </cell>
          <cell r="RG154">
            <v>10869.413467981591</v>
          </cell>
          <cell r="RH154">
            <v>9328.9683883904636</v>
          </cell>
          <cell r="RI154">
            <v>350.5501262327432</v>
          </cell>
          <cell r="RJ154">
            <v>0</v>
          </cell>
          <cell r="RK154">
            <v>155.56289360548629</v>
          </cell>
          <cell r="RL154">
            <v>1032.6047317516379</v>
          </cell>
          <cell r="RM154">
            <v>663.29627535348141</v>
          </cell>
          <cell r="RN154">
            <v>663.29627535348141</v>
          </cell>
          <cell r="RO154">
            <v>459.24258923563173</v>
          </cell>
          <cell r="RP154">
            <v>565.01455518407352</v>
          </cell>
          <cell r="RQ154">
            <v>565.01455518407352</v>
          </cell>
          <cell r="RR154">
            <v>213.45690502960019</v>
          </cell>
          <cell r="RS154">
            <v>344.49890699999997</v>
          </cell>
          <cell r="RT154">
            <v>13784.2972482482</v>
          </cell>
          <cell r="RU154">
            <v>1460.8949498032589</v>
          </cell>
          <cell r="RV154">
            <v>10478.77286158451</v>
          </cell>
          <cell r="RW154">
            <v>13784.2972482482</v>
          </cell>
          <cell r="RX154">
            <v>905.3159086780322</v>
          </cell>
          <cell r="RY154">
            <v>11006.200359411931</v>
          </cell>
          <cell r="RZ154">
            <v>9545.3054096086671</v>
          </cell>
          <cell r="SA154">
            <v>170.9836142879202</v>
          </cell>
          <cell r="SB154">
            <v>0.41366518156229398</v>
          </cell>
          <cell r="SC154">
            <v>167.71502122269479</v>
          </cell>
          <cell r="SD154">
            <v>0</v>
          </cell>
          <cell r="SE154">
            <v>705.57431125974415</v>
          </cell>
          <cell r="SF154">
            <v>705.57431125974415</v>
          </cell>
          <cell r="SG154">
            <v>485.86584152203449</v>
          </cell>
          <cell r="SH154">
            <v>592.51842226293206</v>
          </cell>
          <cell r="SI154">
            <v>592.51842226293206</v>
          </cell>
          <cell r="SJ154">
            <v>255.5173565342582</v>
          </cell>
          <cell r="SK154">
            <v>344.49890699999997</v>
          </cell>
          <cell r="SL154">
            <v>13417.361887622341</v>
          </cell>
          <cell r="SM154">
            <v>903.75773559338734</v>
          </cell>
          <cell r="SN154">
            <v>10543.103895131529</v>
          </cell>
          <cell r="SO154">
            <v>13417.361887622341</v>
          </cell>
          <cell r="SP154">
            <v>1160.8332652122911</v>
          </cell>
          <cell r="SQ154">
            <v>11142.98725084226</v>
          </cell>
          <cell r="SR154">
            <v>10239.22951524888</v>
          </cell>
          <cell r="SS154">
            <v>170.9836142879202</v>
          </cell>
          <cell r="ST154">
            <v>0.41366518156229398</v>
          </cell>
          <cell r="SU154">
            <v>208.29672914905899</v>
          </cell>
          <cell r="SV154">
            <v>0</v>
          </cell>
          <cell r="SW154">
            <v>715.3811678339938</v>
          </cell>
          <cell r="SX154">
            <v>715.3811678339938</v>
          </cell>
          <cell r="SY154">
            <v>491.30460135092119</v>
          </cell>
          <cell r="SZ154">
            <v>598.83779688427433</v>
          </cell>
          <cell r="TA154">
            <v>598.83779688427433</v>
          </cell>
          <cell r="TB154">
            <v>284.29923543945552</v>
          </cell>
          <cell r="TC154">
            <v>344.49890699999997</v>
          </cell>
          <cell r="TD154">
            <v>13825.481497030059</v>
          </cell>
          <cell r="TE154">
            <v>1136.378274894347</v>
          </cell>
          <cell r="TF154">
            <v>10606.554313886099</v>
          </cell>
          <cell r="TG154">
            <v>13825.481497030059</v>
          </cell>
          <cell r="TH154">
            <v>1445.1325006517461</v>
          </cell>
          <cell r="TI154">
            <v>11279.774142272599</v>
          </cell>
          <cell r="TJ154">
            <v>10143.395867378251</v>
          </cell>
          <cell r="TK154">
            <v>170.9836142879202</v>
          </cell>
          <cell r="TL154">
            <v>0.41366518156229398</v>
          </cell>
          <cell r="TM154">
            <v>237.26582507353729</v>
          </cell>
          <cell r="TN154">
            <v>0</v>
          </cell>
          <cell r="TO154">
            <v>741.96489706656223</v>
          </cell>
          <cell r="TP154">
            <v>741.96489706656223</v>
          </cell>
          <cell r="TQ154">
            <v>494.75230391042851</v>
          </cell>
          <cell r="TR154">
            <v>603.16611423623715</v>
          </cell>
          <cell r="TS154">
            <v>603.16611423623715</v>
          </cell>
          <cell r="TT154">
            <v>365.43464963045187</v>
          </cell>
          <cell r="TU154">
            <v>344.49890699999997</v>
          </cell>
          <cell r="TV154">
            <v>14323.023196295089</v>
          </cell>
          <cell r="TW154">
            <v>1742.7621062213279</v>
          </cell>
          <cell r="TX154">
            <v>10669.124117848211</v>
          </cell>
          <cell r="TY154">
            <v>14323.0231962951</v>
          </cell>
          <cell r="TZ154">
            <v>622.44352251170687</v>
          </cell>
          <cell r="UA154">
            <v>11416.561033702939</v>
          </cell>
          <cell r="UB154">
            <v>9673.7989274816082</v>
          </cell>
          <cell r="UC154">
            <v>170.9836142879202</v>
          </cell>
          <cell r="UD154">
            <v>0.41366518156229398</v>
          </cell>
          <cell r="UE154">
            <v>237.04763602023999</v>
          </cell>
          <cell r="UF154">
            <v>1188.1236277704911</v>
          </cell>
          <cell r="UH154">
            <v>148.00774376999999</v>
          </cell>
          <cell r="UI154">
            <v>91.25105357999999</v>
          </cell>
          <cell r="UJ154">
            <v>109.8189143087572</v>
          </cell>
          <cell r="UK154">
            <v>160.02122539649261</v>
          </cell>
          <cell r="UL154">
            <v>156.28105432635209</v>
          </cell>
          <cell r="UM154">
            <v>172.3538281907305</v>
          </cell>
          <cell r="UN154">
            <v>186.81217579613309</v>
          </cell>
          <cell r="UO154">
            <v>156.2930694556259</v>
          </cell>
          <cell r="UT154">
            <v>33.783039430000002</v>
          </cell>
          <cell r="UU154">
            <v>36.66922624</v>
          </cell>
          <cell r="UV154">
            <v>37.977225079999997</v>
          </cell>
          <cell r="UW154">
            <v>39.578253020000012</v>
          </cell>
          <cell r="UX154">
            <v>25.019384460000001</v>
          </cell>
          <cell r="UY154">
            <v>30.320826790000002</v>
          </cell>
          <cell r="UZ154">
            <v>21.06306047</v>
          </cell>
          <cell r="VA154">
            <v>14.84778186</v>
          </cell>
          <cell r="VB154">
            <v>21.769806429999999</v>
          </cell>
          <cell r="VC154">
            <v>31.096278139999999</v>
          </cell>
          <cell r="VD154">
            <v>29.8355171189949</v>
          </cell>
          <cell r="VE154">
            <v>27.11731261976233</v>
          </cell>
          <cell r="VF154">
            <v>2829.0906415031209</v>
          </cell>
          <cell r="VG154">
            <v>133.00670143378269</v>
          </cell>
          <cell r="VH154">
            <v>2829.0906415031209</v>
          </cell>
          <cell r="VI154">
            <v>1936.076705590056</v>
          </cell>
          <cell r="VJ154">
            <v>2370.4133244784548</v>
          </cell>
          <cell r="VK154">
            <v>2370.4133244784548</v>
          </cell>
          <cell r="VL154">
            <v>1497.6512328851479</v>
          </cell>
          <cell r="VM154">
            <v>344.49890699999997</v>
          </cell>
          <cell r="VN154">
            <v>12389.469571832909</v>
          </cell>
          <cell r="VO154">
            <v>2195.261572680949</v>
          </cell>
          <cell r="VP154">
            <v>7791.1119102820576</v>
          </cell>
          <cell r="VQ154">
            <v>12389.469571832909</v>
          </cell>
          <cell r="VR154">
            <v>73.960383829059765</v>
          </cell>
          <cell r="VS154">
            <v>9857.4871056707889</v>
          </cell>
          <cell r="VT154">
            <v>7662.2255329898398</v>
          </cell>
          <cell r="VU154">
            <v>0</v>
          </cell>
          <cell r="VV154">
            <v>3080.2216530432711</v>
          </cell>
          <cell r="VW154">
            <v>1049.4250908426941</v>
          </cell>
          <cell r="VX154">
            <v>1726.0037885921511</v>
          </cell>
          <cell r="VY154">
            <v>51.212209072747093</v>
          </cell>
          <cell r="VZ154">
            <v>47.784556589517173</v>
          </cell>
          <cell r="WA154">
            <v>27.940712682891171</v>
          </cell>
          <cell r="WB154">
            <v>33.083747051337141</v>
          </cell>
        </row>
        <row r="155">
          <cell r="A155" t="str">
            <v>TEND3</v>
          </cell>
          <cell r="B155" t="str">
            <v>Tenda</v>
          </cell>
          <cell r="C155" t="str">
            <v>Homebuilders</v>
          </cell>
          <cell r="D155" t="str">
            <v>Ygor Altero</v>
          </cell>
          <cell r="E155">
            <v>46008</v>
          </cell>
          <cell r="F155" t="str">
            <v>Buy</v>
          </cell>
          <cell r="G155" t="b">
            <v>0</v>
          </cell>
          <cell r="H155" t="str">
            <v>BRL</v>
          </cell>
          <cell r="I155">
            <v>40</v>
          </cell>
          <cell r="J155">
            <v>0.18289589607843121</v>
          </cell>
          <cell r="K155">
            <v>9.7750000000000004E-2</v>
          </cell>
          <cell r="L155">
            <v>0.16586671686274501</v>
          </cell>
          <cell r="AW155">
            <v>2903.1019999999999</v>
          </cell>
          <cell r="AX155">
            <v>608.63899999999978</v>
          </cell>
          <cell r="AY155">
            <v>72.711999999999819</v>
          </cell>
          <cell r="AZ155">
            <v>119.10499999999981</v>
          </cell>
          <cell r="BA155">
            <v>193.3979991099998</v>
          </cell>
          <cell r="BB155">
            <v>-97.16150810000012</v>
          </cell>
          <cell r="BC155">
            <v>123.09399999999999</v>
          </cell>
          <cell r="BD155">
            <v>4545.1450000000004</v>
          </cell>
          <cell r="BE155">
            <v>718.81600000000003</v>
          </cell>
          <cell r="BF155">
            <v>177.33699999999999</v>
          </cell>
          <cell r="BG155">
            <v>3680.7080000000001</v>
          </cell>
          <cell r="BH155">
            <v>859.524</v>
          </cell>
          <cell r="BI155">
            <v>1180.095</v>
          </cell>
          <cell r="BJ155">
            <v>461.279</v>
          </cell>
          <cell r="BK155">
            <v>21.486000000000001</v>
          </cell>
          <cell r="BL155">
            <v>43.700240099999817</v>
          </cell>
          <cell r="BM155">
            <v>-456.74726711000011</v>
          </cell>
          <cell r="BN155">
            <v>0</v>
          </cell>
          <cell r="BO155">
            <v>3284.4009999999998</v>
          </cell>
          <cell r="BP155">
            <v>891.44399999999985</v>
          </cell>
          <cell r="BQ155">
            <v>295.12799999999987</v>
          </cell>
          <cell r="BR155">
            <v>342.30799999999988</v>
          </cell>
          <cell r="BS155">
            <v>435.10596571999992</v>
          </cell>
          <cell r="BT155">
            <v>105.705894565425</v>
          </cell>
          <cell r="BU155">
            <v>123.09399999999999</v>
          </cell>
          <cell r="BV155">
            <v>5348.9369999999999</v>
          </cell>
          <cell r="BW155">
            <v>849.32100000000003</v>
          </cell>
          <cell r="BX155">
            <v>165.584</v>
          </cell>
          <cell r="BY155">
            <v>4392.5820000000003</v>
          </cell>
          <cell r="BZ155">
            <v>946.78599999999994</v>
          </cell>
          <cell r="CA155">
            <v>1041.5360000000001</v>
          </cell>
          <cell r="CB155">
            <v>192.215</v>
          </cell>
          <cell r="CC155">
            <v>39.515999999999998</v>
          </cell>
          <cell r="CD155">
            <v>264.30396571999989</v>
          </cell>
          <cell r="CE155">
            <v>-138.606105434575</v>
          </cell>
          <cell r="CF155">
            <v>0</v>
          </cell>
          <cell r="CG155">
            <v>4198.8083644255594</v>
          </cell>
          <cell r="CH155">
            <v>1212.192598923448</v>
          </cell>
          <cell r="CI155">
            <v>476.82696677893762</v>
          </cell>
          <cell r="CJ155">
            <v>544.42313716561421</v>
          </cell>
          <cell r="CK155">
            <v>633.0968591102245</v>
          </cell>
          <cell r="CL155">
            <v>477.02281948843728</v>
          </cell>
          <cell r="CM155">
            <v>122.578</v>
          </cell>
          <cell r="CN155">
            <v>6516.7950966412027</v>
          </cell>
          <cell r="CO155">
            <v>1261.1586430966929</v>
          </cell>
          <cell r="CP155">
            <v>195.62715</v>
          </cell>
          <cell r="CQ155">
            <v>5199.2303608127631</v>
          </cell>
          <cell r="CR155">
            <v>1303.272735828438</v>
          </cell>
          <cell r="CS155">
            <v>1417.7929999999999</v>
          </cell>
          <cell r="CT155">
            <v>156.63435690330721</v>
          </cell>
          <cell r="CU155">
            <v>102.54925</v>
          </cell>
          <cell r="CV155">
            <v>313.15494807366872</v>
          </cell>
          <cell r="CW155">
            <v>620.42787684195719</v>
          </cell>
          <cell r="CX155">
            <v>71</v>
          </cell>
          <cell r="CY155">
            <v>5262.3704608375956</v>
          </cell>
          <cell r="CZ155">
            <v>1561.0437761226369</v>
          </cell>
          <cell r="DA155">
            <v>669.98979181137111</v>
          </cell>
          <cell r="DB155">
            <v>749.30680253956484</v>
          </cell>
          <cell r="DC155">
            <v>847.47512562338454</v>
          </cell>
          <cell r="DD155">
            <v>558.85781936067463</v>
          </cell>
          <cell r="DE155">
            <v>122.578</v>
          </cell>
          <cell r="DF155">
            <v>7051.4427770328857</v>
          </cell>
          <cell r="DG155">
            <v>845.14435067853424</v>
          </cell>
          <cell r="DH155">
            <v>205.5934410662878</v>
          </cell>
          <cell r="DI155">
            <v>5294.2759267158808</v>
          </cell>
          <cell r="DJ155">
            <v>1742.8748503170041</v>
          </cell>
          <cell r="DK155">
            <v>1417.7929999999999</v>
          </cell>
          <cell r="DL155">
            <v>572.64864932146577</v>
          </cell>
          <cell r="DM155">
            <v>67.280666259869378</v>
          </cell>
          <cell r="DN155">
            <v>31.166428424222602</v>
          </cell>
          <cell r="DO155">
            <v>-158.43685054387791</v>
          </cell>
          <cell r="DP155">
            <v>119.25570487210931</v>
          </cell>
          <cell r="DQ155">
            <v>6111.7667512055132</v>
          </cell>
          <cell r="DR155">
            <v>1868.444454806898</v>
          </cell>
          <cell r="DS155">
            <v>850.90959702047223</v>
          </cell>
          <cell r="DT155">
            <v>937.0834433727963</v>
          </cell>
          <cell r="DU155">
            <v>1038.997119129833</v>
          </cell>
          <cell r="DV155">
            <v>744.42192054843679</v>
          </cell>
          <cell r="DW155">
            <v>122.578</v>
          </cell>
          <cell r="DX155">
            <v>7785.0101243155877</v>
          </cell>
          <cell r="DY155">
            <v>645.43308318991865</v>
          </cell>
          <cell r="DZ155">
            <v>216.06746818873131</v>
          </cell>
          <cell r="EA155">
            <v>5423.1358082903162</v>
          </cell>
          <cell r="EB155">
            <v>2347.5823160252721</v>
          </cell>
          <cell r="EC155">
            <v>1417.7929999999999</v>
          </cell>
          <cell r="ED155">
            <v>772.35991681008136</v>
          </cell>
          <cell r="EE155">
            <v>70.708302470281026</v>
          </cell>
          <cell r="EF155">
            <v>210.17126891032041</v>
          </cell>
          <cell r="EG155">
            <v>24.646678620567311</v>
          </cell>
          <cell r="EH155">
            <v>139.71445484016871</v>
          </cell>
          <cell r="EI155">
            <v>6690.2660513895789</v>
          </cell>
          <cell r="EJ155">
            <v>2057.7587123859171</v>
          </cell>
          <cell r="EK155">
            <v>985.68393269143132</v>
          </cell>
          <cell r="EL155">
            <v>1061.852555205586</v>
          </cell>
          <cell r="EM155">
            <v>1166.4798538534919</v>
          </cell>
          <cell r="EN155">
            <v>919.83524514250314</v>
          </cell>
          <cell r="EO155">
            <v>122.578</v>
          </cell>
          <cell r="EP155">
            <v>8389.8901667381815</v>
          </cell>
          <cell r="EQ155">
            <v>1109.7545100696129</v>
          </cell>
          <cell r="ER155">
            <v>216.06746818873131</v>
          </cell>
          <cell r="ES155">
            <v>5294.2860857075157</v>
          </cell>
          <cell r="ET155">
            <v>3081.3120810306659</v>
          </cell>
          <cell r="EU155">
            <v>1417.7929999999999</v>
          </cell>
          <cell r="EV155">
            <v>308.03848993038667</v>
          </cell>
          <cell r="EW155">
            <v>43.758996561904503</v>
          </cell>
          <cell r="EX155">
            <v>850.23389219885701</v>
          </cell>
          <cell r="EY155">
            <v>704.79825029122662</v>
          </cell>
          <cell r="EZ155">
            <v>186.1054801371092</v>
          </cell>
          <cell r="FA155">
            <v>7041.6757785563204</v>
          </cell>
          <cell r="FB155">
            <v>2086.881114708051</v>
          </cell>
          <cell r="FC155">
            <v>960.02450662558545</v>
          </cell>
          <cell r="FD155">
            <v>1037.8954617115651</v>
          </cell>
          <cell r="FE155">
            <v>1140.6851187506761</v>
          </cell>
          <cell r="FF155">
            <v>929.14390734673498</v>
          </cell>
          <cell r="FG155">
            <v>122.578</v>
          </cell>
          <cell r="FH155">
            <v>8874.8794171965383</v>
          </cell>
          <cell r="FI155">
            <v>1410.919715178384</v>
          </cell>
          <cell r="FJ155">
            <v>216.06746818873131</v>
          </cell>
          <cell r="FK155">
            <v>5264.0572891332622</v>
          </cell>
          <cell r="FL155">
            <v>3596.5301280632748</v>
          </cell>
          <cell r="FM155">
            <v>1417.7929999999999</v>
          </cell>
          <cell r="FN155">
            <v>6.8732848216155542</v>
          </cell>
          <cell r="FO155">
            <v>43.758996561904503</v>
          </cell>
          <cell r="FP155">
            <v>851.56691049513927</v>
          </cell>
          <cell r="FQ155">
            <v>744.25185737593995</v>
          </cell>
          <cell r="FR155">
            <v>413.9258603141264</v>
          </cell>
          <cell r="FS155">
            <v>7302.4861597982663</v>
          </cell>
          <cell r="FT155">
            <v>2164.1972605711571</v>
          </cell>
          <cell r="FU155">
            <v>988.14349747301242</v>
          </cell>
          <cell r="FV155">
            <v>1067.277895123995</v>
          </cell>
          <cell r="FW155">
            <v>1173.8748790406389</v>
          </cell>
          <cell r="FX155">
            <v>989.75867837647399</v>
          </cell>
          <cell r="FY155">
            <v>122.578</v>
          </cell>
          <cell r="FZ155">
            <v>9127.6254203396384</v>
          </cell>
          <cell r="GA155">
            <v>1521.0977296093911</v>
          </cell>
          <cell r="GB155">
            <v>216.06746818873131</v>
          </cell>
          <cell r="GC155">
            <v>5316.816935144614</v>
          </cell>
          <cell r="GD155">
            <v>3796.516485195024</v>
          </cell>
          <cell r="GE155">
            <v>1417.7929999999999</v>
          </cell>
          <cell r="GF155">
            <v>-103.30472960939071</v>
          </cell>
          <cell r="GG155">
            <v>43.758996561904503</v>
          </cell>
          <cell r="GH155">
            <v>988.35810279896145</v>
          </cell>
          <cell r="GI155">
            <v>910.70764073888699</v>
          </cell>
          <cell r="GJ155">
            <v>789.77232124472482</v>
          </cell>
          <cell r="JE155">
            <v>651.44299999999998</v>
          </cell>
          <cell r="JF155">
            <v>132.64300000000009</v>
          </cell>
          <cell r="JG155">
            <v>21.231000000000058</v>
          </cell>
          <cell r="JH155">
            <v>32.816000000000059</v>
          </cell>
          <cell r="JI155">
            <v>48.353759010000061</v>
          </cell>
          <cell r="JJ155">
            <v>-41.905240989999939</v>
          </cell>
          <cell r="JK155">
            <v>101.26900000000001</v>
          </cell>
          <cell r="JL155">
            <v>4176.8580000000002</v>
          </cell>
          <cell r="JM155">
            <v>603.64300000000003</v>
          </cell>
          <cell r="JN155">
            <v>191.66800000000001</v>
          </cell>
          <cell r="JO155">
            <v>3500.1109999999999</v>
          </cell>
          <cell r="JP155">
            <v>673.13</v>
          </cell>
          <cell r="JQ155">
            <v>1358.4349999999999</v>
          </cell>
          <cell r="JR155">
            <v>754.79200000000003</v>
          </cell>
          <cell r="JS155">
            <v>13.881</v>
          </cell>
          <cell r="JT155">
            <v>-70.637999999999948</v>
          </cell>
          <cell r="JU155">
            <v>-255.64899999999989</v>
          </cell>
          <cell r="JV155">
            <v>0</v>
          </cell>
          <cell r="JW155">
            <v>710.49</v>
          </cell>
          <cell r="JX155">
            <v>137.77399999999989</v>
          </cell>
          <cell r="JY155">
            <v>14.317999999999881</v>
          </cell>
          <cell r="JZ155">
            <v>25.160999999999881</v>
          </cell>
          <cell r="KA155">
            <v>46.237999999999893</v>
          </cell>
          <cell r="KB155">
            <v>-10.4950000000001</v>
          </cell>
          <cell r="KC155">
            <v>104.34399999999999</v>
          </cell>
          <cell r="KD155">
            <v>4306.5259999999998</v>
          </cell>
          <cell r="KE155">
            <v>733.51199999999994</v>
          </cell>
          <cell r="KF155">
            <v>185.56200000000001</v>
          </cell>
          <cell r="KG155">
            <v>3612.67</v>
          </cell>
          <cell r="KH155">
            <v>687.81899999999996</v>
          </cell>
          <cell r="KI155">
            <v>1359.16</v>
          </cell>
          <cell r="KJ155">
            <v>625.64800000000002</v>
          </cell>
          <cell r="KK155">
            <v>1.002</v>
          </cell>
          <cell r="KL155">
            <v>59.341999999999892</v>
          </cell>
          <cell r="KM155">
            <v>23.367999999999899</v>
          </cell>
          <cell r="KN155">
            <v>0</v>
          </cell>
          <cell r="KO155">
            <v>786.28899999999999</v>
          </cell>
          <cell r="KP155">
            <v>170.58199999999999</v>
          </cell>
          <cell r="KQ155">
            <v>13.972</v>
          </cell>
          <cell r="KR155">
            <v>25.576000000000001</v>
          </cell>
          <cell r="KS155">
            <v>44.414999999999999</v>
          </cell>
          <cell r="KT155">
            <v>-23.788</v>
          </cell>
          <cell r="KU155">
            <v>123.09399999999999</v>
          </cell>
          <cell r="KV155">
            <v>4561.6170000000002</v>
          </cell>
          <cell r="KW155">
            <v>748.15800000000002</v>
          </cell>
          <cell r="KX155">
            <v>180.56399999999999</v>
          </cell>
          <cell r="KY155">
            <v>3661.8850000000002</v>
          </cell>
          <cell r="KZ155">
            <v>895.29</v>
          </cell>
          <cell r="LA155">
            <v>1200.9480000000001</v>
          </cell>
          <cell r="LB155">
            <v>452.79</v>
          </cell>
          <cell r="LC155">
            <v>1.8680000000000001</v>
          </cell>
          <cell r="LD155">
            <v>19.768999999999998</v>
          </cell>
          <cell r="LE155">
            <v>-185.196</v>
          </cell>
          <cell r="LF155">
            <v>0</v>
          </cell>
          <cell r="LG155">
            <v>754.87999999999988</v>
          </cell>
          <cell r="LH155">
            <v>167.6399999999999</v>
          </cell>
          <cell r="LI155">
            <v>23.190999999999889</v>
          </cell>
          <cell r="LJ155">
            <v>35.551999999999893</v>
          </cell>
          <cell r="LK155">
            <v>54.391240099999877</v>
          </cell>
          <cell r="LL155">
            <v>-20.973267110000091</v>
          </cell>
          <cell r="LM155">
            <v>123.09399999999999</v>
          </cell>
          <cell r="LN155">
            <v>4545.1450000000004</v>
          </cell>
          <cell r="LO155">
            <v>718.81600000000003</v>
          </cell>
          <cell r="LP155">
            <v>177.33699999999999</v>
          </cell>
          <cell r="LQ155">
            <v>3680.7080000000001</v>
          </cell>
          <cell r="LR155">
            <v>859.524</v>
          </cell>
          <cell r="LS155">
            <v>1180.095</v>
          </cell>
          <cell r="LT155">
            <v>461.279</v>
          </cell>
          <cell r="LU155">
            <v>4.7350000000000003</v>
          </cell>
          <cell r="LV155">
            <v>35.227240099999882</v>
          </cell>
          <cell r="LW155">
            <v>-39.270267110000091</v>
          </cell>
          <cell r="LX155">
            <v>0</v>
          </cell>
          <cell r="LY155">
            <v>744.85199999999998</v>
          </cell>
          <cell r="LZ155">
            <v>182.7580000000001</v>
          </cell>
          <cell r="MA155">
            <v>64.219000000000122</v>
          </cell>
          <cell r="MB155">
            <v>68.845000000000113</v>
          </cell>
          <cell r="MC155">
            <v>86.119415230000158</v>
          </cell>
          <cell r="MD155">
            <v>4.4320812200001836</v>
          </cell>
          <cell r="ME155">
            <v>123.09399999999999</v>
          </cell>
          <cell r="MF155">
            <v>4557.3</v>
          </cell>
          <cell r="MG155">
            <v>747.38800000000003</v>
          </cell>
          <cell r="MH155">
            <v>173.977</v>
          </cell>
          <cell r="MI155">
            <v>3661.1590000000001</v>
          </cell>
          <cell r="MJ155">
            <v>863.54899999999998</v>
          </cell>
          <cell r="MK155">
            <v>1101.1600000000001</v>
          </cell>
          <cell r="ML155">
            <v>353.77199999999999</v>
          </cell>
          <cell r="MM155">
            <v>10.035</v>
          </cell>
          <cell r="MN155">
            <v>-2.4075847699998412</v>
          </cell>
          <cell r="MO155">
            <v>-152.21591877999981</v>
          </cell>
          <cell r="MP155">
            <v>0</v>
          </cell>
          <cell r="MQ155">
            <v>776.90599999999995</v>
          </cell>
          <cell r="MR155">
            <v>211.72399999999999</v>
          </cell>
          <cell r="MS155">
            <v>55.194000000000003</v>
          </cell>
          <cell r="MT155">
            <v>74.272000000000006</v>
          </cell>
          <cell r="MU155">
            <v>91.404810429999998</v>
          </cell>
          <cell r="MV155">
            <v>4.4991330899997326</v>
          </cell>
          <cell r="MW155">
            <v>123.09399999999999</v>
          </cell>
          <cell r="MX155">
            <v>4699.3580000000002</v>
          </cell>
          <cell r="MY155">
            <v>721.904</v>
          </cell>
          <cell r="MZ155">
            <v>169.45099999999999</v>
          </cell>
          <cell r="NA155">
            <v>3827.9119999999998</v>
          </cell>
          <cell r="NB155">
            <v>869.36500000000001</v>
          </cell>
          <cell r="NC155">
            <v>1105.69</v>
          </cell>
          <cell r="ND155">
            <v>383.786</v>
          </cell>
          <cell r="NE155">
            <v>19.187999999999999</v>
          </cell>
          <cell r="NF155">
            <v>45.186810429999987</v>
          </cell>
          <cell r="NG155">
            <v>-21.95586691000026</v>
          </cell>
          <cell r="NH155">
            <v>0</v>
          </cell>
          <cell r="NI155">
            <v>912.07399999999996</v>
          </cell>
          <cell r="NJ155">
            <v>266.54300000000001</v>
          </cell>
          <cell r="NK155">
            <v>101.404</v>
          </cell>
          <cell r="NL155">
            <v>113.774</v>
          </cell>
          <cell r="NM155">
            <v>140.86612491</v>
          </cell>
          <cell r="NN155">
            <v>75.690702255425393</v>
          </cell>
          <cell r="NO155">
            <v>123.09399999999999</v>
          </cell>
          <cell r="NP155">
            <v>4920.0609999999997</v>
          </cell>
          <cell r="NQ155">
            <v>738.01700000000005</v>
          </cell>
          <cell r="NR155">
            <v>169.221</v>
          </cell>
          <cell r="NS155">
            <v>3963.5219999999999</v>
          </cell>
          <cell r="NT155">
            <v>946.01199999999994</v>
          </cell>
          <cell r="NU155">
            <v>1170.4290000000001</v>
          </cell>
          <cell r="NV155">
            <v>432.41199999999998</v>
          </cell>
          <cell r="NW155">
            <v>9.7119999999999997</v>
          </cell>
          <cell r="NX155">
            <v>81.086124909999981</v>
          </cell>
          <cell r="NY155">
            <v>98.464702255425394</v>
          </cell>
          <cell r="NZ155">
            <v>0</v>
          </cell>
          <cell r="OA155">
            <v>850.56899999999985</v>
          </cell>
          <cell r="OB155">
            <v>230.41899999999981</v>
          </cell>
          <cell r="OC155">
            <v>74.310999999999765</v>
          </cell>
          <cell r="OD155">
            <v>85.416999999999774</v>
          </cell>
          <cell r="OE155">
            <v>116.71561514999981</v>
          </cell>
          <cell r="OF155">
            <v>21.083977999999721</v>
          </cell>
          <cell r="OG155">
            <v>123.09399999999999</v>
          </cell>
          <cell r="OH155">
            <v>5348.9369999999999</v>
          </cell>
          <cell r="OI155">
            <v>849.32100000000003</v>
          </cell>
          <cell r="OJ155">
            <v>165.584</v>
          </cell>
          <cell r="OK155">
            <v>4392.5820000000003</v>
          </cell>
          <cell r="OL155">
            <v>946.78599999999994</v>
          </cell>
          <cell r="OM155">
            <v>1041.5360000000001</v>
          </cell>
          <cell r="ON155">
            <v>192.215</v>
          </cell>
          <cell r="OO155">
            <v>0.58099999999999996</v>
          </cell>
          <cell r="OP155">
            <v>140.4386151499998</v>
          </cell>
          <cell r="OQ155">
            <v>-62.899022000000294</v>
          </cell>
          <cell r="OR155">
            <v>0</v>
          </cell>
          <cell r="OS155">
            <v>865.23699999999997</v>
          </cell>
          <cell r="OT155">
            <v>271.185</v>
          </cell>
          <cell r="OU155">
            <v>110.259</v>
          </cell>
          <cell r="OV155">
            <v>123.711</v>
          </cell>
          <cell r="OW155">
            <v>143.54556846</v>
          </cell>
          <cell r="OX155">
            <v>85.503670160000055</v>
          </cell>
          <cell r="OY155">
            <v>122.578</v>
          </cell>
          <cell r="OZ155">
            <v>5138.5259999999998</v>
          </cell>
          <cell r="PA155">
            <v>581.50099999999998</v>
          </cell>
          <cell r="PB155">
            <v>163.63800000000001</v>
          </cell>
          <cell r="PC155">
            <v>4031.3440000000001</v>
          </cell>
          <cell r="PD155">
            <v>1083.7239999999999</v>
          </cell>
          <cell r="PE155">
            <v>849.05100000000004</v>
          </cell>
          <cell r="PF155">
            <v>267.55</v>
          </cell>
          <cell r="PG155">
            <v>15.108000000000001</v>
          </cell>
          <cell r="PH155">
            <v>40.121568459999978</v>
          </cell>
          <cell r="PI155">
            <v>-193.69632984</v>
          </cell>
          <cell r="PJ155">
            <v>0</v>
          </cell>
          <cell r="PK155">
            <v>991.48254931000008</v>
          </cell>
          <cell r="PL155">
            <v>295.1195493099998</v>
          </cell>
          <cell r="PM155">
            <v>116.99654930999981</v>
          </cell>
          <cell r="PN155">
            <v>133.36154930999979</v>
          </cell>
          <cell r="PO155">
            <v>155.78135398999979</v>
          </cell>
          <cell r="PP155">
            <v>203.8603207599995</v>
          </cell>
          <cell r="PQ155">
            <v>122.578</v>
          </cell>
          <cell r="PR155">
            <v>5850.5780000000004</v>
          </cell>
          <cell r="PS155">
            <v>761.20699999999999</v>
          </cell>
          <cell r="PT155">
            <v>181.91300000000001</v>
          </cell>
          <cell r="PU155">
            <v>4651.2449999999999</v>
          </cell>
          <cell r="PV155">
            <v>1179.662</v>
          </cell>
          <cell r="PW155">
            <v>1076.992</v>
          </cell>
          <cell r="PX155">
            <v>315.78500000000003</v>
          </cell>
          <cell r="PY155">
            <v>46.737000000000002</v>
          </cell>
          <cell r="PZ155">
            <v>-25.3936460100002</v>
          </cell>
          <cell r="QA155">
            <v>273.59832075999952</v>
          </cell>
          <cell r="QB155">
            <v>0</v>
          </cell>
          <cell r="QC155">
            <v>1135.356</v>
          </cell>
          <cell r="QD155">
            <v>334.4249999999999</v>
          </cell>
          <cell r="QE155">
            <v>136.69599999999991</v>
          </cell>
          <cell r="QF155">
            <v>155.5859999999999</v>
          </cell>
          <cell r="QG155">
            <v>176.3619741199999</v>
          </cell>
          <cell r="QH155">
            <v>111.6700927399995</v>
          </cell>
          <cell r="QI155">
            <v>122.578</v>
          </cell>
          <cell r="QJ155">
            <v>6190.3649999999998</v>
          </cell>
          <cell r="QK155">
            <v>916.86099999999999</v>
          </cell>
          <cell r="QL155">
            <v>193.21199999999999</v>
          </cell>
          <cell r="QM155">
            <v>4948.7889999999998</v>
          </cell>
          <cell r="QN155">
            <v>1227.2840000000001</v>
          </cell>
          <cell r="QO155">
            <v>1117.7929999999999</v>
          </cell>
          <cell r="QP155">
            <v>200.93199999999999</v>
          </cell>
          <cell r="QQ155">
            <v>24.4</v>
          </cell>
          <cell r="QR155">
            <v>102.19097411999989</v>
          </cell>
          <cell r="QS155">
            <v>102.3030927399995</v>
          </cell>
          <cell r="QT155">
            <v>21</v>
          </cell>
          <cell r="QU155">
            <v>1206.73281511556</v>
          </cell>
          <cell r="QV155">
            <v>311.46304961344782</v>
          </cell>
          <cell r="QW155">
            <v>112.8754174689379</v>
          </cell>
          <cell r="QX155">
            <v>131.76458785561451</v>
          </cell>
          <cell r="QY155">
            <v>157.40796254022499</v>
          </cell>
          <cell r="QZ155">
            <v>75.988735828438195</v>
          </cell>
          <cell r="RA155">
            <v>122.578</v>
          </cell>
          <cell r="RB155">
            <v>6516.7950966412027</v>
          </cell>
          <cell r="RC155">
            <v>1261.1586430966929</v>
          </cell>
          <cell r="RD155">
            <v>195.62715</v>
          </cell>
          <cell r="RE155">
            <v>5199.2303608127631</v>
          </cell>
          <cell r="RF155">
            <v>1303.272735828438</v>
          </cell>
          <cell r="RG155">
            <v>1417.7929999999999</v>
          </cell>
          <cell r="RH155">
            <v>156.63435690330721</v>
          </cell>
          <cell r="RI155">
            <v>16.30425</v>
          </cell>
          <cell r="RJ155">
            <v>196.23605150366899</v>
          </cell>
          <cell r="RK155">
            <v>438.22279318195808</v>
          </cell>
          <cell r="RL155">
            <v>50</v>
          </cell>
          <cell r="RM155">
            <v>1283.9498069825679</v>
          </cell>
          <cell r="RN155">
            <v>377.6291175667447</v>
          </cell>
          <cell r="RO155">
            <v>166.0873310244414</v>
          </cell>
          <cell r="RP155">
            <v>185.51360583994779</v>
          </cell>
          <cell r="RQ155">
            <v>209.46230487229391</v>
          </cell>
          <cell r="RR155">
            <v>142.45828089478911</v>
          </cell>
          <cell r="RS155">
            <v>122.578</v>
          </cell>
          <cell r="RT155">
            <v>6500.0817550557331</v>
          </cell>
          <cell r="RU155">
            <v>766.95392927550154</v>
          </cell>
          <cell r="RV155">
            <v>198.072489375</v>
          </cell>
          <cell r="RW155">
            <v>5040.0587383325064</v>
          </cell>
          <cell r="RX155">
            <v>1445.731016723227</v>
          </cell>
          <cell r="RY155">
            <v>1417.7929999999999</v>
          </cell>
          <cell r="RZ155">
            <v>650.83907072449847</v>
          </cell>
          <cell r="SA155">
            <v>16.508053125</v>
          </cell>
          <cell r="SB155">
            <v>-415.10444236186112</v>
          </cell>
          <cell r="SC155">
            <v>-457.87633690017083</v>
          </cell>
          <cell r="SD155">
            <v>0</v>
          </cell>
          <cell r="SE155">
            <v>1328.036254811452</v>
          </cell>
          <cell r="SF155">
            <v>391.30538784360112</v>
          </cell>
          <cell r="SG155">
            <v>165.09394651213569</v>
          </cell>
          <cell r="SH155">
            <v>184.89886964120791</v>
          </cell>
          <cell r="SI155">
            <v>209.66612344051839</v>
          </cell>
          <cell r="SJ155">
            <v>132.73787017016829</v>
          </cell>
          <cell r="SK155">
            <v>122.578</v>
          </cell>
          <cell r="SL155">
            <v>6669.1316085729623</v>
          </cell>
          <cell r="SM155">
            <v>722.62609014036411</v>
          </cell>
          <cell r="SN155">
            <v>200.5483954921875</v>
          </cell>
          <cell r="SO155">
            <v>5076.3707216795656</v>
          </cell>
          <cell r="SP155">
            <v>1578.4688868933961</v>
          </cell>
          <cell r="SQ155">
            <v>1417.7929999999999</v>
          </cell>
          <cell r="SR155">
            <v>695.16690985963589</v>
          </cell>
          <cell r="SS155">
            <v>16.714403789062501</v>
          </cell>
          <cell r="ST155">
            <v>43.144828292611599</v>
          </cell>
          <cell r="SU155">
            <v>-9.0075828014274375</v>
          </cell>
          <cell r="SV155">
            <v>0</v>
          </cell>
          <cell r="SW155">
            <v>1288.6095021677711</v>
          </cell>
          <cell r="SX155">
            <v>385.35425631049219</v>
          </cell>
          <cell r="SY155">
            <v>162.60778467321381</v>
          </cell>
          <cell r="SZ155">
            <v>182.38885699843499</v>
          </cell>
          <cell r="TA155">
            <v>206.4357088921989</v>
          </cell>
          <cell r="TB155">
            <v>132.4801870191711</v>
          </cell>
          <cell r="TC155">
            <v>122.578</v>
          </cell>
          <cell r="TD155">
            <v>7020.5452270491533</v>
          </cell>
          <cell r="TE155">
            <v>776.16213890030417</v>
          </cell>
          <cell r="TF155">
            <v>203.05525043583981</v>
          </cell>
          <cell r="TG155">
            <v>5295.3041531365861</v>
          </cell>
          <cell r="TH155">
            <v>1710.949073912567</v>
          </cell>
          <cell r="TI155">
            <v>1417.7929999999999</v>
          </cell>
          <cell r="TJ155">
            <v>641.63086109969584</v>
          </cell>
          <cell r="TK155">
            <v>16.92333383642578</v>
          </cell>
          <cell r="TL155">
            <v>136.893600892151</v>
          </cell>
          <cell r="TM155">
            <v>87.542304503029399</v>
          </cell>
          <cell r="TN155">
            <v>0</v>
          </cell>
          <cell r="TO155">
            <v>1361.774896875804</v>
          </cell>
          <cell r="TP155">
            <v>406.7550144017992</v>
          </cell>
          <cell r="TQ155">
            <v>176.20072960158029</v>
          </cell>
          <cell r="TR155">
            <v>196.50547005997399</v>
          </cell>
          <cell r="TS155">
            <v>221.91098841837319</v>
          </cell>
          <cell r="TT155">
            <v>151.18148127654621</v>
          </cell>
          <cell r="TU155">
            <v>122.578</v>
          </cell>
          <cell r="TV155">
            <v>7051.4427770328857</v>
          </cell>
          <cell r="TW155">
            <v>845.14435067853424</v>
          </cell>
          <cell r="TX155">
            <v>205.5934410662878</v>
          </cell>
          <cell r="TY155">
            <v>5294.2759267158808</v>
          </cell>
          <cell r="TZ155">
            <v>1742.8748503170041</v>
          </cell>
          <cell r="UA155">
            <v>1417.7929999999999</v>
          </cell>
          <cell r="UB155">
            <v>572.64864932146577</v>
          </cell>
          <cell r="UC155">
            <v>17.1348755093811</v>
          </cell>
          <cell r="UD155">
            <v>266.23244160132123</v>
          </cell>
          <cell r="UE155">
            <v>220.90476465469101</v>
          </cell>
          <cell r="UF155">
            <v>119.25570487210931</v>
          </cell>
          <cell r="VF155">
            <v>7569.1540136671574</v>
          </cell>
          <cell r="VH155">
            <v>2243.2261606304191</v>
          </cell>
          <cell r="VI155">
            <v>1018.22638734053</v>
          </cell>
          <cell r="VJ155">
            <v>1098.6526028849989</v>
          </cell>
          <cell r="VK155">
            <v>1209.1422149813659</v>
          </cell>
          <cell r="VL155">
            <v>1023.681422922716</v>
          </cell>
          <cell r="VM155">
            <v>122.578</v>
          </cell>
          <cell r="VN155">
            <v>9262.3647961197275</v>
          </cell>
          <cell r="VO155">
            <v>1400.7451222976561</v>
          </cell>
          <cell r="VP155">
            <v>216.06746818873131</v>
          </cell>
          <cell r="VQ155">
            <v>5269.16976462199</v>
          </cell>
          <cell r="VR155">
            <v>3978.9030314977358</v>
          </cell>
          <cell r="VS155">
            <v>1417.7929999999999</v>
          </cell>
          <cell r="VT155">
            <v>17.047877702344209</v>
          </cell>
          <cell r="VU155">
            <v>43.758996561904503</v>
          </cell>
          <cell r="VV155">
            <v>794.61596790845101</v>
          </cell>
          <cell r="VW155">
            <v>717.91080285549947</v>
          </cell>
          <cell r="VX155">
            <v>841.29487662000281</v>
          </cell>
        </row>
        <row r="156">
          <cell r="A156" t="str">
            <v>TFCO4</v>
          </cell>
          <cell r="B156" t="str">
            <v>Track Field</v>
          </cell>
          <cell r="C156" t="str">
            <v>Retail</v>
          </cell>
          <cell r="D156" t="str">
            <v>Danniela Eiger</v>
          </cell>
          <cell r="E156">
            <v>46054</v>
          </cell>
          <cell r="F156" t="str">
            <v>Neutral</v>
          </cell>
          <cell r="G156" t="b">
            <v>0</v>
          </cell>
          <cell r="H156" t="str">
            <v>BRL</v>
          </cell>
          <cell r="I156">
            <v>18</v>
          </cell>
          <cell r="J156">
            <v>0.14728985238095241</v>
          </cell>
          <cell r="K156">
            <v>7.2599999999999998E-2</v>
          </cell>
          <cell r="L156">
            <v>0.1398208671428571</v>
          </cell>
          <cell r="AE156">
            <v>567.42600000000004</v>
          </cell>
          <cell r="AF156">
            <v>326.77</v>
          </cell>
          <cell r="AG156">
            <v>125.2184672219222</v>
          </cell>
          <cell r="AH156">
            <v>143.761</v>
          </cell>
          <cell r="AI156">
            <v>125.99249579799999</v>
          </cell>
          <cell r="AJ156">
            <v>96.460443906718425</v>
          </cell>
          <cell r="AK156">
            <v>159.7183390000001</v>
          </cell>
          <cell r="AL156">
            <v>579.85900000000004</v>
          </cell>
          <cell r="AM156">
            <v>60.488999999999997</v>
          </cell>
          <cell r="AN156">
            <v>51.079000000000001</v>
          </cell>
          <cell r="AO156">
            <v>251.53100000000009</v>
          </cell>
          <cell r="AP156">
            <v>328.32799999999997</v>
          </cell>
          <cell r="AQ156">
            <v>0</v>
          </cell>
          <cell r="AR156">
            <v>-60.488999999999997</v>
          </cell>
          <cell r="AS156">
            <v>33.712870289999998</v>
          </cell>
          <cell r="AV156">
            <v>23.683</v>
          </cell>
          <cell r="AW156">
            <v>683.68900000000019</v>
          </cell>
          <cell r="AX156">
            <v>394.42867140999999</v>
          </cell>
          <cell r="AY156">
            <v>148.64957885999999</v>
          </cell>
          <cell r="AZ156">
            <v>174.72201451000001</v>
          </cell>
          <cell r="BA156">
            <v>152.71239076000001</v>
          </cell>
          <cell r="BB156">
            <v>114.41</v>
          </cell>
          <cell r="BC156">
            <v>159.7183390000001</v>
          </cell>
          <cell r="BD156">
            <v>682.10199999999998</v>
          </cell>
          <cell r="BE156">
            <v>54.476999999999997</v>
          </cell>
          <cell r="BF156">
            <v>73.313000000000017</v>
          </cell>
          <cell r="BG156">
            <v>268.46899999999999</v>
          </cell>
          <cell r="BH156">
            <v>413.63299999999998</v>
          </cell>
          <cell r="BI156">
            <v>0</v>
          </cell>
          <cell r="BJ156">
            <v>-54.476999999999997</v>
          </cell>
          <cell r="BK156">
            <v>34.350030189999998</v>
          </cell>
          <cell r="BN156">
            <v>5.3920000000000003</v>
          </cell>
          <cell r="BO156">
            <v>831.75699999999995</v>
          </cell>
          <cell r="BP156">
            <v>470.63086364999981</v>
          </cell>
          <cell r="BQ156">
            <v>164.19437056999979</v>
          </cell>
          <cell r="BR156">
            <v>196.21285154999919</v>
          </cell>
          <cell r="BS156">
            <v>174.0888515499993</v>
          </cell>
          <cell r="BT156">
            <v>117.75307720000001</v>
          </cell>
          <cell r="BU156">
            <v>156.71847500000001</v>
          </cell>
          <cell r="BV156">
            <v>825.16599999999994</v>
          </cell>
          <cell r="BW156">
            <v>23.41</v>
          </cell>
          <cell r="BX156">
            <v>167.791</v>
          </cell>
          <cell r="BY156">
            <v>352.35699999999991</v>
          </cell>
          <cell r="BZ156">
            <v>472.80900000000003</v>
          </cell>
          <cell r="CA156">
            <v>0</v>
          </cell>
          <cell r="CB156">
            <v>-23.41</v>
          </cell>
          <cell r="CC156">
            <v>110.5876147</v>
          </cell>
          <cell r="CF156">
            <v>86.64100000000002</v>
          </cell>
          <cell r="CG156">
            <v>1058.9798814970361</v>
          </cell>
          <cell r="CH156">
            <v>606.21505405506196</v>
          </cell>
          <cell r="CI156">
            <v>220.50820328547641</v>
          </cell>
          <cell r="CJ156">
            <v>256.95338221643482</v>
          </cell>
          <cell r="CK156">
            <v>240.55369008800909</v>
          </cell>
          <cell r="CL156">
            <v>151.35695772400851</v>
          </cell>
          <cell r="CM156">
            <v>153.21809999999991</v>
          </cell>
          <cell r="CN156">
            <v>933.56205703636124</v>
          </cell>
          <cell r="CO156">
            <v>22.845487813775861</v>
          </cell>
          <cell r="CP156">
            <v>219.93035380874511</v>
          </cell>
          <cell r="CQ156">
            <v>359.79332836928762</v>
          </cell>
          <cell r="CR156">
            <v>573.76872866707345</v>
          </cell>
          <cell r="CS156">
            <v>0</v>
          </cell>
          <cell r="CT156">
            <v>-22.845487813775861</v>
          </cell>
          <cell r="CU156">
            <v>95.86338814970361</v>
          </cell>
          <cell r="CX156">
            <v>71.952000000000012</v>
          </cell>
          <cell r="CY156">
            <v>1254.8892200242999</v>
          </cell>
          <cell r="CZ156">
            <v>726.5981224099844</v>
          </cell>
          <cell r="DA156">
            <v>269.555105590057</v>
          </cell>
          <cell r="DB156">
            <v>313.79182419047908</v>
          </cell>
          <cell r="DC156">
            <v>292.67204369576831</v>
          </cell>
          <cell r="DD156">
            <v>171.51472351522261</v>
          </cell>
          <cell r="DE156">
            <v>153.21809999999991</v>
          </cell>
          <cell r="DF156">
            <v>1103.007016025671</v>
          </cell>
          <cell r="DG156">
            <v>54.279544114951747</v>
          </cell>
          <cell r="DH156">
            <v>303.35980060665599</v>
          </cell>
          <cell r="DI156">
            <v>402.70730542643372</v>
          </cell>
          <cell r="DJ156">
            <v>700.29971059923776</v>
          </cell>
          <cell r="DK156">
            <v>0</v>
          </cell>
          <cell r="DL156">
            <v>-54.279544114951747</v>
          </cell>
          <cell r="DM156">
            <v>105.6202439594841</v>
          </cell>
          <cell r="DP156">
            <v>44.983741583058361</v>
          </cell>
          <cell r="DQ156">
            <v>1460.9128738994459</v>
          </cell>
          <cell r="DR156">
            <v>844.79204153530486</v>
          </cell>
          <cell r="DS156">
            <v>325.87529679753129</v>
          </cell>
          <cell r="DT156">
            <v>373.75522871166811</v>
          </cell>
          <cell r="DU156">
            <v>350.94277932319551</v>
          </cell>
          <cell r="DV156">
            <v>201.02154220540439</v>
          </cell>
          <cell r="DW156">
            <v>153.21809999999991</v>
          </cell>
          <cell r="DX156">
            <v>1294.4786718578871</v>
          </cell>
          <cell r="DY156">
            <v>125.46604746075769</v>
          </cell>
          <cell r="DZ156">
            <v>328.65774071784881</v>
          </cell>
          <cell r="EA156">
            <v>441.56350032544509</v>
          </cell>
          <cell r="EB156">
            <v>852.9151715324424</v>
          </cell>
          <cell r="EC156">
            <v>0</v>
          </cell>
          <cell r="ED156">
            <v>-125.46604746075769</v>
          </cell>
          <cell r="EE156">
            <v>51.131950586480613</v>
          </cell>
          <cell r="EH156">
            <v>48.406081272199764</v>
          </cell>
          <cell r="EI156">
            <v>1632.1968018249629</v>
          </cell>
          <cell r="EJ156">
            <v>940.19280869078329</v>
          </cell>
          <cell r="EK156">
            <v>366.41562651099957</v>
          </cell>
          <cell r="EL156">
            <v>419.00236648406229</v>
          </cell>
          <cell r="EM156">
            <v>395.7400321006125</v>
          </cell>
          <cell r="EN156">
            <v>236.11888630250789</v>
          </cell>
          <cell r="EO156">
            <v>153.21809999999991</v>
          </cell>
          <cell r="EP156">
            <v>1509.4927666066069</v>
          </cell>
          <cell r="EQ156">
            <v>226.03238969682479</v>
          </cell>
          <cell r="ER156">
            <v>348.76073992083332</v>
          </cell>
          <cell r="ES156">
            <v>477.31624689849968</v>
          </cell>
          <cell r="ET156">
            <v>1032.1765197081079</v>
          </cell>
          <cell r="EU156">
            <v>0</v>
          </cell>
          <cell r="EV156">
            <v>-226.03238969682479</v>
          </cell>
          <cell r="EW156">
            <v>48.965904054748883</v>
          </cell>
          <cell r="EZ156">
            <v>56.857538126842677</v>
          </cell>
          <cell r="FA156">
            <v>1804.851806418244</v>
          </cell>
          <cell r="FB156">
            <v>1035.787969073592</v>
          </cell>
          <cell r="FC156">
            <v>410.27056156795561</v>
          </cell>
          <cell r="FD156">
            <v>467.54174628107</v>
          </cell>
          <cell r="FE156">
            <v>443.71824624671359</v>
          </cell>
          <cell r="FF156">
            <v>270.26805926161398</v>
          </cell>
          <cell r="FG156">
            <v>153.21809999999991</v>
          </cell>
          <cell r="FH156">
            <v>1750.4635712962249</v>
          </cell>
          <cell r="FI156">
            <v>358.50861292565043</v>
          </cell>
          <cell r="FJ156">
            <v>361.96599045852128</v>
          </cell>
          <cell r="FK156">
            <v>513.09966725501204</v>
          </cell>
          <cell r="FL156">
            <v>1237.3639040412129</v>
          </cell>
          <cell r="FM156">
            <v>0</v>
          </cell>
          <cell r="FN156">
            <v>-358.50861292565043</v>
          </cell>
          <cell r="FO156">
            <v>45.1212951604561</v>
          </cell>
          <cell r="FR156">
            <v>65.080674928508586</v>
          </cell>
          <cell r="FS156">
            <v>1981.405261686924</v>
          </cell>
          <cell r="FT156">
            <v>1134.1246735921559</v>
          </cell>
          <cell r="FU156">
            <v>460.72732377429588</v>
          </cell>
          <cell r="FV156">
            <v>522.75189136702181</v>
          </cell>
          <cell r="FW156">
            <v>498.27399507312538</v>
          </cell>
          <cell r="FX156">
            <v>311.09291517485741</v>
          </cell>
          <cell r="FY156">
            <v>153.21809999999991</v>
          </cell>
          <cell r="FZ156">
            <v>2021.1888816437299</v>
          </cell>
          <cell r="GA156">
            <v>519.10165952888292</v>
          </cell>
          <cell r="GB156">
            <v>376.46299946736281</v>
          </cell>
          <cell r="GC156">
            <v>547.64338173179976</v>
          </cell>
          <cell r="GD156">
            <v>1473.5454999119311</v>
          </cell>
          <cell r="GE156">
            <v>0</v>
          </cell>
          <cell r="GF156">
            <v>-519.10165952888292</v>
          </cell>
          <cell r="GG156">
            <v>49.535131542173097</v>
          </cell>
          <cell r="GJ156">
            <v>74.911319304139951</v>
          </cell>
          <cell r="GK156">
            <v>112.524</v>
          </cell>
          <cell r="GL156">
            <v>67.61291030000001</v>
          </cell>
          <cell r="GM156">
            <v>28.37179542000008</v>
          </cell>
          <cell r="GN156">
            <v>32.371532150000093</v>
          </cell>
          <cell r="GO156">
            <v>27.997359440001659</v>
          </cell>
          <cell r="GP156">
            <v>19.97749372000164</v>
          </cell>
          <cell r="GQ156">
            <v>159.7183390000001</v>
          </cell>
          <cell r="GR156">
            <v>484.29899999999998</v>
          </cell>
          <cell r="GS156">
            <v>74.358999999999995</v>
          </cell>
          <cell r="GT156">
            <v>24.92</v>
          </cell>
          <cell r="GU156">
            <v>196.518</v>
          </cell>
          <cell r="GV156">
            <v>287.78100000000001</v>
          </cell>
          <cell r="GW156">
            <v>0</v>
          </cell>
          <cell r="GX156">
            <v>-74.358999999999995</v>
          </cell>
          <cell r="GY156">
            <v>4.9412168799999998</v>
          </cell>
          <cell r="HB156">
            <v>0</v>
          </cell>
          <cell r="HC156">
            <v>131.44300000000001</v>
          </cell>
          <cell r="HD156">
            <v>71.169000000000011</v>
          </cell>
          <cell r="HE156">
            <v>24.48674835000001</v>
          </cell>
          <cell r="HF156">
            <v>28.792739830000009</v>
          </cell>
          <cell r="HG156">
            <v>24.909739829999999</v>
          </cell>
          <cell r="HH156">
            <v>17.27</v>
          </cell>
          <cell r="HI156">
            <v>159.7183390000001</v>
          </cell>
          <cell r="HJ156">
            <v>500.839</v>
          </cell>
          <cell r="HK156">
            <v>60.670999999999999</v>
          </cell>
          <cell r="HL156">
            <v>35.802</v>
          </cell>
          <cell r="HM156">
            <v>195.78399999999999</v>
          </cell>
          <cell r="HN156">
            <v>305.05500000000001</v>
          </cell>
          <cell r="HO156">
            <v>0</v>
          </cell>
          <cell r="HP156">
            <v>-60.670999999999999</v>
          </cell>
          <cell r="HQ156">
            <v>12.2480303</v>
          </cell>
          <cell r="HT156">
            <v>0</v>
          </cell>
          <cell r="HU156">
            <v>138.14699999999999</v>
          </cell>
          <cell r="HV156">
            <v>79.098680949999959</v>
          </cell>
          <cell r="HW156">
            <v>29.54804744047599</v>
          </cell>
          <cell r="HX156">
            <v>34.239031730475993</v>
          </cell>
          <cell r="HY156">
            <v>30.040031730475999</v>
          </cell>
          <cell r="HZ156">
            <v>24.485020268675999</v>
          </cell>
          <cell r="IA156">
            <v>159.7183390000001</v>
          </cell>
          <cell r="IB156">
            <v>517.05799999999999</v>
          </cell>
          <cell r="IC156">
            <v>53.347000000000001</v>
          </cell>
          <cell r="ID156">
            <v>44.302000000000007</v>
          </cell>
          <cell r="IE156">
            <v>199.12</v>
          </cell>
          <cell r="IF156">
            <v>317.93799999999999</v>
          </cell>
          <cell r="IG156">
            <v>0</v>
          </cell>
          <cell r="IH156">
            <v>-53.347000000000001</v>
          </cell>
          <cell r="II156">
            <v>6.5507528199999987</v>
          </cell>
          <cell r="IL156">
            <v>0</v>
          </cell>
          <cell r="IM156">
            <v>185.31200000000001</v>
          </cell>
          <cell r="IN156">
            <v>108.889</v>
          </cell>
          <cell r="IO156">
            <v>42.810521741922017</v>
          </cell>
          <cell r="IP156">
            <v>48.354999999999997</v>
          </cell>
          <cell r="IQ156">
            <v>43.042495797999997</v>
          </cell>
          <cell r="IR156">
            <v>34.728074226718427</v>
          </cell>
          <cell r="IS156">
            <v>159.7183390000001</v>
          </cell>
          <cell r="IT156">
            <v>579.85900000000004</v>
          </cell>
          <cell r="IU156">
            <v>60.488999999999997</v>
          </cell>
          <cell r="IV156">
            <v>51.079000000000001</v>
          </cell>
          <cell r="IW156">
            <v>251.53100000000009</v>
          </cell>
          <cell r="IX156">
            <v>328.32799999999997</v>
          </cell>
          <cell r="IY156">
            <v>0</v>
          </cell>
          <cell r="IZ156">
            <v>-60.488999999999997</v>
          </cell>
          <cell r="JA156">
            <v>9.9728702899999995</v>
          </cell>
          <cell r="JD156">
            <v>0</v>
          </cell>
          <cell r="JE156">
            <v>141.68899999999999</v>
          </cell>
          <cell r="JF156">
            <v>83.306047660000019</v>
          </cell>
          <cell r="JG156">
            <v>31.96068153000002</v>
          </cell>
          <cell r="JH156">
            <v>37.773117180000007</v>
          </cell>
          <cell r="JI156">
            <v>33.139117179999992</v>
          </cell>
          <cell r="JJ156">
            <v>25.087</v>
          </cell>
          <cell r="JK156">
            <v>159.7183390000001</v>
          </cell>
          <cell r="JL156">
            <v>587.34199999999998</v>
          </cell>
          <cell r="JM156">
            <v>63.286000000000001</v>
          </cell>
          <cell r="JN156">
            <v>55.832000000000008</v>
          </cell>
          <cell r="JO156">
            <v>239.1050000000001</v>
          </cell>
          <cell r="JP156">
            <v>348.23700000000002</v>
          </cell>
          <cell r="JQ156">
            <v>0</v>
          </cell>
          <cell r="JR156">
            <v>-63.286000000000001</v>
          </cell>
          <cell r="JS156">
            <v>6.7024682099999993</v>
          </cell>
          <cell r="JV156">
            <v>0</v>
          </cell>
          <cell r="JW156">
            <v>155.77500000000001</v>
          </cell>
          <cell r="JX156">
            <v>88.90100000000001</v>
          </cell>
          <cell r="JY156">
            <v>34.67827358000001</v>
          </cell>
          <cell r="JZ156">
            <v>40.870273580000017</v>
          </cell>
          <cell r="KA156">
            <v>35.910273580000002</v>
          </cell>
          <cell r="KB156">
            <v>26.831</v>
          </cell>
          <cell r="KC156">
            <v>159.7183390000001</v>
          </cell>
          <cell r="KD156">
            <v>594.83299999999997</v>
          </cell>
          <cell r="KE156">
            <v>39.929000000000002</v>
          </cell>
          <cell r="KF156">
            <v>60.84</v>
          </cell>
          <cell r="KG156">
            <v>225.24799999999999</v>
          </cell>
          <cell r="KH156">
            <v>369.58499999999998</v>
          </cell>
          <cell r="KI156">
            <v>0</v>
          </cell>
          <cell r="KJ156">
            <v>-39.929000000000002</v>
          </cell>
          <cell r="KK156">
            <v>7.8038948700000024</v>
          </cell>
          <cell r="KN156">
            <v>0</v>
          </cell>
          <cell r="KO156">
            <v>164.27799999999999</v>
          </cell>
          <cell r="KP156">
            <v>94.376000000000019</v>
          </cell>
          <cell r="KQ156">
            <v>34.843000000000018</v>
          </cell>
          <cell r="KR156">
            <v>41.210000000000022</v>
          </cell>
          <cell r="KS156">
            <v>36.217000000000013</v>
          </cell>
          <cell r="KT156">
            <v>27.164000000000001</v>
          </cell>
          <cell r="KU156">
            <v>159.7183390000001</v>
          </cell>
          <cell r="KV156">
            <v>621.26099999999997</v>
          </cell>
          <cell r="KW156">
            <v>46.274000000000001</v>
          </cell>
          <cell r="KX156">
            <v>68.308999999999997</v>
          </cell>
          <cell r="KY156">
            <v>230.35599999999999</v>
          </cell>
          <cell r="KZ156">
            <v>390.90499999999997</v>
          </cell>
          <cell r="LA156">
            <v>0</v>
          </cell>
          <cell r="LB156">
            <v>-46.274000000000001</v>
          </cell>
          <cell r="LC156">
            <v>11.299636919999999</v>
          </cell>
          <cell r="LF156">
            <v>0</v>
          </cell>
          <cell r="LG156">
            <v>221.947</v>
          </cell>
          <cell r="LH156">
            <v>127.8456237499998</v>
          </cell>
          <cell r="LI156">
            <v>47.167623749999812</v>
          </cell>
          <cell r="LJ156">
            <v>54.868623749999799</v>
          </cell>
          <cell r="LK156">
            <v>47.445999999999998</v>
          </cell>
          <cell r="LL156">
            <v>35.328000000000003</v>
          </cell>
          <cell r="LM156">
            <v>159.7183390000001</v>
          </cell>
          <cell r="LN156">
            <v>682.10199999999998</v>
          </cell>
          <cell r="LO156">
            <v>54.476999999999997</v>
          </cell>
          <cell r="LP156">
            <v>73.313000000000017</v>
          </cell>
          <cell r="LQ156">
            <v>268.46899999999999</v>
          </cell>
          <cell r="LR156">
            <v>413.63299999999998</v>
          </cell>
          <cell r="LS156">
            <v>0</v>
          </cell>
          <cell r="LT156">
            <v>-54.476999999999997</v>
          </cell>
          <cell r="LU156">
            <v>8.5440301899999991</v>
          </cell>
          <cell r="LX156">
            <v>0</v>
          </cell>
          <cell r="LY156">
            <v>162.131</v>
          </cell>
          <cell r="LZ156">
            <v>95.435863649999874</v>
          </cell>
          <cell r="MA156">
            <v>34.31530953999988</v>
          </cell>
          <cell r="MB156">
            <v>41.412999999999982</v>
          </cell>
          <cell r="MC156">
            <v>36.526000000000003</v>
          </cell>
          <cell r="MD156">
            <v>26.385077200000001</v>
          </cell>
          <cell r="ME156">
            <v>159.7183390000001</v>
          </cell>
          <cell r="MF156">
            <v>696.28499999999997</v>
          </cell>
          <cell r="MG156">
            <v>82.179000000000002</v>
          </cell>
          <cell r="MH156">
            <v>80.686000000000007</v>
          </cell>
          <cell r="MI156">
            <v>261.49099999999999</v>
          </cell>
          <cell r="MJ156">
            <v>434.79399999999998</v>
          </cell>
          <cell r="MK156">
            <v>0</v>
          </cell>
          <cell r="ML156">
            <v>-82.179000000000002</v>
          </cell>
          <cell r="MM156">
            <v>10.96530735</v>
          </cell>
          <cell r="MP156">
            <v>0.60299999999999998</v>
          </cell>
          <cell r="MQ156">
            <v>192.001</v>
          </cell>
          <cell r="MR156">
            <v>107.208</v>
          </cell>
          <cell r="MS156">
            <v>35.894000000000013</v>
          </cell>
          <cell r="MT156">
            <v>43.830000000000013</v>
          </cell>
          <cell r="MU156">
            <v>40.540999999999997</v>
          </cell>
          <cell r="MV156">
            <v>26.245000000000001</v>
          </cell>
          <cell r="MW156">
            <v>159.7183390000001</v>
          </cell>
          <cell r="MX156">
            <v>706.39400000000001</v>
          </cell>
          <cell r="MY156">
            <v>66.988</v>
          </cell>
          <cell r="MZ156">
            <v>86.718999999999994</v>
          </cell>
          <cell r="NA156">
            <v>258.34800000000001</v>
          </cell>
          <cell r="NB156">
            <v>448.04599999999999</v>
          </cell>
          <cell r="NC156">
            <v>0</v>
          </cell>
          <cell r="ND156">
            <v>-66.988</v>
          </cell>
          <cell r="NE156">
            <v>20.619</v>
          </cell>
          <cell r="NH156">
            <v>27.856999999999999</v>
          </cell>
          <cell r="NI156">
            <v>204.33500000000001</v>
          </cell>
          <cell r="NJ156">
            <v>113.398</v>
          </cell>
          <cell r="NK156">
            <v>36.754061029999967</v>
          </cell>
          <cell r="NL156">
            <v>45.006851549999332</v>
          </cell>
          <cell r="NM156">
            <v>39.497851549999339</v>
          </cell>
          <cell r="NN156">
            <v>24.524999999999999</v>
          </cell>
          <cell r="NO156">
            <v>159.7183390000001</v>
          </cell>
          <cell r="NP156">
            <v>728.86200000000008</v>
          </cell>
          <cell r="NQ156">
            <v>47.356999999999999</v>
          </cell>
          <cell r="NR156">
            <v>94.665999999999997</v>
          </cell>
          <cell r="NS156">
            <v>275.28899999999999</v>
          </cell>
          <cell r="NT156">
            <v>453.57299999999998</v>
          </cell>
          <cell r="NU156">
            <v>0</v>
          </cell>
          <cell r="NV156">
            <v>-47.356999999999999</v>
          </cell>
          <cell r="NW156">
            <v>33.768307350000001</v>
          </cell>
          <cell r="NZ156">
            <v>28.683</v>
          </cell>
          <cell r="OA156">
            <v>273.29000000000002</v>
          </cell>
          <cell r="OB156">
            <v>154.589</v>
          </cell>
          <cell r="OC156">
            <v>57.231000000000023</v>
          </cell>
          <cell r="OD156">
            <v>65.963000000000022</v>
          </cell>
          <cell r="OE156">
            <v>57.526000000000003</v>
          </cell>
          <cell r="OF156">
            <v>40.597999999999999</v>
          </cell>
          <cell r="OG156">
            <v>156.71847500000001</v>
          </cell>
          <cell r="OH156">
            <v>825.16599999999994</v>
          </cell>
          <cell r="OI156">
            <v>23.41</v>
          </cell>
          <cell r="OJ156">
            <v>167.791</v>
          </cell>
          <cell r="OK156">
            <v>352.35699999999991</v>
          </cell>
          <cell r="OL156">
            <v>472.80900000000003</v>
          </cell>
          <cell r="OM156">
            <v>0</v>
          </cell>
          <cell r="ON156">
            <v>-23.41</v>
          </cell>
          <cell r="OO156">
            <v>45.234999999999999</v>
          </cell>
          <cell r="OR156">
            <v>29.498000000000001</v>
          </cell>
          <cell r="OS156">
            <v>212.786</v>
          </cell>
          <cell r="OT156">
            <v>129.81800000000001</v>
          </cell>
          <cell r="OU156">
            <v>50.321000000000041</v>
          </cell>
          <cell r="OV156">
            <v>58.586000000000027</v>
          </cell>
          <cell r="OW156">
            <v>53.371000000000002</v>
          </cell>
          <cell r="OX156">
            <v>34.791000000000039</v>
          </cell>
          <cell r="OY156">
            <v>153.2183390000001</v>
          </cell>
          <cell r="OZ156">
            <v>829.40100000000007</v>
          </cell>
          <cell r="PA156">
            <v>50.44</v>
          </cell>
          <cell r="PB156">
            <v>163.89500000000001</v>
          </cell>
          <cell r="PC156">
            <v>345.38000000000011</v>
          </cell>
          <cell r="PD156">
            <v>484.02100000000002</v>
          </cell>
          <cell r="PE156">
            <v>0</v>
          </cell>
          <cell r="PF156">
            <v>-50.44</v>
          </cell>
          <cell r="PG156">
            <v>8.5790000000000006</v>
          </cell>
          <cell r="PJ156">
            <v>0.80900000000000005</v>
          </cell>
          <cell r="PK156">
            <v>242.09100000000001</v>
          </cell>
          <cell r="PL156">
            <v>138.65700000000001</v>
          </cell>
          <cell r="PM156">
            <v>49.097000000000008</v>
          </cell>
          <cell r="PN156">
            <v>58.29754672</v>
          </cell>
          <cell r="PO156">
            <v>51.936546720000003</v>
          </cell>
          <cell r="PP156">
            <v>33.988999999999997</v>
          </cell>
          <cell r="PQ156">
            <v>153.21809999999991</v>
          </cell>
          <cell r="PR156">
            <v>822.78100000000006</v>
          </cell>
          <cell r="PS156">
            <v>23.673999999999999</v>
          </cell>
          <cell r="PT156">
            <v>165.31899999999999</v>
          </cell>
          <cell r="PU156">
            <v>310.55</v>
          </cell>
          <cell r="PV156">
            <v>512.23099999999999</v>
          </cell>
          <cell r="PW156">
            <v>0</v>
          </cell>
          <cell r="PX156">
            <v>-23.673999999999999</v>
          </cell>
          <cell r="PY156">
            <v>22.245999999999999</v>
          </cell>
          <cell r="QB156">
            <v>29.724</v>
          </cell>
          <cell r="QC156">
            <v>268.529</v>
          </cell>
          <cell r="QD156">
            <v>141.68640213</v>
          </cell>
          <cell r="QE156">
            <v>47.452655593434983</v>
          </cell>
          <cell r="QF156">
            <v>56.872253463434937</v>
          </cell>
          <cell r="QG156">
            <v>48.75525346343494</v>
          </cell>
          <cell r="QH156">
            <v>29.902229056934981</v>
          </cell>
          <cell r="QI156">
            <v>153.21809999999991</v>
          </cell>
          <cell r="QJ156">
            <v>901.33100000000002</v>
          </cell>
          <cell r="QK156">
            <v>20.658000000000001</v>
          </cell>
          <cell r="QL156">
            <v>191.071</v>
          </cell>
          <cell r="QM156">
            <v>369.71199999999999</v>
          </cell>
          <cell r="QN156">
            <v>531.61900000000003</v>
          </cell>
          <cell r="QO156">
            <v>0</v>
          </cell>
          <cell r="QP156">
            <v>-20.658000000000001</v>
          </cell>
          <cell r="QQ156">
            <v>31.481000000000002</v>
          </cell>
          <cell r="QT156">
            <v>30.893999999999998</v>
          </cell>
          <cell r="QU156">
            <v>335.57388149703621</v>
          </cell>
          <cell r="QV156">
            <v>196.0536519250621</v>
          </cell>
          <cell r="QW156">
            <v>73.637547692041508</v>
          </cell>
          <cell r="QX156">
            <v>83.197582033000018</v>
          </cell>
          <cell r="QY156">
            <v>77.923889904574153</v>
          </cell>
          <cell r="QZ156">
            <v>52.674728667073438</v>
          </cell>
          <cell r="RA156">
            <v>153.21809999999991</v>
          </cell>
          <cell r="RB156">
            <v>933.56205703636124</v>
          </cell>
          <cell r="RC156">
            <v>22.845487813775861</v>
          </cell>
          <cell r="RD156">
            <v>219.93035380874511</v>
          </cell>
          <cell r="RE156">
            <v>359.79332836928762</v>
          </cell>
          <cell r="RF156">
            <v>573.76872866707345</v>
          </cell>
          <cell r="RG156">
            <v>0</v>
          </cell>
          <cell r="RH156">
            <v>-22.845487813775861</v>
          </cell>
          <cell r="RI156">
            <v>33.55738814970362</v>
          </cell>
          <cell r="RL156">
            <v>10.525</v>
          </cell>
          <cell r="UG156">
            <v>-4.7970989100000008</v>
          </cell>
          <cell r="UH156">
            <v>-11.7841326005</v>
          </cell>
          <cell r="UI156">
            <v>-8.8339999999999996</v>
          </cell>
          <cell r="UJ156">
            <v>-32.582654475310108</v>
          </cell>
          <cell r="UK156">
            <v>-42.364491534206707</v>
          </cell>
          <cell r="UL156">
            <v>-46.233668656839733</v>
          </cell>
          <cell r="UM156">
            <v>-37.94998508769433</v>
          </cell>
          <cell r="UN156">
            <v>-34.299910377166071</v>
          </cell>
          <cell r="UO156">
            <v>-27.965101635735579</v>
          </cell>
          <cell r="UP156">
            <v>-1.2259986700000001</v>
          </cell>
          <cell r="UQ156">
            <v>-0.79800000000000004</v>
          </cell>
          <cell r="UR156">
            <v>-1.1429935118000001</v>
          </cell>
          <cell r="US156">
            <v>-1.6297331600000009</v>
          </cell>
          <cell r="UT156">
            <v>-2.66</v>
          </cell>
          <cell r="UU156">
            <v>-2.8809999999999998</v>
          </cell>
          <cell r="UV156">
            <v>-3.0510000000000002</v>
          </cell>
          <cell r="UW156">
            <v>-3.1921326004999999</v>
          </cell>
          <cell r="UX156">
            <v>-3.5339999999999998</v>
          </cell>
          <cell r="UY156">
            <v>-3.9369999999999998</v>
          </cell>
          <cell r="UZ156">
            <v>-5.3289999999999997</v>
          </cell>
          <cell r="VA156">
            <v>3.9660000000000002</v>
          </cell>
          <cell r="VB156">
            <v>-7.6849999999999996</v>
          </cell>
          <cell r="VC156">
            <v>-6.9450000000000003</v>
          </cell>
          <cell r="VD156">
            <v>-8.5344265364999998</v>
          </cell>
          <cell r="VE156">
            <v>-9.4182279388101193</v>
          </cell>
          <cell r="AKX156">
            <v>253.64391917623121</v>
          </cell>
          <cell r="AKY156">
            <v>-8.9464126836542466</v>
          </cell>
          <cell r="AKZ156">
            <v>152.5899462789167</v>
          </cell>
          <cell r="ALA156">
            <v>57.958565612022028</v>
          </cell>
          <cell r="ALB156">
            <v>68.376283851661753</v>
          </cell>
          <cell r="ALC156">
            <v>63.066402530976617</v>
          </cell>
          <cell r="ALD156">
            <v>36.915738663741607</v>
          </cell>
          <cell r="ALE156">
            <v>153.21809999999991</v>
          </cell>
          <cell r="ALF156">
            <v>1034.106087726989</v>
          </cell>
          <cell r="ALG156">
            <v>90.044408845624602</v>
          </cell>
          <cell r="ALH156">
            <v>240.22186734284361</v>
          </cell>
          <cell r="ALI156">
            <v>433.12602667599089</v>
          </cell>
          <cell r="ALJ156">
            <v>600.9800610509983</v>
          </cell>
          <cell r="ALK156">
            <v>0</v>
          </cell>
          <cell r="ALL156">
            <v>-90.044408845624602</v>
          </cell>
          <cell r="ALM156">
            <v>25.36439191762312</v>
          </cell>
          <cell r="ALN156">
            <v>9.7044062798168191</v>
          </cell>
          <cell r="ALO156">
            <v>287.62404536007318</v>
          </cell>
          <cell r="ALP156">
            <v>-8.4052328002364938</v>
          </cell>
          <cell r="ALQ156">
            <v>161.14839254936351</v>
          </cell>
          <cell r="ALR156">
            <v>55.841688746005218</v>
          </cell>
          <cell r="ALS156">
            <v>66.750135392019274</v>
          </cell>
          <cell r="ALT156">
            <v>61.329866925453103</v>
          </cell>
          <cell r="ALU156">
            <v>35.939603365276881</v>
          </cell>
          <cell r="ALV156">
            <v>153.21809999999991</v>
          </cell>
          <cell r="ALW156">
            <v>1003.966949228096</v>
          </cell>
          <cell r="ALX156">
            <v>20.953470047443179</v>
          </cell>
          <cell r="ALY156">
            <v>263.51941501700952</v>
          </cell>
          <cell r="ALZ156">
            <v>376.43970308908308</v>
          </cell>
          <cell r="AMA156">
            <v>627.52724613901296</v>
          </cell>
          <cell r="AMB156">
            <v>0</v>
          </cell>
          <cell r="AMC156">
            <v>-20.953470047443179</v>
          </cell>
          <cell r="AMD156">
            <v>28.76240453600732</v>
          </cell>
          <cell r="AME156">
            <v>9.3924182772622071</v>
          </cell>
          <cell r="AMF156">
            <v>316.24769462907727</v>
          </cell>
          <cell r="AMG156">
            <v>-11.47756640437456</v>
          </cell>
          <cell r="AMH156">
            <v>177.77931514395951</v>
          </cell>
          <cell r="AMI156">
            <v>64.983370065549622</v>
          </cell>
          <cell r="AMJ156">
            <v>76.230512022110418</v>
          </cell>
          <cell r="AMK156">
            <v>71.647312880535509</v>
          </cell>
          <cell r="AML156">
            <v>40.497079591991238</v>
          </cell>
          <cell r="AMM156">
            <v>153.21809999999991</v>
          </cell>
          <cell r="AMN156">
            <v>1054.1672854709891</v>
          </cell>
          <cell r="AMO156">
            <v>14.46958698621987</v>
          </cell>
          <cell r="AMP156">
            <v>289.45172597659388</v>
          </cell>
          <cell r="AMQ156">
            <v>396.73710886489692</v>
          </cell>
          <cell r="AMR156">
            <v>657.43017660609155</v>
          </cell>
          <cell r="AMS156">
            <v>0</v>
          </cell>
          <cell r="AMT156">
            <v>-14.46958698621987</v>
          </cell>
          <cell r="AMU156">
            <v>31.624769462907739</v>
          </cell>
          <cell r="AMV156">
            <v>10.59414912491266</v>
          </cell>
          <cell r="AMW156">
            <v>397.37356085891838</v>
          </cell>
          <cell r="AMX156">
            <v>-13.53527964594141</v>
          </cell>
          <cell r="AMY156">
            <v>235.08046843774491</v>
          </cell>
          <cell r="AMZ156">
            <v>90.771481166480214</v>
          </cell>
          <cell r="ANA156">
            <v>102.4348929246877</v>
          </cell>
          <cell r="ANB156">
            <v>96.628461358803037</v>
          </cell>
          <cell r="ANC156">
            <v>58.162301894212867</v>
          </cell>
          <cell r="AND156">
            <v>153.21809999999991</v>
          </cell>
          <cell r="ANE156">
            <v>1103.007016025671</v>
          </cell>
          <cell r="ANF156">
            <v>54.279544114951747</v>
          </cell>
          <cell r="ANG156">
            <v>303.35980060665599</v>
          </cell>
          <cell r="ANH156">
            <v>402.70730542643372</v>
          </cell>
          <cell r="ANI156">
            <v>700.29971059923776</v>
          </cell>
          <cell r="ANJ156">
            <v>0</v>
          </cell>
          <cell r="ANK156">
            <v>-54.279544114951747</v>
          </cell>
          <cell r="ANL156">
            <v>19.86867804294592</v>
          </cell>
          <cell r="ANM156">
            <v>15.29276790106668</v>
          </cell>
        </row>
        <row r="157">
          <cell r="A157" t="str">
            <v>TIMS3</v>
          </cell>
          <cell r="B157" t="str">
            <v>Tim</v>
          </cell>
          <cell r="C157" t="str">
            <v>TMT</v>
          </cell>
          <cell r="D157" t="str">
            <v>Bernardo Guttmann</v>
          </cell>
          <cell r="E157">
            <v>45798</v>
          </cell>
          <cell r="F157" t="str">
            <v>Neutral</v>
          </cell>
          <cell r="G157" t="b">
            <v>0</v>
          </cell>
          <cell r="H157" t="str">
            <v>BRL</v>
          </cell>
          <cell r="I157">
            <v>21</v>
          </cell>
          <cell r="J157">
            <v>0.1545</v>
          </cell>
          <cell r="AE157">
            <v>21580.36815786361</v>
          </cell>
          <cell r="AG157">
            <v>3347.5238573195461</v>
          </cell>
          <cell r="AH157">
            <v>10236.28522197955</v>
          </cell>
          <cell r="AI157">
            <v>10236.28522197955</v>
          </cell>
          <cell r="AJ157">
            <v>1794.5759323057009</v>
          </cell>
          <cell r="AK157">
            <v>2420.8043980000002</v>
          </cell>
          <cell r="AL157">
            <v>56408.368906339987</v>
          </cell>
          <cell r="AM157">
            <v>4752.2774256399998</v>
          </cell>
          <cell r="AN157">
            <v>22661.152011499991</v>
          </cell>
          <cell r="AO157">
            <v>31011.001961440001</v>
          </cell>
          <cell r="AP157">
            <v>25397.365308460001</v>
          </cell>
          <cell r="AQ157">
            <v>18574.04413722</v>
          </cell>
          <cell r="AR157">
            <v>13821.76671158</v>
          </cell>
          <cell r="AS157">
            <v>-4730.433</v>
          </cell>
          <cell r="AU157">
            <v>0</v>
          </cell>
          <cell r="AV157">
            <v>-1199.201</v>
          </cell>
          <cell r="AW157">
            <v>23874.845794507939</v>
          </cell>
          <cell r="AY157">
            <v>4479.6157244961842</v>
          </cell>
          <cell r="AZ157">
            <v>11685.94849600618</v>
          </cell>
          <cell r="BA157">
            <v>11685.94849600618</v>
          </cell>
          <cell r="BB157">
            <v>2698.6833587336801</v>
          </cell>
          <cell r="BC157">
            <v>2420.8043980000002</v>
          </cell>
          <cell r="BD157">
            <v>55260.156239629971</v>
          </cell>
          <cell r="BE157">
            <v>5049.3707471000007</v>
          </cell>
          <cell r="BF157">
            <v>22411.81489710998</v>
          </cell>
          <cell r="BG157">
            <v>29244.21468863</v>
          </cell>
          <cell r="BH157">
            <v>26015.94049411</v>
          </cell>
          <cell r="BI157">
            <v>16679.380382610001</v>
          </cell>
          <cell r="BJ157">
            <v>11630.009635509999</v>
          </cell>
          <cell r="BK157">
            <v>-4504.3140000000003</v>
          </cell>
          <cell r="BM157">
            <v>0</v>
          </cell>
          <cell r="BN157">
            <v>-2174.9290000000001</v>
          </cell>
          <cell r="BO157">
            <v>25447.93028878</v>
          </cell>
          <cell r="BQ157">
            <v>5516.7016513799981</v>
          </cell>
          <cell r="BR157">
            <v>12625.263062030001</v>
          </cell>
          <cell r="BS157">
            <v>12625.263062030001</v>
          </cell>
          <cell r="BT157">
            <v>3160.4906785707981</v>
          </cell>
          <cell r="BU157">
            <v>2420.8043980000002</v>
          </cell>
          <cell r="BV157">
            <v>56327.310957090012</v>
          </cell>
          <cell r="BW157">
            <v>5708.4247577699998</v>
          </cell>
          <cell r="BX157">
            <v>22815.328454480001</v>
          </cell>
          <cell r="BY157">
            <v>29922.675037500001</v>
          </cell>
          <cell r="BZ157">
            <v>26404.63591958</v>
          </cell>
          <cell r="CA157">
            <v>16205.960749739999</v>
          </cell>
          <cell r="CB157">
            <v>10497.53599197</v>
          </cell>
          <cell r="CC157">
            <v>-4550.3789999999999</v>
          </cell>
          <cell r="CE157">
            <v>0</v>
          </cell>
          <cell r="CF157">
            <v>-2720.0949999999998</v>
          </cell>
          <cell r="CG157">
            <v>26697.87408157489</v>
          </cell>
          <cell r="CI157">
            <v>6247.1611989563999</v>
          </cell>
          <cell r="CJ157">
            <v>13434.03089472289</v>
          </cell>
          <cell r="CK157">
            <v>13434.03089472289</v>
          </cell>
          <cell r="CL157">
            <v>3742.358810171871</v>
          </cell>
          <cell r="CM157">
            <v>2420.8043980000002</v>
          </cell>
          <cell r="CN157">
            <v>57336.052857283627</v>
          </cell>
          <cell r="CO157">
            <v>6831.3330488473975</v>
          </cell>
          <cell r="CP157">
            <v>23223.718169426658</v>
          </cell>
          <cell r="CQ157">
            <v>30174.25955049177</v>
          </cell>
          <cell r="CR157">
            <v>27161.79330678187</v>
          </cell>
          <cell r="CS157">
            <v>16686.466290923679</v>
          </cell>
          <cell r="CT157">
            <v>9855.1332420762865</v>
          </cell>
          <cell r="CU157">
            <v>-4600</v>
          </cell>
          <cell r="CW157">
            <v>0</v>
          </cell>
          <cell r="CX157">
            <v>-3660.0439999999999</v>
          </cell>
          <cell r="CY157">
            <v>28067.065026054941</v>
          </cell>
          <cell r="DA157">
            <v>6897.6300652663349</v>
          </cell>
          <cell r="DB157">
            <v>14216.89042291439</v>
          </cell>
          <cell r="DC157">
            <v>14216.89042291439</v>
          </cell>
          <cell r="DD157">
            <v>4375.2582995191478</v>
          </cell>
          <cell r="DE157">
            <v>2420.8043980000002</v>
          </cell>
          <cell r="DF157">
            <v>58358.943731959233</v>
          </cell>
          <cell r="DG157">
            <v>7920.1462203802284</v>
          </cell>
          <cell r="DH157">
            <v>23667.375071678951</v>
          </cell>
          <cell r="DI157">
            <v>30934.058784648209</v>
          </cell>
          <cell r="DJ157">
            <v>27424.88494730102</v>
          </cell>
          <cell r="DK157">
            <v>17218.23316252981</v>
          </cell>
          <cell r="DL157">
            <v>9298.086942149579</v>
          </cell>
          <cell r="DM157">
            <v>-4600</v>
          </cell>
          <cell r="DO157">
            <v>5200.9798305328322</v>
          </cell>
          <cell r="DP157">
            <v>-4112.1666590000004</v>
          </cell>
          <cell r="DQ157">
            <v>29467.801697581799</v>
          </cell>
          <cell r="DS157">
            <v>7499.8324232161049</v>
          </cell>
          <cell r="DT157">
            <v>15025.520336917651</v>
          </cell>
          <cell r="DU157">
            <v>15025.520336917651</v>
          </cell>
          <cell r="DV157">
            <v>4820.0703440916168</v>
          </cell>
          <cell r="DW157">
            <v>2420.8043980000002</v>
          </cell>
          <cell r="DX157">
            <v>59245.151328321968</v>
          </cell>
          <cell r="DY157">
            <v>8878.0362616582479</v>
          </cell>
          <cell r="DZ157">
            <v>24141.275153354371</v>
          </cell>
          <cell r="EA157">
            <v>31717.695995919348</v>
          </cell>
          <cell r="EB157">
            <v>27527.45533239263</v>
          </cell>
          <cell r="EC157">
            <v>17771.591901508291</v>
          </cell>
          <cell r="ED157">
            <v>8893.555639850043</v>
          </cell>
          <cell r="EE157">
            <v>-4600</v>
          </cell>
          <cell r="EG157">
            <v>5675.3900002780201</v>
          </cell>
          <cell r="EH157">
            <v>-4717.4999590000007</v>
          </cell>
          <cell r="EI157">
            <v>30959.72766908944</v>
          </cell>
          <cell r="EK157">
            <v>7937.3924246706674</v>
          </cell>
          <cell r="EL157">
            <v>15786.230997639979</v>
          </cell>
          <cell r="EM157">
            <v>15786.230997639979</v>
          </cell>
          <cell r="EN157">
            <v>5052.1665151400593</v>
          </cell>
          <cell r="EO157">
            <v>2420.8043980000002</v>
          </cell>
          <cell r="EP157">
            <v>55279.041650893887</v>
          </cell>
          <cell r="EQ157">
            <v>4899.7029796582483</v>
          </cell>
          <cell r="ER157">
            <v>24693.45816476435</v>
          </cell>
          <cell r="ES157">
            <v>32577.903023080449</v>
          </cell>
          <cell r="ET157">
            <v>22701.138627803441</v>
          </cell>
          <cell r="EU157">
            <v>18347.419224257839</v>
          </cell>
          <cell r="EV157">
            <v>13447.7162445996</v>
          </cell>
          <cell r="EW157">
            <v>-4832.8934998058703</v>
          </cell>
          <cell r="EY157">
            <v>5900.1499377292484</v>
          </cell>
          <cell r="EZ157">
            <v>-9878.4832197292508</v>
          </cell>
          <cell r="FA157">
            <v>32506.257172841069</v>
          </cell>
          <cell r="FC157">
            <v>8392.399365045052</v>
          </cell>
          <cell r="FD157">
            <v>16574.740471711539</v>
          </cell>
          <cell r="FE157">
            <v>16574.740471711539</v>
          </cell>
          <cell r="FF157">
            <v>5096.074535510008</v>
          </cell>
          <cell r="FG157">
            <v>2420.8043980000002</v>
          </cell>
          <cell r="FH157">
            <v>55324.033986395538</v>
          </cell>
          <cell r="FI157">
            <v>4899.7029796582483</v>
          </cell>
          <cell r="FJ157">
            <v>25283.30207042005</v>
          </cell>
          <cell r="FK157">
            <v>33471.915672936339</v>
          </cell>
          <cell r="FL157">
            <v>21852.11831344922</v>
          </cell>
          <cell r="FM157">
            <v>18946.627445378599</v>
          </cell>
          <cell r="FN157">
            <v>14046.92446572034</v>
          </cell>
          <cell r="FO157">
            <v>-5074.3107521094671</v>
          </cell>
          <cell r="FQ157">
            <v>5945.0948498642319</v>
          </cell>
          <cell r="FR157">
            <v>-5945.0948498642338</v>
          </cell>
          <cell r="OA157">
            <v>6630.9183276599997</v>
          </cell>
          <cell r="OC157">
            <v>1598.3702132200001</v>
          </cell>
          <cell r="OD157">
            <v>3346.1815659200001</v>
          </cell>
          <cell r="OE157">
            <v>3346.1815659200001</v>
          </cell>
          <cell r="OF157">
            <v>1054.8213469807999</v>
          </cell>
          <cell r="OG157">
            <v>2420.8043980000002</v>
          </cell>
          <cell r="OH157">
            <v>56327.310957090012</v>
          </cell>
          <cell r="OI157">
            <v>5708.4247577699998</v>
          </cell>
          <cell r="OJ157">
            <v>22815.328454480001</v>
          </cell>
          <cell r="OK157">
            <v>29922.675037500001</v>
          </cell>
          <cell r="OL157">
            <v>26404.63591958</v>
          </cell>
          <cell r="OM157">
            <v>16602.348053850001</v>
          </cell>
          <cell r="ON157">
            <v>10737.92329608</v>
          </cell>
          <cell r="OO157">
            <v>-1374.519</v>
          </cell>
          <cell r="OR157">
            <v>-723.57499999999982</v>
          </cell>
          <cell r="OS157">
            <v>6393.6414482200016</v>
          </cell>
          <cell r="OU157">
            <v>1311.165568540001</v>
          </cell>
          <cell r="OV157">
            <v>3083.7284866900009</v>
          </cell>
          <cell r="OW157">
            <v>3083.7284866900009</v>
          </cell>
          <cell r="OX157">
            <v>810.18053643000133</v>
          </cell>
          <cell r="OY157">
            <v>2420.8043980000002</v>
          </cell>
          <cell r="OZ157">
            <v>56458.893533759998</v>
          </cell>
          <cell r="PA157">
            <v>5345.3741257200008</v>
          </cell>
          <cell r="PB157">
            <v>23058.608144919988</v>
          </cell>
          <cell r="PC157">
            <v>32003.347424070002</v>
          </cell>
          <cell r="PD157">
            <v>24455.546109679999</v>
          </cell>
          <cell r="PE157">
            <v>16377.115151059999</v>
          </cell>
          <cell r="PF157">
            <v>11031.741025339999</v>
          </cell>
          <cell r="PG157">
            <v>-1339.1220000000001</v>
          </cell>
          <cell r="PJ157">
            <v>-670.04399999999998</v>
          </cell>
          <cell r="PK157">
            <v>6623.0222837170204</v>
          </cell>
          <cell r="PM157">
            <v>1581.469003181641</v>
          </cell>
          <cell r="PN157">
            <v>3363.0619975015202</v>
          </cell>
          <cell r="PO157">
            <v>3363.0619975015202</v>
          </cell>
          <cell r="PP157">
            <v>929.37068088384967</v>
          </cell>
          <cell r="PQ157">
            <v>2420.8043980000002</v>
          </cell>
          <cell r="PR157">
            <v>55872.95287635897</v>
          </cell>
          <cell r="PS157">
            <v>5225.9231745414218</v>
          </cell>
          <cell r="PT157">
            <v>22941.508172732909</v>
          </cell>
          <cell r="PU157">
            <v>30488.036085785119</v>
          </cell>
          <cell r="PV157">
            <v>25384.91679056385</v>
          </cell>
          <cell r="PW157">
            <v>16479.411643417199</v>
          </cell>
          <cell r="PX157">
            <v>11253.488468875779</v>
          </cell>
          <cell r="PY157">
            <v>-920</v>
          </cell>
          <cell r="QB157">
            <v>-883</v>
          </cell>
          <cell r="QC157">
            <v>6716.8679287958357</v>
          </cell>
          <cell r="QE157">
            <v>1617.9341967577309</v>
          </cell>
          <cell r="QF157">
            <v>3422.6005380902361</v>
          </cell>
          <cell r="QG157">
            <v>3422.6005380902361</v>
          </cell>
          <cell r="QH157">
            <v>948.55359816349676</v>
          </cell>
          <cell r="QI157">
            <v>2420.8043980000002</v>
          </cell>
          <cell r="QJ157">
            <v>55937.062107773752</v>
          </cell>
          <cell r="QK157">
            <v>5707.64955804072</v>
          </cell>
          <cell r="QL157">
            <v>22837.737085308301</v>
          </cell>
          <cell r="QM157">
            <v>29603.591719036409</v>
          </cell>
          <cell r="QN157">
            <v>26333.47038872735</v>
          </cell>
          <cell r="QO157">
            <v>16582.526507713261</v>
          </cell>
          <cell r="QP157">
            <v>10874.87694967254</v>
          </cell>
          <cell r="QQ157">
            <v>-920</v>
          </cell>
          <cell r="QT157">
            <v>-983</v>
          </cell>
          <cell r="QU157">
            <v>6964.3424208420292</v>
          </cell>
          <cell r="QW157">
            <v>1736.5924304770269</v>
          </cell>
          <cell r="QX157">
            <v>3564.6398724411288</v>
          </cell>
          <cell r="QY157">
            <v>3564.6398724411288</v>
          </cell>
          <cell r="QZ157">
            <v>1054.253994694523</v>
          </cell>
          <cell r="RA157">
            <v>2420.8043980000002</v>
          </cell>
          <cell r="RB157">
            <v>57336.052857283627</v>
          </cell>
          <cell r="RC157">
            <v>6831.3330488473975</v>
          </cell>
          <cell r="RD157">
            <v>23223.718169426658</v>
          </cell>
          <cell r="RE157">
            <v>30174.25955049177</v>
          </cell>
          <cell r="RF157">
            <v>27161.79330678187</v>
          </cell>
          <cell r="RG157">
            <v>16686.466290923679</v>
          </cell>
          <cell r="RH157">
            <v>9855.1332420762865</v>
          </cell>
          <cell r="RI157">
            <v>-1420.8779999999999</v>
          </cell>
          <cell r="RL157">
            <v>-1124</v>
          </cell>
          <cell r="RM157">
            <v>6790.9885138718273</v>
          </cell>
          <cell r="RO157">
            <v>1535.1698077350379</v>
          </cell>
          <cell r="RP157">
            <v>3324.30468208302</v>
          </cell>
          <cell r="RQ157">
            <v>3324.30468208302</v>
          </cell>
          <cell r="RR157">
            <v>970.2368000909828</v>
          </cell>
          <cell r="RS157">
            <v>2420.8043980000002</v>
          </cell>
          <cell r="RT157">
            <v>57136.623758634421</v>
          </cell>
          <cell r="RU157">
            <v>6524.2551553317362</v>
          </cell>
          <cell r="RV157">
            <v>23500.741948881139</v>
          </cell>
          <cell r="RW157">
            <v>29852.593651751569</v>
          </cell>
          <cell r="RX157">
            <v>27284.030106872851</v>
          </cell>
          <cell r="RY157">
            <v>16817.430417768821</v>
          </cell>
          <cell r="RZ157">
            <v>10293.17526243708</v>
          </cell>
          <cell r="SA157">
            <v>-1380</v>
          </cell>
          <cell r="SD157">
            <v>-848</v>
          </cell>
          <cell r="SE157">
            <v>6975.2006991685575</v>
          </cell>
          <cell r="SG157">
            <v>1740.398999589901</v>
          </cell>
          <cell r="SH157">
            <v>3562.302104994154</v>
          </cell>
          <cell r="SI157">
            <v>3562.302104994154</v>
          </cell>
          <cell r="SJ157">
            <v>1101.312199012322</v>
          </cell>
          <cell r="SK157">
            <v>2420.8043980000002</v>
          </cell>
          <cell r="SL157">
            <v>56899.612030960197</v>
          </cell>
          <cell r="SM157">
            <v>6548.8405781747661</v>
          </cell>
          <cell r="SN157">
            <v>23438.947389848021</v>
          </cell>
          <cell r="SO157">
            <v>29233.436390065031</v>
          </cell>
          <cell r="SP157">
            <v>27666.17564088518</v>
          </cell>
          <cell r="SQ157">
            <v>16949.704185882409</v>
          </cell>
          <cell r="SR157">
            <v>10400.863607707641</v>
          </cell>
          <cell r="SS157">
            <v>-920</v>
          </cell>
          <cell r="SV157">
            <v>-719.16666499999997</v>
          </cell>
          <cell r="SW157">
            <v>7020.1024659291243</v>
          </cell>
          <cell r="SY157">
            <v>1747.4287843341319</v>
          </cell>
          <cell r="SZ157">
            <v>3586.903532806416</v>
          </cell>
          <cell r="TA157">
            <v>3586.903532806416</v>
          </cell>
          <cell r="TB157">
            <v>1105.3550897275859</v>
          </cell>
          <cell r="TC157">
            <v>2420.8043980000002</v>
          </cell>
          <cell r="TD157">
            <v>56893.771947110021</v>
          </cell>
          <cell r="TE157">
            <v>6769.9556051202844</v>
          </cell>
          <cell r="TF157">
            <v>23375.489990419701</v>
          </cell>
          <cell r="TG157">
            <v>29368.90788048727</v>
          </cell>
          <cell r="TH157">
            <v>27524.864066612761</v>
          </cell>
          <cell r="TI157">
            <v>17083.30069167713</v>
          </cell>
          <cell r="TJ157">
            <v>10313.34508655685</v>
          </cell>
          <cell r="TK157">
            <v>-920</v>
          </cell>
          <cell r="TN157">
            <v>-1246.6666640000001</v>
          </cell>
          <cell r="TO157">
            <v>7280.7733470854337</v>
          </cell>
          <cell r="TQ157">
            <v>1874.632473607264</v>
          </cell>
          <cell r="TR157">
            <v>3743.3801030307991</v>
          </cell>
          <cell r="TS157">
            <v>3743.3801030307991</v>
          </cell>
          <cell r="TT157">
            <v>1198.3542106882569</v>
          </cell>
          <cell r="TU157">
            <v>2420.8043980000002</v>
          </cell>
          <cell r="TV157">
            <v>58358.943731959233</v>
          </cell>
          <cell r="TW157">
            <v>7920.1462203802284</v>
          </cell>
          <cell r="TX157">
            <v>23667.375071678951</v>
          </cell>
          <cell r="TY157">
            <v>30934.058784648209</v>
          </cell>
          <cell r="TZ157">
            <v>27424.88494730102</v>
          </cell>
          <cell r="UA157">
            <v>17218.23316252981</v>
          </cell>
          <cell r="UB157">
            <v>9298.086942149579</v>
          </cell>
          <cell r="UC157">
            <v>-1380</v>
          </cell>
          <cell r="UF157">
            <v>-1298.3333299999999</v>
          </cell>
          <cell r="XB157">
            <v>4727.1941897699999</v>
          </cell>
          <cell r="XC157">
            <v>715.15352955999992</v>
          </cell>
          <cell r="XD157">
            <v>2123.12428641</v>
          </cell>
          <cell r="XE157">
            <v>2123.12428641</v>
          </cell>
          <cell r="XF157">
            <v>418.73619533859971</v>
          </cell>
          <cell r="XG157">
            <v>2420.8043980000002</v>
          </cell>
          <cell r="XH157">
            <v>49026.327889069988</v>
          </cell>
          <cell r="XI157">
            <v>8087.2364804100007</v>
          </cell>
          <cell r="XJ157">
            <v>19274.08925361</v>
          </cell>
          <cell r="XK157">
            <v>23688.368492220001</v>
          </cell>
          <cell r="XL157">
            <v>25337.95844346</v>
          </cell>
          <cell r="XM157">
            <v>14035.61297887</v>
          </cell>
          <cell r="XN157">
            <v>6117.3764984600002</v>
          </cell>
          <cell r="XO157">
            <v>-1328.047</v>
          </cell>
          <cell r="XP157">
            <v>-475.07499999999999</v>
          </cell>
          <cell r="XQ157">
            <v>5368.0810423399998</v>
          </cell>
          <cell r="XR157">
            <v>782.49567854000168</v>
          </cell>
          <cell r="XS157">
            <v>2485.8934916800022</v>
          </cell>
          <cell r="XT157">
            <v>2485.8934916800022</v>
          </cell>
          <cell r="XU157">
            <v>312.71460068240168</v>
          </cell>
          <cell r="XV157">
            <v>2420.8043980000002</v>
          </cell>
          <cell r="XW157">
            <v>54306.942082340029</v>
          </cell>
          <cell r="XX157">
            <v>2297.8849174100001</v>
          </cell>
          <cell r="XY157">
            <v>23647.046188660021</v>
          </cell>
          <cell r="XZ157">
            <v>28975.47055916</v>
          </cell>
          <cell r="YA157">
            <v>25331.47239322</v>
          </cell>
          <cell r="YB157">
            <v>18382.706402380001</v>
          </cell>
          <cell r="YC157">
            <v>16128.82148497</v>
          </cell>
          <cell r="YD157">
            <v>-1049.5809999999999</v>
          </cell>
          <cell r="YE157">
            <v>-192.119</v>
          </cell>
          <cell r="YF157">
            <v>5611.1604223999993</v>
          </cell>
          <cell r="YG157">
            <v>800.44353182000066</v>
          </cell>
          <cell r="YH157">
            <v>2697.0002661800008</v>
          </cell>
          <cell r="YI157">
            <v>2697.0002661800008</v>
          </cell>
          <cell r="YJ157">
            <v>473.12559777120049</v>
          </cell>
          <cell r="YK157">
            <v>2420.8043980000002</v>
          </cell>
          <cell r="YL157">
            <v>54687.869286050009</v>
          </cell>
          <cell r="YM157">
            <v>3714.5570006799999</v>
          </cell>
          <cell r="YN157">
            <v>23101.756516910009</v>
          </cell>
          <cell r="YO157">
            <v>29392.08106493</v>
          </cell>
          <cell r="YP157">
            <v>25295.789031849999</v>
          </cell>
          <cell r="YQ157">
            <v>18332.680116290001</v>
          </cell>
          <cell r="YR157">
            <v>14750.12311561</v>
          </cell>
          <cell r="YS157">
            <v>-977.5949999999998</v>
          </cell>
          <cell r="YT157">
            <v>-266.209</v>
          </cell>
          <cell r="YU157">
            <v>5824.3653347000009</v>
          </cell>
          <cell r="YV157">
            <v>1049.4311173995429</v>
          </cell>
          <cell r="YW157">
            <v>2930.2671777095429</v>
          </cell>
          <cell r="YX157">
            <v>2930.2671777095429</v>
          </cell>
          <cell r="YY157">
            <v>589.99953851349892</v>
          </cell>
          <cell r="YZ157">
            <v>2420.8043980000002</v>
          </cell>
          <cell r="ZA157">
            <v>56408.368906339987</v>
          </cell>
          <cell r="ZB157">
            <v>4752.2774256399998</v>
          </cell>
          <cell r="ZC157">
            <v>22661.152011499991</v>
          </cell>
          <cell r="ZD157">
            <v>31011.001961440001</v>
          </cell>
          <cell r="ZE157">
            <v>25397.365308460001</v>
          </cell>
          <cell r="ZF157">
            <v>18696.690211370002</v>
          </cell>
          <cell r="ZG157">
            <v>14060.412785730001</v>
          </cell>
          <cell r="ZH157">
            <v>-1375.21</v>
          </cell>
          <cell r="ZI157">
            <v>-265.798</v>
          </cell>
          <cell r="ZJ157">
            <v>5640.1545754700001</v>
          </cell>
          <cell r="ZK157">
            <v>816.07283179618582</v>
          </cell>
          <cell r="ZL157">
            <v>2611.755475206186</v>
          </cell>
          <cell r="ZM157">
            <v>2611.755475206186</v>
          </cell>
          <cell r="ZN157">
            <v>436.56692317328202</v>
          </cell>
          <cell r="ZO157">
            <v>2420.8043980000002</v>
          </cell>
          <cell r="ZP157">
            <v>56592.736863020022</v>
          </cell>
          <cell r="ZQ157">
            <v>3893.64565864</v>
          </cell>
          <cell r="ZR157">
            <v>23327.22806901002</v>
          </cell>
          <cell r="ZS157">
            <v>31377.219541539998</v>
          </cell>
          <cell r="ZT157">
            <v>25215.516005509999</v>
          </cell>
          <cell r="ZU157">
            <v>19071.341076339999</v>
          </cell>
          <cell r="ZV157">
            <v>15312.695417700001</v>
          </cell>
          <cell r="ZW157">
            <v>-1288.52</v>
          </cell>
          <cell r="ZX157">
            <v>-654.85699999999997</v>
          </cell>
          <cell r="ZY157">
            <v>5863.2600525199996</v>
          </cell>
          <cell r="ZZ157">
            <v>1056.2126839699999</v>
          </cell>
          <cell r="AAA157">
            <v>2913.8731084400001</v>
          </cell>
          <cell r="AAB157">
            <v>2913.8731084400001</v>
          </cell>
          <cell r="AAC157">
            <v>637.94682883320013</v>
          </cell>
          <cell r="AAD157">
            <v>2420.8043980000002</v>
          </cell>
          <cell r="AAE157">
            <v>55706.61003476</v>
          </cell>
          <cell r="AAF157">
            <v>3352.0634806399999</v>
          </cell>
          <cell r="AAG157">
            <v>23084.88581801</v>
          </cell>
          <cell r="AAH157">
            <v>30379.525200560009</v>
          </cell>
          <cell r="AAI157">
            <v>25327.084271930002</v>
          </cell>
          <cell r="AAJ157">
            <v>18844.123672469999</v>
          </cell>
          <cell r="AAK157">
            <v>15562.06019183</v>
          </cell>
          <cell r="AAL157">
            <v>-925.70699999999999</v>
          </cell>
          <cell r="AAM157">
            <v>-815.89499999999998</v>
          </cell>
          <cell r="AAN157">
            <v>6055.31944071</v>
          </cell>
          <cell r="AAO157">
            <v>1230.485577909998</v>
          </cell>
          <cell r="AAP157">
            <v>3010.6257692299978</v>
          </cell>
          <cell r="AAQ157">
            <v>3010.6257692299978</v>
          </cell>
          <cell r="AAR157">
            <v>723.6703566127984</v>
          </cell>
          <cell r="AAS157">
            <v>2420.8043980000002</v>
          </cell>
          <cell r="AAT157">
            <v>55972.966326839989</v>
          </cell>
          <cell r="AAU157">
            <v>4460.0089118799997</v>
          </cell>
          <cell r="AAV157">
            <v>22626.36074806999</v>
          </cell>
          <cell r="AAW157">
            <v>30398.908000529998</v>
          </cell>
          <cell r="AAX157">
            <v>25574.05841233</v>
          </cell>
          <cell r="AAY157">
            <v>18426.826346649999</v>
          </cell>
          <cell r="AAZ157">
            <v>14040.817434770001</v>
          </cell>
          <cell r="ABA157">
            <v>-998.19</v>
          </cell>
          <cell r="ABB157">
            <v>-285.59999999999991</v>
          </cell>
          <cell r="ABC157">
            <v>6275.1591824399993</v>
          </cell>
          <cell r="ABD157">
            <v>1376.8446308199991</v>
          </cell>
          <cell r="ABE157">
            <v>3149.6941431299988</v>
          </cell>
          <cell r="ABF157">
            <v>3149.6941431299988</v>
          </cell>
          <cell r="ABG157">
            <v>900.4992501143995</v>
          </cell>
          <cell r="ABH157">
            <v>2420.8043980000002</v>
          </cell>
          <cell r="ABI157">
            <v>55260.156239629971</v>
          </cell>
          <cell r="ABJ157">
            <v>5049.3707471000007</v>
          </cell>
          <cell r="ABK157">
            <v>22411.81489710998</v>
          </cell>
          <cell r="ABL157">
            <v>29244.21468863</v>
          </cell>
          <cell r="ABM157">
            <v>26015.94049411</v>
          </cell>
          <cell r="ABN157">
            <v>16980.720843589999</v>
          </cell>
          <cell r="ABO157">
            <v>11866.350096489999</v>
          </cell>
          <cell r="ABP157">
            <v>-1291.8969999999999</v>
          </cell>
          <cell r="ABQ157">
            <v>-418.57700000000011</v>
          </cell>
          <cell r="ABR157">
            <v>6095.5285796100006</v>
          </cell>
          <cell r="ABS157">
            <v>1112.927943389999</v>
          </cell>
          <cell r="ABT157">
            <v>2890.1852420599989</v>
          </cell>
          <cell r="ABU157">
            <v>2890.1852420599989</v>
          </cell>
          <cell r="ABV157">
            <v>519.42343166999899</v>
          </cell>
          <cell r="ABW157">
            <v>2420.8043980000002</v>
          </cell>
          <cell r="ABX157">
            <v>54334.248213540013</v>
          </cell>
          <cell r="ABY157">
            <v>3383.8102103900001</v>
          </cell>
          <cell r="ABZ157">
            <v>22689.448011690001</v>
          </cell>
          <cell r="ACA157">
            <v>29309.031314859989</v>
          </cell>
          <cell r="ACB157">
            <v>25025.21586217</v>
          </cell>
          <cell r="ACC157">
            <v>16619.3647327</v>
          </cell>
          <cell r="ACD157">
            <v>13170.55452231</v>
          </cell>
          <cell r="ACE157">
            <v>-1354.5440000000001</v>
          </cell>
          <cell r="ACF157">
            <v>-645.11199999999997</v>
          </cell>
          <cell r="ACG157">
            <v>6302.5402947299999</v>
          </cell>
          <cell r="ACH157">
            <v>1374.218803249998</v>
          </cell>
          <cell r="ACI157">
            <v>3152.8202114299979</v>
          </cell>
          <cell r="ACJ157">
            <v>3152.8202114299979</v>
          </cell>
          <cell r="ACK157">
            <v>781.21997255999838</v>
          </cell>
          <cell r="ACL157">
            <v>2420.8043980000002</v>
          </cell>
          <cell r="ACM157">
            <v>54034.660719590007</v>
          </cell>
          <cell r="ACN157">
            <v>3326.9864028799998</v>
          </cell>
          <cell r="ACO157">
            <v>22571.738959570001</v>
          </cell>
          <cell r="ACP157">
            <v>28558.97018036</v>
          </cell>
          <cell r="ACQ157">
            <v>25475.692446829999</v>
          </cell>
          <cell r="ACR157">
            <v>16577.706440540001</v>
          </cell>
          <cell r="ACS157">
            <v>13078.720037659999</v>
          </cell>
          <cell r="ACT157">
            <v>-924.95700000000011</v>
          </cell>
          <cell r="ACU157">
            <v>-626.33499999999992</v>
          </cell>
          <cell r="ACV157">
            <v>6418.9430867800002</v>
          </cell>
          <cell r="ACW157">
            <v>1431.184691520001</v>
          </cell>
          <cell r="ACX157">
            <v>3236.0760426200009</v>
          </cell>
          <cell r="ACY157">
            <v>3236.0760426200009</v>
          </cell>
          <cell r="ACZ157">
            <v>805.02592736000088</v>
          </cell>
          <cell r="ADA157">
            <v>2420.8043980000002</v>
          </cell>
          <cell r="ADB157">
            <v>54535.904355659979</v>
          </cell>
          <cell r="ADC157">
            <v>4347.5930506300001</v>
          </cell>
          <cell r="ADD157">
            <v>22467.328623949979</v>
          </cell>
          <cell r="ADE157">
            <v>28558.65165141</v>
          </cell>
          <cell r="ADF157">
            <v>25977.251719709999</v>
          </cell>
          <cell r="ADG157">
            <v>16671.37837251</v>
          </cell>
          <cell r="ADH157">
            <v>12178.785321879999</v>
          </cell>
          <cell r="ADI157">
            <v>-896.35899999999992</v>
          </cell>
          <cell r="ADJ157">
            <v>-725.07300000000009</v>
          </cell>
        </row>
        <row r="158">
          <cell r="A158" t="str">
            <v>TOTS3</v>
          </cell>
          <cell r="B158" t="str">
            <v>TOTVS</v>
          </cell>
          <cell r="C158" t="str">
            <v>TMT</v>
          </cell>
          <cell r="D158" t="str">
            <v>Bernardo Guttmann</v>
          </cell>
          <cell r="E158">
            <v>45961</v>
          </cell>
          <cell r="F158" t="str">
            <v>Buy</v>
          </cell>
          <cell r="G158" t="b">
            <v>0</v>
          </cell>
          <cell r="H158" t="str">
            <v>BRL</v>
          </cell>
          <cell r="I158">
            <v>50.5</v>
          </cell>
          <cell r="J158">
            <v>0.13900000000000001</v>
          </cell>
          <cell r="AE158">
            <v>3743.0740000000001</v>
          </cell>
          <cell r="AF158">
            <v>2725.88</v>
          </cell>
          <cell r="AG158">
            <v>641.07500000000005</v>
          </cell>
          <cell r="AH158">
            <v>877.20399999999995</v>
          </cell>
          <cell r="AI158">
            <v>909.55799999999999</v>
          </cell>
          <cell r="AJ158">
            <v>498.13600000000002</v>
          </cell>
          <cell r="AK158">
            <v>592.68796700000007</v>
          </cell>
          <cell r="AL158">
            <v>10616.192999999999</v>
          </cell>
          <cell r="AM158">
            <v>2735.7649999999999</v>
          </cell>
          <cell r="AN158">
            <v>416.875</v>
          </cell>
          <cell r="AO158">
            <v>10616.192999999999</v>
          </cell>
          <cell r="AP158">
            <v>4584.8490000000002</v>
          </cell>
          <cell r="AQ158">
            <v>1547.5840000000001</v>
          </cell>
          <cell r="AR158">
            <v>-1188.181</v>
          </cell>
          <cell r="AS158">
            <v>-181.12299999999999</v>
          </cell>
          <cell r="AV158">
            <v>-140.036</v>
          </cell>
          <cell r="AW158">
            <v>4415.2209999999995</v>
          </cell>
          <cell r="AX158">
            <v>3236.7730000000001</v>
          </cell>
          <cell r="AY158">
            <v>698.22199999999998</v>
          </cell>
          <cell r="AZ158">
            <v>977.49400000000003</v>
          </cell>
          <cell r="BA158">
            <v>1073.4290000000001</v>
          </cell>
          <cell r="BB158">
            <v>732.56100000000004</v>
          </cell>
          <cell r="BC158">
            <v>592.68796700000007</v>
          </cell>
          <cell r="BD158">
            <v>8828.86</v>
          </cell>
          <cell r="BE158">
            <v>3129.1619999999998</v>
          </cell>
          <cell r="BF158">
            <v>413.48599999999999</v>
          </cell>
          <cell r="BG158">
            <v>8828.86</v>
          </cell>
          <cell r="BH158">
            <v>5012.6710000000003</v>
          </cell>
          <cell r="BI158">
            <v>1578.7860000000001</v>
          </cell>
          <cell r="BJ158">
            <v>-1550.376</v>
          </cell>
          <cell r="BK158">
            <v>-277.2</v>
          </cell>
          <cell r="BN158">
            <v>-412.16300000000001</v>
          </cell>
          <cell r="BO158">
            <v>5197.7479999999996</v>
          </cell>
          <cell r="BP158">
            <v>3747.76</v>
          </cell>
          <cell r="BQ158">
            <v>874.66300000000001</v>
          </cell>
          <cell r="BR158">
            <v>1202.1400000000001</v>
          </cell>
          <cell r="BS158">
            <v>1271.643</v>
          </cell>
          <cell r="BT158">
            <v>717.51099999999997</v>
          </cell>
          <cell r="BU158">
            <v>592.68796700000007</v>
          </cell>
          <cell r="BV158">
            <v>8531.7209999999995</v>
          </cell>
          <cell r="BW158">
            <v>1942.162</v>
          </cell>
          <cell r="BX158">
            <v>399.21499999999997</v>
          </cell>
          <cell r="BY158">
            <v>8531.7209999999995</v>
          </cell>
          <cell r="BZ158">
            <v>4987.1210000000001</v>
          </cell>
          <cell r="CA158">
            <v>1535.1310000000001</v>
          </cell>
          <cell r="CB158">
            <v>-407.03100000000001</v>
          </cell>
          <cell r="CC158">
            <v>-242.28899999999999</v>
          </cell>
          <cell r="CF158">
            <v>-265.35199999999998</v>
          </cell>
          <cell r="CG158">
            <v>6085.7648355072924</v>
          </cell>
          <cell r="CH158">
            <v>4382.1153920119714</v>
          </cell>
          <cell r="CI158">
            <v>1158.1237110223931</v>
          </cell>
          <cell r="CJ158">
            <v>1498.951976938401</v>
          </cell>
          <cell r="CK158">
            <v>1529.3149769384011</v>
          </cell>
          <cell r="CL158">
            <v>854.4530536782238</v>
          </cell>
          <cell r="CM158">
            <v>587.62388199999998</v>
          </cell>
          <cell r="CN158">
            <v>9244.922306756469</v>
          </cell>
          <cell r="CO158">
            <v>2566.6931333350831</v>
          </cell>
          <cell r="CP158">
            <v>454.69101961862981</v>
          </cell>
          <cell r="CQ158">
            <v>9244.922306756469</v>
          </cell>
          <cell r="CR158">
            <v>5508.1332318504064</v>
          </cell>
          <cell r="CS158">
            <v>1562.9</v>
          </cell>
          <cell r="CT158">
            <v>-1003.793133335083</v>
          </cell>
          <cell r="CU158">
            <v>-302.50969177536462</v>
          </cell>
          <cell r="CX158">
            <v>-260.1318218278177</v>
          </cell>
          <cell r="CY158">
            <v>7001.6568263608733</v>
          </cell>
          <cell r="CZ158">
            <v>5048.8687574198302</v>
          </cell>
          <cell r="DA158">
            <v>1412.700600715274</v>
          </cell>
          <cell r="DB158">
            <v>1788.723024748137</v>
          </cell>
          <cell r="DC158">
            <v>1788.723024748137</v>
          </cell>
          <cell r="DD158">
            <v>1109.3795817193629</v>
          </cell>
          <cell r="DE158">
            <v>587.62388199999998</v>
          </cell>
          <cell r="DF158">
            <v>10086.76676390938</v>
          </cell>
          <cell r="DG158">
            <v>3268.8779490053612</v>
          </cell>
          <cell r="DH158">
            <v>520.85215429413131</v>
          </cell>
          <cell r="DI158">
            <v>10086.76676390938</v>
          </cell>
          <cell r="DJ158">
            <v>6240.1588307822803</v>
          </cell>
          <cell r="DK158">
            <v>1562.9</v>
          </cell>
          <cell r="DL158">
            <v>-1705.9779490053611</v>
          </cell>
          <cell r="DM158">
            <v>-350.08284131804362</v>
          </cell>
          <cell r="DP158">
            <v>-377.35398278748892</v>
          </cell>
          <cell r="DQ158">
            <v>7998.409481909538</v>
          </cell>
          <cell r="DR158">
            <v>5775.2877690701407</v>
          </cell>
          <cell r="DS158">
            <v>1673.983250401637</v>
          </cell>
          <cell r="DT158">
            <v>2086.9595910831731</v>
          </cell>
          <cell r="DU158">
            <v>2086.9595910831731</v>
          </cell>
          <cell r="DV158">
            <v>1335.7294016911139</v>
          </cell>
          <cell r="DW158">
            <v>587.62388199999998</v>
          </cell>
          <cell r="DX158">
            <v>11117.830562892301</v>
          </cell>
          <cell r="DY158">
            <v>4145.517708034823</v>
          </cell>
          <cell r="DZ158">
            <v>593.00285152415995</v>
          </cell>
          <cell r="EA158">
            <v>11117.830562892301</v>
          </cell>
          <cell r="EB158">
            <v>7146.3571678280459</v>
          </cell>
          <cell r="EC158">
            <v>1562.9</v>
          </cell>
          <cell r="ED158">
            <v>-2582.617708034823</v>
          </cell>
          <cell r="EE158">
            <v>-399.92047409547689</v>
          </cell>
          <cell r="EF158">
            <v>1311.1852352668261</v>
          </cell>
          <cell r="EH158">
            <v>-429.53106464534801</v>
          </cell>
          <cell r="EI158">
            <v>9072.8824467040558</v>
          </cell>
          <cell r="EJ158">
            <v>6558.7824713913333</v>
          </cell>
          <cell r="EK158">
            <v>1966.2509350558501</v>
          </cell>
          <cell r="EL158">
            <v>2418.3851020361858</v>
          </cell>
          <cell r="EM158">
            <v>2418.3851020361858</v>
          </cell>
          <cell r="EN158">
            <v>1591.990527958505</v>
          </cell>
          <cell r="EO158">
            <v>587.62388199999998</v>
          </cell>
          <cell r="EP158">
            <v>12326.406720723089</v>
          </cell>
          <cell r="EQ158">
            <v>5184.8225315961045</v>
          </cell>
          <cell r="ER158">
            <v>670.86387725675274</v>
          </cell>
          <cell r="ES158">
            <v>12326.40672072308</v>
          </cell>
          <cell r="ET158">
            <v>8245.0881811766812</v>
          </cell>
          <cell r="EU158">
            <v>1562.9</v>
          </cell>
          <cell r="EV158">
            <v>-3621.9225315961048</v>
          </cell>
          <cell r="EW158">
            <v>-453.64412233520278</v>
          </cell>
          <cell r="EX158">
            <v>1525.310729317237</v>
          </cell>
          <cell r="EZ158">
            <v>-493.25951460986892</v>
          </cell>
          <cell r="FA158">
            <v>10159.04242994647</v>
          </cell>
          <cell r="FB158">
            <v>7351.4918017177424</v>
          </cell>
          <cell r="FC158">
            <v>2266.7744895115929</v>
          </cell>
          <cell r="FD158">
            <v>2758.9410810130289</v>
          </cell>
          <cell r="FE158">
            <v>2758.9410810130289</v>
          </cell>
          <cell r="FF158">
            <v>1882.0359129404239</v>
          </cell>
          <cell r="FG158">
            <v>587.62388199999998</v>
          </cell>
          <cell r="FH158">
            <v>13749.969545397391</v>
          </cell>
          <cell r="FI158">
            <v>6428.9364777677429</v>
          </cell>
          <cell r="FJ158">
            <v>755.96051899165354</v>
          </cell>
          <cell r="FK158">
            <v>13749.96954539738</v>
          </cell>
          <cell r="FL158">
            <v>9556.8996159517483</v>
          </cell>
          <cell r="FM158">
            <v>1562.9</v>
          </cell>
          <cell r="FN158">
            <v>-4866.0364777677432</v>
          </cell>
          <cell r="FO158">
            <v>-507.9521214973235</v>
          </cell>
          <cell r="FP158">
            <v>1739.2570430374831</v>
          </cell>
          <cell r="FR158">
            <v>-570.22447816535509</v>
          </cell>
          <cell r="FS158">
            <v>11318.760698000389</v>
          </cell>
          <cell r="FT158">
            <v>8199.0785769148479</v>
          </cell>
          <cell r="FU158">
            <v>2600.0215384328139</v>
          </cell>
          <cell r="FV158">
            <v>3132.2023460370001</v>
          </cell>
          <cell r="FW158">
            <v>3132.2023460370001</v>
          </cell>
          <cell r="FX158">
            <v>2210.15965247857</v>
          </cell>
          <cell r="FY158">
            <v>587.62388199999998</v>
          </cell>
          <cell r="FZ158">
            <v>15496.89689842736</v>
          </cell>
          <cell r="GA158">
            <v>7976.4397421211434</v>
          </cell>
          <cell r="GB158">
            <v>850.52099255944336</v>
          </cell>
          <cell r="GC158">
            <v>15496.89689842736</v>
          </cell>
          <cell r="GD158">
            <v>11105.399641782489</v>
          </cell>
          <cell r="GE158">
            <v>1562.9</v>
          </cell>
          <cell r="GF158">
            <v>-6413.5397421211437</v>
          </cell>
          <cell r="GG158">
            <v>-565.9380349000196</v>
          </cell>
          <cell r="GH158">
            <v>1979.7740813238729</v>
          </cell>
          <cell r="GJ158">
            <v>-661.65962664783069</v>
          </cell>
          <cell r="GK158">
            <v>885.80399999999997</v>
          </cell>
          <cell r="GL158">
            <v>648.70899999999995</v>
          </cell>
          <cell r="GM158">
            <v>133.172</v>
          </cell>
          <cell r="GN158">
            <v>190.28200000000001</v>
          </cell>
          <cell r="GO158">
            <v>218.453</v>
          </cell>
          <cell r="GP158">
            <v>122.76548</v>
          </cell>
          <cell r="GQ158">
            <v>592.68796699999996</v>
          </cell>
          <cell r="GR158">
            <v>10083.277</v>
          </cell>
          <cell r="GS158">
            <v>2704.89</v>
          </cell>
          <cell r="GT158">
            <v>407.399</v>
          </cell>
          <cell r="GU158">
            <v>10083.277</v>
          </cell>
          <cell r="GV158">
            <v>4566.6319999999996</v>
          </cell>
          <cell r="GW158">
            <v>1554.444</v>
          </cell>
          <cell r="GX158">
            <v>-1150.4459999999999</v>
          </cell>
          <cell r="GY158">
            <v>-24.265999999999998</v>
          </cell>
          <cell r="HB158">
            <v>-9.2579999999999991</v>
          </cell>
          <cell r="HC158">
            <v>902.553</v>
          </cell>
          <cell r="HD158">
            <v>656.31200000000001</v>
          </cell>
          <cell r="HE158">
            <v>176.4</v>
          </cell>
          <cell r="HF158">
            <v>234.51599999999999</v>
          </cell>
          <cell r="HG158">
            <v>220.72800000000001</v>
          </cell>
          <cell r="HH158">
            <v>124.13766</v>
          </cell>
          <cell r="HI158">
            <v>592.68796699999996</v>
          </cell>
          <cell r="HJ158">
            <v>10218.609</v>
          </cell>
          <cell r="HK158">
            <v>2567.0540000000001</v>
          </cell>
          <cell r="HL158">
            <v>405.24099999999999</v>
          </cell>
          <cell r="HM158">
            <v>10218.609</v>
          </cell>
          <cell r="HN158">
            <v>4596.915</v>
          </cell>
          <cell r="HO158">
            <v>1517.258</v>
          </cell>
          <cell r="HP158">
            <v>-1049.796</v>
          </cell>
          <cell r="HQ158">
            <v>-41.715000000000003</v>
          </cell>
          <cell r="HT158">
            <v>-69.703999999999994</v>
          </cell>
          <cell r="HU158">
            <v>961.98400000000004</v>
          </cell>
          <cell r="HV158">
            <v>698.99300000000005</v>
          </cell>
          <cell r="HW158">
            <v>175.07400000000001</v>
          </cell>
          <cell r="HX158">
            <v>234.709</v>
          </cell>
          <cell r="HY158">
            <v>239.98699999999999</v>
          </cell>
          <cell r="HZ158">
            <v>164.79056</v>
          </cell>
          <cell r="IA158">
            <v>592.68796699999996</v>
          </cell>
          <cell r="IB158">
            <v>10599.388999999999</v>
          </cell>
          <cell r="IC158">
            <v>2541.0520000000001</v>
          </cell>
          <cell r="ID158">
            <v>415.77699999999999</v>
          </cell>
          <cell r="IE158">
            <v>10599.388999999999</v>
          </cell>
          <cell r="IF158">
            <v>4713.7870000000003</v>
          </cell>
          <cell r="IG158">
            <v>1493.902</v>
          </cell>
          <cell r="IH158">
            <v>-1047.1500000000001</v>
          </cell>
          <cell r="II158">
            <v>-57.957000000000001</v>
          </cell>
          <cell r="IL158">
            <v>-61.073999999999998</v>
          </cell>
          <cell r="IM158">
            <v>992.73299999999995</v>
          </cell>
          <cell r="IN158">
            <v>721.86599999999999</v>
          </cell>
          <cell r="IO158">
            <v>156.429</v>
          </cell>
          <cell r="IP158">
            <v>217.697</v>
          </cell>
          <cell r="IQ158">
            <v>230.39</v>
          </cell>
          <cell r="IR158">
            <v>157.86449999999999</v>
          </cell>
          <cell r="IS158">
            <v>592.68796699999996</v>
          </cell>
          <cell r="IT158">
            <v>10616.192999999999</v>
          </cell>
          <cell r="IU158">
            <v>2735.7649999999999</v>
          </cell>
          <cell r="IV158">
            <v>416.875</v>
          </cell>
          <cell r="IW158">
            <v>10616.192999999999</v>
          </cell>
          <cell r="IX158">
            <v>4584.8490000000002</v>
          </cell>
          <cell r="IY158">
            <v>1547.5840000000001</v>
          </cell>
          <cell r="IZ158">
            <v>-1188.181</v>
          </cell>
          <cell r="JA158">
            <v>-57.185000000000002</v>
          </cell>
          <cell r="JD158">
            <v>0</v>
          </cell>
          <cell r="JE158">
            <v>1045.3150000000001</v>
          </cell>
          <cell r="JF158">
            <v>773.19100000000003</v>
          </cell>
          <cell r="JG158">
            <v>187.613</v>
          </cell>
          <cell r="JH158">
            <v>249.666</v>
          </cell>
          <cell r="JI158">
            <v>275.63799999999998</v>
          </cell>
          <cell r="JJ158">
            <v>133.41741999999999</v>
          </cell>
          <cell r="JK158">
            <v>592.68796699999996</v>
          </cell>
          <cell r="JL158">
            <v>10235.593999999999</v>
          </cell>
          <cell r="JM158">
            <v>2536.0639999999999</v>
          </cell>
          <cell r="JN158">
            <v>422.161</v>
          </cell>
          <cell r="JO158">
            <v>10235.593999999999</v>
          </cell>
          <cell r="JP158">
            <v>4587.7160000000003</v>
          </cell>
          <cell r="JQ158">
            <v>1497.8510000000001</v>
          </cell>
          <cell r="JR158">
            <v>-1038.213</v>
          </cell>
          <cell r="JS158">
            <v>-66.757000000000005</v>
          </cell>
          <cell r="JV158">
            <v>-127.047</v>
          </cell>
          <cell r="JW158">
            <v>1068.354</v>
          </cell>
          <cell r="JX158">
            <v>791.13800000000003</v>
          </cell>
          <cell r="JY158">
            <v>167.60499999999999</v>
          </cell>
          <cell r="JZ158">
            <v>243.31399999999999</v>
          </cell>
          <cell r="KA158">
            <v>257.952</v>
          </cell>
          <cell r="KB158">
            <v>127.83557999999999</v>
          </cell>
          <cell r="KC158">
            <v>592.68796699999996</v>
          </cell>
          <cell r="KD158">
            <v>10923.298000000001</v>
          </cell>
          <cell r="KE158">
            <v>2720.3110000000001</v>
          </cell>
          <cell r="KF158">
            <v>423.66300000000001</v>
          </cell>
          <cell r="KG158">
            <v>10923.298000000001</v>
          </cell>
          <cell r="KH158">
            <v>4687.7879999999996</v>
          </cell>
          <cell r="KI158">
            <v>1551.1949999999999</v>
          </cell>
          <cell r="KJ158">
            <v>-1169.116</v>
          </cell>
          <cell r="KK158">
            <v>-44.011000000000003</v>
          </cell>
          <cell r="KN158">
            <v>-4.165</v>
          </cell>
          <cell r="KO158">
            <v>1133.3510000000001</v>
          </cell>
          <cell r="KP158">
            <v>825.46500000000003</v>
          </cell>
          <cell r="KQ158">
            <v>206.41499999999999</v>
          </cell>
          <cell r="KR158">
            <v>273.46899999999999</v>
          </cell>
          <cell r="KS158">
            <v>282.642</v>
          </cell>
          <cell r="KT158">
            <v>210.70671999999999</v>
          </cell>
          <cell r="KU158">
            <v>592.68796699999996</v>
          </cell>
          <cell r="KV158">
            <v>8755.1810000000005</v>
          </cell>
          <cell r="KW158">
            <v>3056.7260000000001</v>
          </cell>
          <cell r="KX158">
            <v>424.41800000000001</v>
          </cell>
          <cell r="KY158">
            <v>8755.1810000000005</v>
          </cell>
          <cell r="KZ158">
            <v>5011.5630000000001</v>
          </cell>
          <cell r="LA158">
            <v>1530.1030000000001</v>
          </cell>
          <cell r="LB158">
            <v>-1526.623</v>
          </cell>
          <cell r="LC158">
            <v>-120.798</v>
          </cell>
          <cell r="LF158">
            <v>-138.67400000000001</v>
          </cell>
          <cell r="LG158">
            <v>1168.201</v>
          </cell>
          <cell r="LH158">
            <v>846.97900000000004</v>
          </cell>
          <cell r="LI158">
            <v>136.589</v>
          </cell>
          <cell r="LJ158">
            <v>211.04499999999999</v>
          </cell>
          <cell r="LK158">
            <v>257.197</v>
          </cell>
          <cell r="LL158">
            <v>167.38444000000001</v>
          </cell>
          <cell r="LM158">
            <v>592.68796699999996</v>
          </cell>
          <cell r="LN158">
            <v>8828.86</v>
          </cell>
          <cell r="LO158">
            <v>3129.1619999999998</v>
          </cell>
          <cell r="LP158">
            <v>413.48599999999999</v>
          </cell>
          <cell r="LQ158">
            <v>8828.86</v>
          </cell>
          <cell r="LR158">
            <v>5012.6710000000003</v>
          </cell>
          <cell r="LS158">
            <v>1578.7860000000001</v>
          </cell>
          <cell r="LT158">
            <v>-1550.376</v>
          </cell>
          <cell r="LU158">
            <v>-45.634</v>
          </cell>
          <cell r="LX158">
            <v>-142.27699999999999</v>
          </cell>
          <cell r="LY158">
            <v>1225.3869999999999</v>
          </cell>
          <cell r="LZ158">
            <v>893.11300000000006</v>
          </cell>
          <cell r="MA158">
            <v>213.101</v>
          </cell>
          <cell r="MB158">
            <v>290.73700000000002</v>
          </cell>
          <cell r="MC158">
            <v>305.90600000000001</v>
          </cell>
          <cell r="MD158">
            <v>158.45606000000001</v>
          </cell>
          <cell r="ME158">
            <v>592.68796699999996</v>
          </cell>
          <cell r="MF158">
            <v>9023.8310000000001</v>
          </cell>
          <cell r="MG158">
            <v>2548.116</v>
          </cell>
          <cell r="MH158">
            <v>405.68900000000002</v>
          </cell>
          <cell r="MI158">
            <v>9023.8310000000001</v>
          </cell>
          <cell r="MJ158">
            <v>5081.66</v>
          </cell>
          <cell r="MK158">
            <v>1507.162</v>
          </cell>
          <cell r="ML158">
            <v>-1040.954</v>
          </cell>
          <cell r="MM158">
            <v>-59.621000000000002</v>
          </cell>
          <cell r="MP158">
            <v>0</v>
          </cell>
          <cell r="MQ158">
            <v>1272.3030000000001</v>
          </cell>
          <cell r="MR158">
            <v>914.34799999999996</v>
          </cell>
          <cell r="MS158">
            <v>191.15</v>
          </cell>
          <cell r="MT158">
            <v>278.971</v>
          </cell>
          <cell r="MU158">
            <v>294.90699999999998</v>
          </cell>
          <cell r="MV158">
            <v>144.60589999999999</v>
          </cell>
          <cell r="MW158">
            <v>592.68796699999996</v>
          </cell>
          <cell r="MX158">
            <v>8702.8960000000006</v>
          </cell>
          <cell r="MY158">
            <v>2205.2249999999999</v>
          </cell>
          <cell r="MZ158">
            <v>400.42899999999997</v>
          </cell>
          <cell r="NA158">
            <v>8702.8960000000006</v>
          </cell>
          <cell r="NB158">
            <v>4988.2240000000002</v>
          </cell>
          <cell r="NC158">
            <v>1541.6189999999999</v>
          </cell>
          <cell r="ND158">
            <v>-663.60599999999999</v>
          </cell>
          <cell r="NE158">
            <v>-79.241</v>
          </cell>
          <cell r="NH158">
            <v>0</v>
          </cell>
          <cell r="NI158">
            <v>1323.2729999999999</v>
          </cell>
          <cell r="NJ158">
            <v>949.73299999999995</v>
          </cell>
          <cell r="NK158">
            <v>250.36099999999999</v>
          </cell>
          <cell r="NL158">
            <v>335.07600000000002</v>
          </cell>
          <cell r="NM158">
            <v>329.85500000000002</v>
          </cell>
          <cell r="NN158">
            <v>225.54392000000001</v>
          </cell>
          <cell r="NO158">
            <v>592.68796699999996</v>
          </cell>
          <cell r="NP158">
            <v>8780.3520000000008</v>
          </cell>
          <cell r="NQ158">
            <v>2154.8249999999998</v>
          </cell>
          <cell r="NR158">
            <v>397.524</v>
          </cell>
          <cell r="NS158">
            <v>8780.3520000000008</v>
          </cell>
          <cell r="NT158">
            <v>5108.107</v>
          </cell>
          <cell r="NU158">
            <v>1489.47</v>
          </cell>
          <cell r="NV158">
            <v>-665.35500000000002</v>
          </cell>
          <cell r="NW158">
            <v>-40.484999999999999</v>
          </cell>
          <cell r="NZ158">
            <v>-136.626</v>
          </cell>
          <cell r="OA158">
            <v>1376.7850000000001</v>
          </cell>
          <cell r="OB158">
            <v>990.56599999999992</v>
          </cell>
          <cell r="OC158">
            <v>220.05099999999999</v>
          </cell>
          <cell r="OD158">
            <v>297.35599999999999</v>
          </cell>
          <cell r="OE158">
            <v>340.97500000000002</v>
          </cell>
          <cell r="OF158">
            <v>235.93794244</v>
          </cell>
          <cell r="OG158">
            <v>592.68796699999996</v>
          </cell>
          <cell r="OH158">
            <v>8531.7209999999995</v>
          </cell>
          <cell r="OI158">
            <v>1942.162</v>
          </cell>
          <cell r="OJ158">
            <v>399.21499999999997</v>
          </cell>
          <cell r="OK158">
            <v>8531.7209999999995</v>
          </cell>
          <cell r="OL158">
            <v>4987.1210000000001</v>
          </cell>
          <cell r="OM158">
            <v>1535.1310000000001</v>
          </cell>
          <cell r="ON158">
            <v>-407.03100000000001</v>
          </cell>
          <cell r="OO158">
            <v>-62.942</v>
          </cell>
          <cell r="OR158">
            <v>-128.726</v>
          </cell>
          <cell r="OS158">
            <v>1461.903</v>
          </cell>
          <cell r="OT158">
            <v>1061.32</v>
          </cell>
          <cell r="OU158">
            <v>277.90800000000002</v>
          </cell>
          <cell r="OV158">
            <v>360.36099999999999</v>
          </cell>
          <cell r="OW158">
            <v>378.71300000000002</v>
          </cell>
          <cell r="OX158">
            <v>227.70323999999999</v>
          </cell>
          <cell r="OY158">
            <v>592.68796699999996</v>
          </cell>
          <cell r="OZ158">
            <v>8685.5939999999991</v>
          </cell>
          <cell r="PA158">
            <v>1943.04</v>
          </cell>
          <cell r="PB158">
            <v>418.89400000000001</v>
          </cell>
          <cell r="PC158">
            <v>8685.5939999999991</v>
          </cell>
          <cell r="PD158">
            <v>5111.4979999999996</v>
          </cell>
          <cell r="PE158">
            <v>1506.885</v>
          </cell>
          <cell r="PF158">
            <v>-436.15499999999997</v>
          </cell>
          <cell r="PG158">
            <v>-74.158000000000001</v>
          </cell>
          <cell r="PJ158">
            <v>0</v>
          </cell>
          <cell r="PK158">
            <v>1488.068</v>
          </cell>
          <cell r="PL158">
            <v>1067.4259999999999</v>
          </cell>
          <cell r="PM158">
            <v>261.99799999999999</v>
          </cell>
          <cell r="PN158">
            <v>350.81299999999999</v>
          </cell>
          <cell r="PO158">
            <v>362.82400000000001</v>
          </cell>
          <cell r="PP158">
            <v>218.27986000000001</v>
          </cell>
          <cell r="PQ158">
            <v>592.68796699999996</v>
          </cell>
          <cell r="PR158">
            <v>8962.5529999999999</v>
          </cell>
          <cell r="PS158">
            <v>2094.2399999999998</v>
          </cell>
          <cell r="PT158">
            <v>423.07400000000001</v>
          </cell>
          <cell r="PU158">
            <v>8962.5529999999999</v>
          </cell>
          <cell r="PV158">
            <v>5215.2529999999997</v>
          </cell>
          <cell r="PW158">
            <v>1562.9</v>
          </cell>
          <cell r="PX158">
            <v>-531.34</v>
          </cell>
          <cell r="PY158">
            <v>-71.561999999999998</v>
          </cell>
          <cell r="QB158">
            <v>-81.924000000000007</v>
          </cell>
          <cell r="QC158">
            <v>1540.322558718545</v>
          </cell>
          <cell r="QD158">
            <v>1105.4229536496209</v>
          </cell>
          <cell r="QE158">
            <v>303.3054358657065</v>
          </cell>
          <cell r="QF158">
            <v>387.69130082906668</v>
          </cell>
          <cell r="QG158">
            <v>387.69130082906668</v>
          </cell>
          <cell r="QH158">
            <v>244.20960338074991</v>
          </cell>
          <cell r="QI158">
            <v>592.68796699999996</v>
          </cell>
          <cell r="QJ158">
            <v>9085.5333952767614</v>
          </cell>
          <cell r="QK158">
            <v>2385.3452919904998</v>
          </cell>
          <cell r="QL158">
            <v>437.99689065286088</v>
          </cell>
          <cell r="QM158">
            <v>9085.5333952767614</v>
          </cell>
          <cell r="QN158">
            <v>5357.0655743425532</v>
          </cell>
          <cell r="QO158">
            <v>1562.9</v>
          </cell>
          <cell r="QP158">
            <v>-822.44529199050044</v>
          </cell>
          <cell r="QQ158">
            <v>-77.016127935927273</v>
          </cell>
          <cell r="QT158">
            <v>-87.90870903819571</v>
          </cell>
          <cell r="QU158">
            <v>1595.471276788747</v>
          </cell>
          <cell r="QV158">
            <v>1147.9464383623499</v>
          </cell>
          <cell r="QW158">
            <v>314.91227515668669</v>
          </cell>
          <cell r="QX158">
            <v>400.08667610933401</v>
          </cell>
          <cell r="QY158">
            <v>400.08667610933401</v>
          </cell>
          <cell r="QZ158">
            <v>255.85509029747391</v>
          </cell>
          <cell r="RA158">
            <v>587.62388199999998</v>
          </cell>
          <cell r="RB158">
            <v>9244.922306756469</v>
          </cell>
          <cell r="RC158">
            <v>2566.6931333350831</v>
          </cell>
          <cell r="RD158">
            <v>454.69101961862981</v>
          </cell>
          <cell r="RE158">
            <v>9244.922306756469</v>
          </cell>
          <cell r="RF158">
            <v>5508.1332318504064</v>
          </cell>
          <cell r="RG158">
            <v>1562.9</v>
          </cell>
          <cell r="RH158">
            <v>-1003.793133335083</v>
          </cell>
          <cell r="RI158">
            <v>-79.773563839437358</v>
          </cell>
          <cell r="RL158">
            <v>-90.299112789621972</v>
          </cell>
          <cell r="RM158">
            <v>1677.10992571154</v>
          </cell>
          <cell r="RN158">
            <v>1209.303105786805</v>
          </cell>
          <cell r="RO158">
            <v>338.03621887297459</v>
          </cell>
          <cell r="RP158">
            <v>429.00230422059099</v>
          </cell>
          <cell r="RQ158">
            <v>429.00230422059099</v>
          </cell>
          <cell r="RR158">
            <v>276.89326682157622</v>
          </cell>
          <cell r="RS158">
            <v>587.62388199999998</v>
          </cell>
          <cell r="RT158">
            <v>9431.6411374803502</v>
          </cell>
          <cell r="RU158">
            <v>2657.7539605310958</v>
          </cell>
          <cell r="RV158">
            <v>472.73899723716858</v>
          </cell>
          <cell r="RW158">
            <v>9431.6411374803502</v>
          </cell>
          <cell r="RX158">
            <v>5680.5292555638898</v>
          </cell>
          <cell r="RY158">
            <v>1562.9</v>
          </cell>
          <cell r="RZ158">
            <v>-1094.8539605310959</v>
          </cell>
          <cell r="SA158">
            <v>-83.855496285577033</v>
          </cell>
          <cell r="SD158">
            <v>-90.008923108092574</v>
          </cell>
          <cell r="SE158">
            <v>1720.6797412383351</v>
          </cell>
          <cell r="SF158">
            <v>1240.7478710659391</v>
          </cell>
          <cell r="SG158">
            <v>346.97675475666472</v>
          </cell>
          <cell r="SH158">
            <v>439.86468649084139</v>
          </cell>
          <cell r="SI158">
            <v>439.86468649084139</v>
          </cell>
          <cell r="SJ158">
            <v>284.90646854269448</v>
          </cell>
          <cell r="SK158">
            <v>587.62388199999998</v>
          </cell>
          <cell r="SL158">
            <v>9723.0946448559389</v>
          </cell>
          <cell r="SM158">
            <v>2913.29618676274</v>
          </cell>
          <cell r="SN158">
            <v>487.75933844439828</v>
          </cell>
          <cell r="SO158">
            <v>9723.0946448559389</v>
          </cell>
          <cell r="SP158">
            <v>5858.1213413634441</v>
          </cell>
          <cell r="SQ158">
            <v>1562.9</v>
          </cell>
          <cell r="SR158">
            <v>-1350.396186762739</v>
          </cell>
          <cell r="SS158">
            <v>-86.033987061916761</v>
          </cell>
          <cell r="SV158">
            <v>-92.826062743140014</v>
          </cell>
          <cell r="SW158">
            <v>1773.1564008506541</v>
          </cell>
          <cell r="SX158">
            <v>1278.649236125364</v>
          </cell>
          <cell r="SY158">
            <v>358.05853896219332</v>
          </cell>
          <cell r="SZ158">
            <v>452.66200440381482</v>
          </cell>
          <cell r="TA158">
            <v>452.66200440381482</v>
          </cell>
          <cell r="TB158">
            <v>297.64412136124201</v>
          </cell>
          <cell r="TC158">
            <v>587.62388199999998</v>
          </cell>
          <cell r="TD158">
            <v>9885.66566581605</v>
          </cell>
          <cell r="TE158">
            <v>3047.609569626753</v>
          </cell>
          <cell r="TF158">
            <v>503.89705640983681</v>
          </cell>
          <cell r="TG158">
            <v>9885.6656658160482</v>
          </cell>
          <cell r="TH158">
            <v>6045.5490310073301</v>
          </cell>
          <cell r="TI158">
            <v>1562.9</v>
          </cell>
          <cell r="TJ158">
            <v>-1484.7095696267529</v>
          </cell>
          <cell r="TK158">
            <v>-88.65782004253272</v>
          </cell>
          <cell r="TN158">
            <v>-95.728111717356271</v>
          </cell>
          <cell r="TO158">
            <v>1830.710758560343</v>
          </cell>
          <cell r="TP158">
            <v>1320.168544441723</v>
          </cell>
          <cell r="TQ158">
            <v>369.62908812344091</v>
          </cell>
          <cell r="TR158">
            <v>467.19402963288991</v>
          </cell>
          <cell r="TS158">
            <v>467.19402963288991</v>
          </cell>
          <cell r="TT158">
            <v>307.88900499385039</v>
          </cell>
          <cell r="TU158">
            <v>587.62388199999998</v>
          </cell>
          <cell r="TV158">
            <v>10086.76676390938</v>
          </cell>
          <cell r="TW158">
            <v>3268.8779490053612</v>
          </cell>
          <cell r="TX158">
            <v>520.85215429413131</v>
          </cell>
          <cell r="TY158">
            <v>10086.76676390938</v>
          </cell>
          <cell r="TZ158">
            <v>6240.1588307822803</v>
          </cell>
          <cell r="UA158">
            <v>1562.9</v>
          </cell>
          <cell r="UB158">
            <v>-1705.9779490053611</v>
          </cell>
          <cell r="UC158">
            <v>-91.535537928017135</v>
          </cell>
          <cell r="UF158">
            <v>-98.790885218900016</v>
          </cell>
        </row>
        <row r="159">
          <cell r="A159" t="str">
            <v>TRIS3</v>
          </cell>
          <cell r="B159" t="str">
            <v>Trisul</v>
          </cell>
          <cell r="C159" t="str">
            <v>Homebuilders</v>
          </cell>
          <cell r="D159" t="str">
            <v>Ygor Altero</v>
          </cell>
          <cell r="E159">
            <v>46066</v>
          </cell>
          <cell r="F159" t="str">
            <v>Neutral</v>
          </cell>
          <cell r="G159" t="b">
            <v>0</v>
          </cell>
          <cell r="H159" t="str">
            <v>BRL</v>
          </cell>
          <cell r="I159">
            <v>8</v>
          </cell>
          <cell r="J159">
            <v>0.1874767990196077</v>
          </cell>
          <cell r="K159">
            <v>0.105</v>
          </cell>
          <cell r="L159">
            <v>0.16783143921568619</v>
          </cell>
          <cell r="AW159">
            <v>1046.69</v>
          </cell>
          <cell r="AX159">
            <v>244.51900000000001</v>
          </cell>
          <cell r="AY159">
            <v>162.614</v>
          </cell>
          <cell r="AZ159">
            <v>168.08699999999999</v>
          </cell>
          <cell r="BA159">
            <v>213.61799999999999</v>
          </cell>
          <cell r="BB159">
            <v>123.88</v>
          </cell>
          <cell r="BC159">
            <v>182.113</v>
          </cell>
          <cell r="BD159">
            <v>2757.7379999999998</v>
          </cell>
          <cell r="BE159">
            <v>362.01299999999998</v>
          </cell>
          <cell r="BF159">
            <v>85.94</v>
          </cell>
          <cell r="BG159">
            <v>1366.68</v>
          </cell>
          <cell r="BH159">
            <v>1347.1659999999999</v>
          </cell>
          <cell r="BI159">
            <v>1040.7809999999999</v>
          </cell>
          <cell r="BJ159">
            <v>678.76800000000003</v>
          </cell>
          <cell r="BK159">
            <v>80.346000000000004</v>
          </cell>
          <cell r="BL159">
            <v>-5.3659999999999997</v>
          </cell>
          <cell r="BM159">
            <v>81.497</v>
          </cell>
          <cell r="BN159">
            <v>25</v>
          </cell>
          <cell r="BO159">
            <v>1346.694</v>
          </cell>
          <cell r="BP159">
            <v>374.786</v>
          </cell>
          <cell r="BQ159">
            <v>200.316</v>
          </cell>
          <cell r="BR159">
            <v>206.923</v>
          </cell>
          <cell r="BS159">
            <v>261.53800000000001</v>
          </cell>
          <cell r="BT159">
            <v>171.55600000000001</v>
          </cell>
          <cell r="BU159">
            <v>181.11500000000001</v>
          </cell>
          <cell r="BV159">
            <v>3042.5940000000001</v>
          </cell>
          <cell r="BW159">
            <v>470.15100000000001</v>
          </cell>
          <cell r="BX159">
            <v>56.725999999999999</v>
          </cell>
          <cell r="BY159">
            <v>1554.537</v>
          </cell>
          <cell r="BZ159">
            <v>1459.011</v>
          </cell>
          <cell r="CA159">
            <v>821.72</v>
          </cell>
          <cell r="CB159">
            <v>351.56900000000002</v>
          </cell>
          <cell r="CC159">
            <v>-79.212000000000003</v>
          </cell>
          <cell r="CD159">
            <v>432.10599999999999</v>
          </cell>
          <cell r="CE159">
            <v>167.61099999999999</v>
          </cell>
          <cell r="CF159">
            <v>36</v>
          </cell>
          <cell r="CG159">
            <v>1366.104620056248</v>
          </cell>
          <cell r="CH159">
            <v>413.51997250274962</v>
          </cell>
          <cell r="CI159">
            <v>216.85601894823239</v>
          </cell>
          <cell r="CJ159">
            <v>224.41819724090249</v>
          </cell>
          <cell r="CK159">
            <v>275.65075449315128</v>
          </cell>
          <cell r="CL159">
            <v>212.13723603959849</v>
          </cell>
          <cell r="CM159">
            <v>186.61099999999999</v>
          </cell>
          <cell r="CN159">
            <v>3619.494353891419</v>
          </cell>
          <cell r="CO159">
            <v>603.22266986931493</v>
          </cell>
          <cell r="CP159">
            <v>70.063795625559081</v>
          </cell>
          <cell r="CQ159">
            <v>1984.55896601022</v>
          </cell>
          <cell r="CR159">
            <v>1604.8589270296991</v>
          </cell>
          <cell r="CS159">
            <v>1057.556</v>
          </cell>
          <cell r="CT159">
            <v>454.33333013068511</v>
          </cell>
          <cell r="CU159">
            <v>-16.686780418501051</v>
          </cell>
          <cell r="CV159">
            <v>7.5212757798610399</v>
          </cell>
          <cell r="CW159">
            <v>236.97200704503581</v>
          </cell>
          <cell r="CX159">
            <v>54</v>
          </cell>
          <cell r="CY159">
            <v>1575.1026139547571</v>
          </cell>
          <cell r="CZ159">
            <v>487.97659472388352</v>
          </cell>
          <cell r="DA159">
            <v>253.25021171514891</v>
          </cell>
          <cell r="DB159">
            <v>260.51225586925722</v>
          </cell>
          <cell r="DC159">
            <v>322.96853377485053</v>
          </cell>
          <cell r="DD159">
            <v>233.31914580717171</v>
          </cell>
          <cell r="DE159">
            <v>186.61099999999999</v>
          </cell>
          <cell r="DF159">
            <v>3754.2191018626681</v>
          </cell>
          <cell r="DG159">
            <v>518.48467664299767</v>
          </cell>
          <cell r="DH159">
            <v>59.300017912263669</v>
          </cell>
          <cell r="DI159">
            <v>1937.260653003887</v>
          </cell>
          <cell r="DJ159">
            <v>1785.1437638269711</v>
          </cell>
          <cell r="DK159">
            <v>1057.556</v>
          </cell>
          <cell r="DL159">
            <v>539.07132335700237</v>
          </cell>
          <cell r="DM159">
            <v>10.0114946540128</v>
          </cell>
          <cell r="DN159">
            <v>-13.568042950559709</v>
          </cell>
          <cell r="DO159">
            <v>-49.38490078662705</v>
          </cell>
          <cell r="DP159">
            <v>53.034309009899623</v>
          </cell>
          <cell r="DQ159">
            <v>2019.0229927315561</v>
          </cell>
          <cell r="DR159">
            <v>641.58175469768594</v>
          </cell>
          <cell r="DS159">
            <v>363.81170429302352</v>
          </cell>
          <cell r="DT159">
            <v>371.18643297019651</v>
          </cell>
          <cell r="DU159">
            <v>427.36718610258049</v>
          </cell>
          <cell r="DV159">
            <v>292.90939548677989</v>
          </cell>
          <cell r="DW159">
            <v>186.61099999999999</v>
          </cell>
          <cell r="DX159">
            <v>4187.6594637579501</v>
          </cell>
          <cell r="DY159">
            <v>332.46044294196321</v>
          </cell>
          <cell r="DZ159">
            <v>60.282189352008437</v>
          </cell>
          <cell r="EA159">
            <v>2134.914865077586</v>
          </cell>
          <cell r="EB159">
            <v>2019.7233728619581</v>
          </cell>
          <cell r="EC159">
            <v>1057.556</v>
          </cell>
          <cell r="ED159">
            <v>725.09555705803677</v>
          </cell>
          <cell r="EE159">
            <v>10.16684216723548</v>
          </cell>
          <cell r="EF159">
            <v>-45.582039993560443</v>
          </cell>
          <cell r="EG159">
            <v>-113.3840232056628</v>
          </cell>
          <cell r="EH159">
            <v>53.034309009899623</v>
          </cell>
          <cell r="EI159">
            <v>2454.7373450419032</v>
          </cell>
          <cell r="EJ159">
            <v>796.49875295229947</v>
          </cell>
          <cell r="EK159">
            <v>475.40181995263907</v>
          </cell>
          <cell r="EL159">
            <v>482.89087986625998</v>
          </cell>
          <cell r="EM159">
            <v>534.05522985627681</v>
          </cell>
          <cell r="EN159">
            <v>379.15506379003602</v>
          </cell>
          <cell r="EO159">
            <v>186.61099999999999</v>
          </cell>
          <cell r="EP159">
            <v>4656.034955512413</v>
          </cell>
          <cell r="EQ159">
            <v>409.92873816921468</v>
          </cell>
          <cell r="ER159">
            <v>61.279601062661378</v>
          </cell>
          <cell r="ES159">
            <v>2296.1722469847532</v>
          </cell>
          <cell r="ET159">
            <v>2325.651087780298</v>
          </cell>
          <cell r="EU159">
            <v>1057.556</v>
          </cell>
          <cell r="EV159">
            <v>647.6272618307853</v>
          </cell>
          <cell r="EW159">
            <v>10.32445984873037</v>
          </cell>
          <cell r="EX159">
            <v>234.99154096138221</v>
          </cell>
          <cell r="EY159">
            <v>161.20325614702821</v>
          </cell>
          <cell r="EZ159">
            <v>58.329786451792913</v>
          </cell>
          <cell r="FA159">
            <v>2425.1070435452439</v>
          </cell>
          <cell r="FB159">
            <v>788.01011876258576</v>
          </cell>
          <cell r="FC159">
            <v>458.40966110092359</v>
          </cell>
          <cell r="FD159">
            <v>465.99165501370481</v>
          </cell>
          <cell r="FE159">
            <v>515.58334407200971</v>
          </cell>
          <cell r="FF159">
            <v>374.15044242930958</v>
          </cell>
          <cell r="FG159">
            <v>186.61099999999999</v>
          </cell>
          <cell r="FH159">
            <v>4758.0257169988708</v>
          </cell>
          <cell r="FI159">
            <v>486.66552833782231</v>
          </cell>
          <cell r="FJ159">
            <v>62.040038081376437</v>
          </cell>
          <cell r="FK159">
            <v>2117.5469910712259</v>
          </cell>
          <cell r="FL159">
            <v>2605.0127642620992</v>
          </cell>
          <cell r="FM159">
            <v>1057.556</v>
          </cell>
          <cell r="FN159">
            <v>570.89047166217767</v>
          </cell>
          <cell r="FO159">
            <v>10.45257917932431</v>
          </cell>
          <cell r="FP159">
            <v>235.46746043688481</v>
          </cell>
          <cell r="FQ159">
            <v>174.32192544231319</v>
          </cell>
          <cell r="FR159">
            <v>73.227348871694971</v>
          </cell>
          <cell r="FS159">
            <v>2477.2639237818412</v>
          </cell>
          <cell r="FT159">
            <v>806.08576399464994</v>
          </cell>
          <cell r="FU159">
            <v>466.46412928997893</v>
          </cell>
          <cell r="FV159">
            <v>474.1402104478949</v>
          </cell>
          <cell r="FW159">
            <v>523.73189950619985</v>
          </cell>
          <cell r="FX159">
            <v>397.75441101987673</v>
          </cell>
          <cell r="FY159">
            <v>186.61099999999999</v>
          </cell>
          <cell r="FZ159">
            <v>4933.8134675959127</v>
          </cell>
          <cell r="GA159">
            <v>746.3067767726551</v>
          </cell>
          <cell r="GB159">
            <v>62.80991159199754</v>
          </cell>
          <cell r="GC159">
            <v>1987.8231381828491</v>
          </cell>
          <cell r="GD159">
            <v>2909.2295646746479</v>
          </cell>
          <cell r="GE159">
            <v>1057.556</v>
          </cell>
          <cell r="GF159">
            <v>311.24922322734488</v>
          </cell>
          <cell r="GG159">
            <v>10.58228838126381</v>
          </cell>
          <cell r="GH159">
            <v>423.34965942818712</v>
          </cell>
          <cell r="GI159">
            <v>380.36321113946491</v>
          </cell>
          <cell r="GJ159">
            <v>94.788765947509006</v>
          </cell>
          <cell r="JE159">
            <v>243.208</v>
          </cell>
          <cell r="JF159">
            <v>59.168999999999997</v>
          </cell>
          <cell r="JG159">
            <v>38.978000000000002</v>
          </cell>
          <cell r="JH159">
            <v>40.290999999999997</v>
          </cell>
          <cell r="JI159">
            <v>48.447000000000003</v>
          </cell>
          <cell r="JJ159">
            <v>27.709</v>
          </cell>
          <cell r="JK159">
            <v>182.113</v>
          </cell>
          <cell r="JL159">
            <v>2602.797</v>
          </cell>
          <cell r="JM159">
            <v>277.43299999999999</v>
          </cell>
          <cell r="JN159">
            <v>92.147999999999996</v>
          </cell>
          <cell r="JO159">
            <v>1261.7080000000001</v>
          </cell>
          <cell r="JP159">
            <v>1289.271</v>
          </cell>
          <cell r="JQ159">
            <v>937.779</v>
          </cell>
          <cell r="JR159">
            <v>660.346</v>
          </cell>
          <cell r="JS159">
            <v>32.738</v>
          </cell>
          <cell r="JT159">
            <v>-51.411999999999999</v>
          </cell>
          <cell r="JU159">
            <v>-27.419</v>
          </cell>
          <cell r="JV159">
            <v>0</v>
          </cell>
          <cell r="JW159">
            <v>267.07900000000001</v>
          </cell>
          <cell r="JX159">
            <v>63.784999999999997</v>
          </cell>
          <cell r="JY159">
            <v>36.570999999999998</v>
          </cell>
          <cell r="JZ159">
            <v>37.97</v>
          </cell>
          <cell r="KA159">
            <v>49.713000000000001</v>
          </cell>
          <cell r="KB159">
            <v>28.757000000000001</v>
          </cell>
          <cell r="KC159">
            <v>182.113</v>
          </cell>
          <cell r="KD159">
            <v>2677.37</v>
          </cell>
          <cell r="KE159">
            <v>277.678</v>
          </cell>
          <cell r="KF159">
            <v>88.683000000000007</v>
          </cell>
          <cell r="KG159">
            <v>1315.8140000000001</v>
          </cell>
          <cell r="KH159">
            <v>1309.165</v>
          </cell>
          <cell r="KI159">
            <v>992.01099999999997</v>
          </cell>
          <cell r="KJ159">
            <v>714.33299999999997</v>
          </cell>
          <cell r="KK159">
            <v>5.2119999999999997</v>
          </cell>
          <cell r="KL159">
            <v>-39.459000000000003</v>
          </cell>
          <cell r="KM159">
            <v>3.1190000000000002</v>
          </cell>
          <cell r="KN159">
            <v>12.5</v>
          </cell>
          <cell r="KO159">
            <v>253.179</v>
          </cell>
          <cell r="KP159">
            <v>58.536000000000001</v>
          </cell>
          <cell r="KQ159">
            <v>32.238</v>
          </cell>
          <cell r="KR159">
            <v>33.67</v>
          </cell>
          <cell r="KS159">
            <v>47.295999999999999</v>
          </cell>
          <cell r="KT159">
            <v>22.968</v>
          </cell>
          <cell r="KU159">
            <v>182.113</v>
          </cell>
          <cell r="KV159">
            <v>2695.8490000000002</v>
          </cell>
          <cell r="KW159">
            <v>252.50700000000001</v>
          </cell>
          <cell r="KX159">
            <v>87.799000000000007</v>
          </cell>
          <cell r="KY159">
            <v>1321.4190000000001</v>
          </cell>
          <cell r="KZ159">
            <v>1332.1410000000001</v>
          </cell>
          <cell r="LA159">
            <v>1014.456</v>
          </cell>
          <cell r="LB159">
            <v>761.94899999999996</v>
          </cell>
          <cell r="LC159">
            <v>13.821999999999999</v>
          </cell>
          <cell r="LD159">
            <v>-13.135999999999999</v>
          </cell>
          <cell r="LE159">
            <v>-5.2960000000000003</v>
          </cell>
          <cell r="LF159">
            <v>12.5</v>
          </cell>
          <cell r="LG159">
            <v>283.22399999999999</v>
          </cell>
          <cell r="LH159">
            <v>63.029000000000003</v>
          </cell>
          <cell r="LI159">
            <v>54.826999999999998</v>
          </cell>
          <cell r="LJ159">
            <v>56.155999999999999</v>
          </cell>
          <cell r="LK159">
            <v>68.162000000000006</v>
          </cell>
          <cell r="LL159">
            <v>44.445999999999998</v>
          </cell>
          <cell r="LM159">
            <v>182.113</v>
          </cell>
          <cell r="LN159">
            <v>2757.7379999999998</v>
          </cell>
          <cell r="LO159">
            <v>362.01299999999998</v>
          </cell>
          <cell r="LP159">
            <v>85.94</v>
          </cell>
          <cell r="LQ159">
            <v>1366.68</v>
          </cell>
          <cell r="LR159">
            <v>1347.1659999999999</v>
          </cell>
          <cell r="LS159">
            <v>1040.7809999999999</v>
          </cell>
          <cell r="LT159">
            <v>678.76800000000003</v>
          </cell>
          <cell r="LU159">
            <v>28.574000000000002</v>
          </cell>
          <cell r="LV159">
            <v>98.641000000000005</v>
          </cell>
          <cell r="LW159">
            <v>111.093</v>
          </cell>
          <cell r="LX159">
            <v>0</v>
          </cell>
          <cell r="LY159">
            <v>302.745</v>
          </cell>
          <cell r="LZ159">
            <v>74.875</v>
          </cell>
          <cell r="MA159">
            <v>37.808999999999997</v>
          </cell>
          <cell r="MB159">
            <v>38.533000000000001</v>
          </cell>
          <cell r="MC159">
            <v>53.216999999999999</v>
          </cell>
          <cell r="MD159">
            <v>30.398</v>
          </cell>
          <cell r="ME159">
            <v>182.113</v>
          </cell>
          <cell r="MF159">
            <v>2819.8</v>
          </cell>
          <cell r="MG159">
            <v>311.279</v>
          </cell>
          <cell r="MH159">
            <v>53.963000000000001</v>
          </cell>
          <cell r="MI159">
            <v>1400.1030000000001</v>
          </cell>
          <cell r="MJ159">
            <v>1377.5640000000001</v>
          </cell>
          <cell r="MK159">
            <v>987.62199999999996</v>
          </cell>
          <cell r="ML159">
            <v>676.34299999999996</v>
          </cell>
          <cell r="MM159">
            <v>-60.956000000000003</v>
          </cell>
          <cell r="MN159">
            <v>17.148</v>
          </cell>
          <cell r="MO159">
            <v>-49.374000000000002</v>
          </cell>
          <cell r="MP159">
            <v>0</v>
          </cell>
          <cell r="MQ159">
            <v>318.50900000000001</v>
          </cell>
          <cell r="MR159">
            <v>79.400000000000006</v>
          </cell>
          <cell r="MS159">
            <v>39.515000000000001</v>
          </cell>
          <cell r="MT159">
            <v>40.384</v>
          </cell>
          <cell r="MU159">
            <v>56.046999999999997</v>
          </cell>
          <cell r="MV159">
            <v>30.472999999999999</v>
          </cell>
          <cell r="MW159">
            <v>182.113</v>
          </cell>
          <cell r="MX159">
            <v>2769.2460000000001</v>
          </cell>
          <cell r="MY159">
            <v>269.60000000000002</v>
          </cell>
          <cell r="MZ159">
            <v>51.606000000000002</v>
          </cell>
          <cell r="NA159">
            <v>1337.5740000000001</v>
          </cell>
          <cell r="NB159">
            <v>1401.4590000000001</v>
          </cell>
          <cell r="NC159">
            <v>948.20299999999997</v>
          </cell>
          <cell r="ND159">
            <v>678.60299999999995</v>
          </cell>
          <cell r="NE159">
            <v>-18.994</v>
          </cell>
          <cell r="NF159">
            <v>28.175000000000001</v>
          </cell>
          <cell r="NG159">
            <v>-27.381</v>
          </cell>
          <cell r="NH159">
            <v>29.421603130000001</v>
          </cell>
          <cell r="NI159">
            <v>306.52100000000002</v>
          </cell>
          <cell r="NJ159">
            <v>92.662000000000006</v>
          </cell>
          <cell r="NK159">
            <v>47.113</v>
          </cell>
          <cell r="NL159">
            <v>50.344000000000001</v>
          </cell>
          <cell r="NM159">
            <v>63.85</v>
          </cell>
          <cell r="NN159">
            <v>38.109000000000002</v>
          </cell>
          <cell r="NO159">
            <v>181.11500000000001</v>
          </cell>
          <cell r="NP159">
            <v>2762.6</v>
          </cell>
          <cell r="NQ159">
            <v>381.85</v>
          </cell>
          <cell r="NR159">
            <v>56.158999999999999</v>
          </cell>
          <cell r="NS159">
            <v>1295.9880000000001</v>
          </cell>
          <cell r="NT159">
            <v>1434.587</v>
          </cell>
          <cell r="NU159">
            <v>929.93200000000002</v>
          </cell>
          <cell r="NV159">
            <v>548.08199999999999</v>
          </cell>
          <cell r="NW159">
            <v>3.2280000000000002</v>
          </cell>
          <cell r="NX159">
            <v>170.459</v>
          </cell>
          <cell r="NY159">
            <v>138.95599999999999</v>
          </cell>
          <cell r="NZ159">
            <v>6.5783968699999997</v>
          </cell>
          <cell r="OA159">
            <v>418.91899999999998</v>
          </cell>
          <cell r="OB159">
            <v>127.849</v>
          </cell>
          <cell r="OC159">
            <v>75.879000000000005</v>
          </cell>
          <cell r="OD159">
            <v>77.662000000000006</v>
          </cell>
          <cell r="OE159">
            <v>88.424000000000007</v>
          </cell>
          <cell r="OF159">
            <v>72.575999999999993</v>
          </cell>
          <cell r="OG159">
            <v>181.11500000000001</v>
          </cell>
          <cell r="OH159">
            <v>3042.5940000000001</v>
          </cell>
          <cell r="OI159">
            <v>470.15100000000001</v>
          </cell>
          <cell r="OJ159">
            <v>56.725999999999999</v>
          </cell>
          <cell r="OK159">
            <v>1554.537</v>
          </cell>
          <cell r="OL159">
            <v>1459.011</v>
          </cell>
          <cell r="OM159">
            <v>821.72</v>
          </cell>
          <cell r="ON159">
            <v>351.56900000000002</v>
          </cell>
          <cell r="OO159">
            <v>-2.4900000000000002</v>
          </cell>
          <cell r="OP159">
            <v>216.32400000000001</v>
          </cell>
          <cell r="OQ159">
            <v>105.41</v>
          </cell>
          <cell r="OR159">
            <v>0</v>
          </cell>
          <cell r="OS159">
            <v>271.983</v>
          </cell>
          <cell r="OT159">
            <v>88.736000000000004</v>
          </cell>
          <cell r="OU159">
            <v>39.481000000000002</v>
          </cell>
          <cell r="OV159">
            <v>41.326000000000001</v>
          </cell>
          <cell r="OW159">
            <v>48.768999999999998</v>
          </cell>
          <cell r="OX159">
            <v>41.204999999999998</v>
          </cell>
          <cell r="OY159">
            <v>179.61753798147561</v>
          </cell>
          <cell r="OZ159">
            <v>3117.8470000000002</v>
          </cell>
          <cell r="PA159">
            <v>522.64</v>
          </cell>
          <cell r="PB159">
            <v>56.506999999999998</v>
          </cell>
          <cell r="PC159">
            <v>1590.951</v>
          </cell>
          <cell r="PD159">
            <v>1500.2159999999999</v>
          </cell>
          <cell r="PE159">
            <v>878.404</v>
          </cell>
          <cell r="PF159">
            <v>355.76400000000001</v>
          </cell>
          <cell r="PG159">
            <v>-13.231</v>
          </cell>
          <cell r="PH159">
            <v>-5.6120000000000001</v>
          </cell>
          <cell r="PI159">
            <v>55.555</v>
          </cell>
          <cell r="PJ159">
            <v>0</v>
          </cell>
          <cell r="PK159">
            <v>293.66699999999997</v>
          </cell>
          <cell r="PL159">
            <v>89.165999999999997</v>
          </cell>
          <cell r="PM159">
            <v>50.506</v>
          </cell>
          <cell r="PN159">
            <v>52.356999999999999</v>
          </cell>
          <cell r="PO159">
            <v>64.397000000000006</v>
          </cell>
          <cell r="PP159">
            <v>48.029000000000003</v>
          </cell>
          <cell r="PQ159">
            <v>186.61099999999999</v>
          </cell>
          <cell r="PR159">
            <v>3292.0279999999998</v>
          </cell>
          <cell r="PS159">
            <v>567.173</v>
          </cell>
          <cell r="PT159">
            <v>53.564999999999998</v>
          </cell>
          <cell r="PU159">
            <v>1730.174</v>
          </cell>
          <cell r="PV159">
            <v>1534.9960000000001</v>
          </cell>
          <cell r="PW159">
            <v>965.42700000000002</v>
          </cell>
          <cell r="PX159">
            <v>398.25400000000002</v>
          </cell>
          <cell r="PY159">
            <v>-2.2850000000000001</v>
          </cell>
          <cell r="PZ159">
            <v>20.356999999999999</v>
          </cell>
          <cell r="QA159">
            <v>104.242</v>
          </cell>
          <cell r="QB159">
            <v>54</v>
          </cell>
          <cell r="QC159">
            <v>372.60300000000001</v>
          </cell>
          <cell r="QD159">
            <v>106.584</v>
          </cell>
          <cell r="QE159">
            <v>53.527999999999999</v>
          </cell>
          <cell r="QF159">
            <v>55.389000000000003</v>
          </cell>
          <cell r="QG159">
            <v>70.768000000000001</v>
          </cell>
          <cell r="QH159">
            <v>51.45</v>
          </cell>
          <cell r="QI159">
            <v>186.61099999999999</v>
          </cell>
          <cell r="QJ159">
            <v>3497.7049999999999</v>
          </cell>
          <cell r="QK159">
            <v>592.05100000000004</v>
          </cell>
          <cell r="QL159">
            <v>65.025999999999996</v>
          </cell>
          <cell r="QM159">
            <v>1881.7619999999999</v>
          </cell>
          <cell r="QN159">
            <v>1586.44</v>
          </cell>
          <cell r="QO159">
            <v>1057.556</v>
          </cell>
          <cell r="QP159">
            <v>465.505</v>
          </cell>
          <cell r="QQ159">
            <v>15.112</v>
          </cell>
          <cell r="QR159">
            <v>-60.792999999999999</v>
          </cell>
          <cell r="QS159">
            <v>28.670999999999999</v>
          </cell>
          <cell r="QT159">
            <v>0</v>
          </cell>
          <cell r="QU159">
            <v>427.85162005624852</v>
          </cell>
          <cell r="QV159">
            <v>129.03397250274961</v>
          </cell>
          <cell r="QW159">
            <v>73.341018948232403</v>
          </cell>
          <cell r="QX159">
            <v>75.346197240902498</v>
          </cell>
          <cell r="QY159">
            <v>91.716754493151342</v>
          </cell>
          <cell r="QZ159">
            <v>71.453236039598494</v>
          </cell>
          <cell r="RA159">
            <v>186.61099999999999</v>
          </cell>
          <cell r="RB159">
            <v>3619.494353891419</v>
          </cell>
          <cell r="RC159">
            <v>603.22266986931493</v>
          </cell>
          <cell r="RD159">
            <v>70.063795625559081</v>
          </cell>
          <cell r="RE159">
            <v>1984.55896601022</v>
          </cell>
          <cell r="RF159">
            <v>1604.8589270296991</v>
          </cell>
          <cell r="RG159">
            <v>1057.556</v>
          </cell>
          <cell r="RH159">
            <v>454.33333013068511</v>
          </cell>
          <cell r="RI159">
            <v>-16.282780418501041</v>
          </cell>
          <cell r="RJ159">
            <v>53.569275779861051</v>
          </cell>
          <cell r="RK159">
            <v>48.504007045035777</v>
          </cell>
          <cell r="RL159">
            <v>0</v>
          </cell>
          <cell r="RM159">
            <v>328.918980634457</v>
          </cell>
          <cell r="RN159">
            <v>97.114382684236887</v>
          </cell>
          <cell r="RO159">
            <v>42.870373193401988</v>
          </cell>
          <cell r="RP159">
            <v>44.676568264926672</v>
          </cell>
          <cell r="RQ159">
            <v>61.592826717858543</v>
          </cell>
          <cell r="RR159">
            <v>41.735667504973158</v>
          </cell>
          <cell r="RS159">
            <v>186.61099999999999</v>
          </cell>
          <cell r="RT159">
            <v>3522.015126956504</v>
          </cell>
          <cell r="RU159">
            <v>588.89007497311798</v>
          </cell>
          <cell r="RV159">
            <v>58.814454540013749</v>
          </cell>
          <cell r="RW159">
            <v>1845.0294099461901</v>
          </cell>
          <cell r="RX159">
            <v>1646.5945945346721</v>
          </cell>
          <cell r="RY159">
            <v>1057.556</v>
          </cell>
          <cell r="RZ159">
            <v>468.66592502688201</v>
          </cell>
          <cell r="SA159">
            <v>2.4900306193324329</v>
          </cell>
          <cell r="SB159">
            <v>-35.316911642571988</v>
          </cell>
          <cell r="SC159">
            <v>-44.112581695810718</v>
          </cell>
          <cell r="SD159">
            <v>0</v>
          </cell>
          <cell r="SE159">
            <v>353.95384186934058</v>
          </cell>
          <cell r="SF159">
            <v>106.0142992119077</v>
          </cell>
          <cell r="SG159">
            <v>50.630749997659628</v>
          </cell>
          <cell r="SH159">
            <v>52.444385582485197</v>
          </cell>
          <cell r="SI159">
            <v>68.541133408418389</v>
          </cell>
          <cell r="SJ159">
            <v>47.743770875262634</v>
          </cell>
          <cell r="SK159">
            <v>186.61099999999999</v>
          </cell>
          <cell r="SL159">
            <v>3524.3751817589168</v>
          </cell>
          <cell r="SM159">
            <v>592.36599262550055</v>
          </cell>
          <cell r="SN159">
            <v>59.056737191643357</v>
          </cell>
          <cell r="SO159">
            <v>1799.4070494197761</v>
          </cell>
          <cell r="SP159">
            <v>1694.338365409935</v>
          </cell>
          <cell r="SQ159">
            <v>1057.556</v>
          </cell>
          <cell r="SR159">
            <v>465.19000737449949</v>
          </cell>
          <cell r="SS159">
            <v>2.5002881525495502</v>
          </cell>
          <cell r="ST159">
            <v>68.538264910677171</v>
          </cell>
          <cell r="SU159">
            <v>59.704638398907043</v>
          </cell>
          <cell r="SV159">
            <v>53.034309009899623</v>
          </cell>
          <cell r="SW159">
            <v>445.7464016654389</v>
          </cell>
          <cell r="SX159">
            <v>140.67379423715971</v>
          </cell>
          <cell r="SY159">
            <v>78.644130326481701</v>
          </cell>
          <cell r="SZ159">
            <v>80.46523707536069</v>
          </cell>
          <cell r="TA159">
            <v>95.462990239670674</v>
          </cell>
          <cell r="TB159">
            <v>71.957908397836405</v>
          </cell>
          <cell r="TC159">
            <v>186.61099999999999</v>
          </cell>
          <cell r="TD159">
            <v>3627.1856912335579</v>
          </cell>
          <cell r="TE159">
            <v>516.00630734276535</v>
          </cell>
          <cell r="TF159">
            <v>59.056737191643357</v>
          </cell>
          <cell r="TG159">
            <v>1829.817691338736</v>
          </cell>
          <cell r="TH159">
            <v>1766.2962738077711</v>
          </cell>
          <cell r="TI159">
            <v>1057.556</v>
          </cell>
          <cell r="TJ159">
            <v>541.54969265723457</v>
          </cell>
          <cell r="TK159">
            <v>2.5105879410654088</v>
          </cell>
          <cell r="TL159">
            <v>-64.13386905730637</v>
          </cell>
          <cell r="TM159">
            <v>-72.239965368943118</v>
          </cell>
          <cell r="TN159">
            <v>0</v>
          </cell>
          <cell r="TO159">
            <v>446.4833897855205</v>
          </cell>
          <cell r="TP159">
            <v>144.1741185905793</v>
          </cell>
          <cell r="TQ159">
            <v>81.104958197605598</v>
          </cell>
          <cell r="TR159">
            <v>82.926064946484587</v>
          </cell>
          <cell r="TS159">
            <v>97.37158340890285</v>
          </cell>
          <cell r="TT159">
            <v>71.881799029099469</v>
          </cell>
          <cell r="TU159">
            <v>186.61099999999999</v>
          </cell>
          <cell r="TV159">
            <v>3754.2191018626681</v>
          </cell>
          <cell r="TW159">
            <v>518.48467664299767</v>
          </cell>
          <cell r="TX159">
            <v>59.300017912263669</v>
          </cell>
          <cell r="TY159">
            <v>1937.260653003887</v>
          </cell>
          <cell r="TZ159">
            <v>1785.1437638269711</v>
          </cell>
          <cell r="UA159">
            <v>1057.556</v>
          </cell>
          <cell r="UB159">
            <v>539.07132335700237</v>
          </cell>
          <cell r="UC159">
            <v>2.5105879410654088</v>
          </cell>
          <cell r="UD159">
            <v>17.34447283864144</v>
          </cell>
          <cell r="UE159">
            <v>7.2630078792197361</v>
          </cell>
          <cell r="UF159">
            <v>0</v>
          </cell>
          <cell r="VF159">
            <v>2596.9461577286429</v>
          </cell>
          <cell r="VH159">
            <v>847.07595567881151</v>
          </cell>
          <cell r="VI159">
            <v>488.65302617002192</v>
          </cell>
          <cell r="VJ159">
            <v>496.40108718891969</v>
          </cell>
          <cell r="VK159">
            <v>545.99277624722481</v>
          </cell>
          <cell r="VL159">
            <v>433.73171094739371</v>
          </cell>
          <cell r="VM159">
            <v>186.61099999999999</v>
          </cell>
          <cell r="VN159">
            <v>5229.7733957703613</v>
          </cell>
          <cell r="VO159">
            <v>934.19828128906249</v>
          </cell>
          <cell r="VP159">
            <v>62.832420439970122</v>
          </cell>
          <cell r="VQ159">
            <v>1948.1762517194011</v>
          </cell>
          <cell r="VR159">
            <v>3243.5226728670718</v>
          </cell>
          <cell r="VS159">
            <v>1057.556</v>
          </cell>
          <cell r="VT159">
            <v>123.3577187109375</v>
          </cell>
          <cell r="VU159">
            <v>7.8331148279012126</v>
          </cell>
          <cell r="VV159">
            <v>334.91547479523172</v>
          </cell>
          <cell r="VW159">
            <v>310.48290543556521</v>
          </cell>
          <cell r="VX159">
            <v>93.537610607327395</v>
          </cell>
        </row>
        <row r="160">
          <cell r="A160" t="str">
            <v>TTEN3</v>
          </cell>
          <cell r="B160" t="str">
            <v>3tentos</v>
          </cell>
          <cell r="C160" t="str">
            <v>Agribusiness</v>
          </cell>
          <cell r="D160" t="str">
            <v>Leonardo Alencar</v>
          </cell>
          <cell r="E160">
            <v>46037</v>
          </cell>
          <cell r="F160" t="str">
            <v>Buy</v>
          </cell>
          <cell r="G160" t="b">
            <v>0</v>
          </cell>
          <cell r="H160" t="str">
            <v>BRL</v>
          </cell>
          <cell r="I160">
            <v>23.6</v>
          </cell>
          <cell r="J160">
            <v>0.1679245128884399</v>
          </cell>
          <cell r="K160">
            <v>9.5216710358484544E-2</v>
          </cell>
          <cell r="L160">
            <v>0.13857283521306921</v>
          </cell>
          <cell r="AE160">
            <v>6885.7853361300004</v>
          </cell>
          <cell r="AF160">
            <v>1043.2449999999999</v>
          </cell>
          <cell r="AG160">
            <v>537.63900000000012</v>
          </cell>
          <cell r="AH160">
            <v>575.3850000000001</v>
          </cell>
          <cell r="AI160">
            <v>623.08503977999999</v>
          </cell>
          <cell r="AJ160">
            <v>571.16600000000017</v>
          </cell>
          <cell r="AK160">
            <v>498.298</v>
          </cell>
          <cell r="AL160">
            <v>6081.9889999999996</v>
          </cell>
          <cell r="AM160">
            <v>879.15499999999997</v>
          </cell>
          <cell r="AN160">
            <v>1523.576</v>
          </cell>
          <cell r="AO160">
            <v>3263.4340000000002</v>
          </cell>
          <cell r="AP160">
            <v>2818.5549999999998</v>
          </cell>
          <cell r="AQ160">
            <v>1096.07</v>
          </cell>
          <cell r="AR160">
            <v>216.91499999999999</v>
          </cell>
          <cell r="AS160">
            <v>716.42100000000005</v>
          </cell>
          <cell r="AT160">
            <v>-246.95500000000001</v>
          </cell>
          <cell r="AU160">
            <v>-244.285</v>
          </cell>
          <cell r="AV160">
            <v>7.5940000000000003</v>
          </cell>
          <cell r="AW160">
            <v>8999.1252511306611</v>
          </cell>
          <cell r="AX160">
            <v>1246.0060000000001</v>
          </cell>
          <cell r="AY160">
            <v>441.69000000000011</v>
          </cell>
          <cell r="AZ160">
            <v>499.28699999999998</v>
          </cell>
          <cell r="BA160">
            <v>479.09328679257248</v>
          </cell>
          <cell r="BB160">
            <v>573.80200000000013</v>
          </cell>
          <cell r="BC160">
            <v>498.298</v>
          </cell>
          <cell r="BD160">
            <v>6883.7890000000007</v>
          </cell>
          <cell r="BE160">
            <v>1225.934</v>
          </cell>
          <cell r="BF160">
            <v>1965.6210000000001</v>
          </cell>
          <cell r="BG160">
            <v>3531.898000000001</v>
          </cell>
          <cell r="BH160">
            <v>3351.8910000000001</v>
          </cell>
          <cell r="BI160">
            <v>1272.5119999999999</v>
          </cell>
          <cell r="BJ160">
            <v>46.578000000000202</v>
          </cell>
          <cell r="BK160">
            <v>474.93799999999999</v>
          </cell>
          <cell r="BL160">
            <v>549.78028679257261</v>
          </cell>
          <cell r="BM160">
            <v>536.81028679257258</v>
          </cell>
          <cell r="BN160">
            <v>57.238339340000003</v>
          </cell>
          <cell r="BO160">
            <v>12825.77130673323</v>
          </cell>
          <cell r="BP160">
            <v>2531.5030000000002</v>
          </cell>
          <cell r="BQ160">
            <v>1245.298</v>
          </cell>
          <cell r="BR160">
            <v>1340.6610000000001</v>
          </cell>
          <cell r="BS160">
            <v>965.57383327147613</v>
          </cell>
          <cell r="BT160">
            <v>756.36499999999978</v>
          </cell>
          <cell r="BU160">
            <v>498.298</v>
          </cell>
          <cell r="BV160">
            <v>8889.4229999999989</v>
          </cell>
          <cell r="BW160">
            <v>1772.2619999999999</v>
          </cell>
          <cell r="BX160">
            <v>2660.66</v>
          </cell>
          <cell r="BY160">
            <v>4843.7049999999999</v>
          </cell>
          <cell r="BZ160">
            <v>4045.7179999999998</v>
          </cell>
          <cell r="CA160">
            <v>2066.8789999999999</v>
          </cell>
          <cell r="CB160">
            <v>294.61700000000002</v>
          </cell>
          <cell r="CC160">
            <v>736.32099999999991</v>
          </cell>
          <cell r="CD160">
            <v>-406.39825428852402</v>
          </cell>
          <cell r="CE160">
            <v>-650.67025428852389</v>
          </cell>
          <cell r="CF160">
            <v>58.41</v>
          </cell>
          <cell r="CG160">
            <v>16054.43660419359</v>
          </cell>
          <cell r="CH160">
            <v>2452.5411450482261</v>
          </cell>
          <cell r="CI160">
            <v>670.96324113587286</v>
          </cell>
          <cell r="CJ160">
            <v>790.21382144886104</v>
          </cell>
          <cell r="CK160">
            <v>1049.3263560950329</v>
          </cell>
          <cell r="CL160">
            <v>830.16795294351903</v>
          </cell>
          <cell r="CM160">
            <v>498.298</v>
          </cell>
          <cell r="CN160">
            <v>11527.64159285463</v>
          </cell>
          <cell r="CO160">
            <v>2150.835627735235</v>
          </cell>
          <cell r="CP160">
            <v>4064.1048549217521</v>
          </cell>
          <cell r="CQ160">
            <v>6720.7126399111157</v>
          </cell>
          <cell r="CR160">
            <v>4806.9289529435191</v>
          </cell>
          <cell r="CS160">
            <v>4095.819</v>
          </cell>
          <cell r="CT160">
            <v>1944.983372264765</v>
          </cell>
          <cell r="CU160">
            <v>1297.394435234741</v>
          </cell>
          <cell r="CV160">
            <v>-1227.0488182051799</v>
          </cell>
          <cell r="CW160">
            <v>-812.23683761859263</v>
          </cell>
          <cell r="CX160">
            <v>115.509</v>
          </cell>
          <cell r="CY160">
            <v>21193.040097305529</v>
          </cell>
          <cell r="CZ160">
            <v>3561.2770906172368</v>
          </cell>
          <cell r="DA160">
            <v>1359.434300272859</v>
          </cell>
          <cell r="DB160">
            <v>1514.3959806503301</v>
          </cell>
          <cell r="DC160">
            <v>1514.3959806503301</v>
          </cell>
          <cell r="DD160">
            <v>846.32650562686581</v>
          </cell>
          <cell r="DE160">
            <v>498.298</v>
          </cell>
          <cell r="DF160">
            <v>12911.19786302719</v>
          </cell>
          <cell r="DG160">
            <v>2037.187552344285</v>
          </cell>
          <cell r="DH160">
            <v>4227.1014151281133</v>
          </cell>
          <cell r="DI160">
            <v>7469.5240308635221</v>
          </cell>
          <cell r="DJ160">
            <v>5441.6738321636694</v>
          </cell>
          <cell r="DK160">
            <v>4095.819</v>
          </cell>
          <cell r="DL160">
            <v>2058.631447655715</v>
          </cell>
          <cell r="DM160">
            <v>317.95824058383312</v>
          </cell>
          <cell r="DN160">
            <v>360.11219242074333</v>
          </cell>
          <cell r="DO160">
            <v>97.933551015766398</v>
          </cell>
          <cell r="DP160">
            <v>211.58162640671651</v>
          </cell>
          <cell r="DQ160">
            <v>23375.860364658049</v>
          </cell>
          <cell r="DR160">
            <v>3995.8270992070652</v>
          </cell>
          <cell r="DS160">
            <v>1693.6498977936801</v>
          </cell>
          <cell r="DT160">
            <v>1869.790273289389</v>
          </cell>
          <cell r="DU160">
            <v>1869.790273289389</v>
          </cell>
          <cell r="DV160">
            <v>1092.0512638692439</v>
          </cell>
          <cell r="DW160">
            <v>498.298</v>
          </cell>
          <cell r="DX160">
            <v>13740.25324675169</v>
          </cell>
          <cell r="DY160">
            <v>2259.959992286525</v>
          </cell>
          <cell r="DZ160">
            <v>4808.6162018203531</v>
          </cell>
          <cell r="EA160">
            <v>7479.5409666860924</v>
          </cell>
          <cell r="EB160">
            <v>6260.7122800656016</v>
          </cell>
          <cell r="EC160">
            <v>4095.819</v>
          </cell>
          <cell r="ED160">
            <v>1835.8590077134761</v>
          </cell>
          <cell r="EE160">
            <v>757.65516218794824</v>
          </cell>
          <cell r="EF160">
            <v>736.66108000223358</v>
          </cell>
          <cell r="EG160">
            <v>495.78525590955041</v>
          </cell>
          <cell r="EH160">
            <v>273.0128159673111</v>
          </cell>
          <cell r="EI160">
            <v>26317.082037038661</v>
          </cell>
          <cell r="EJ160">
            <v>4532.8565081531806</v>
          </cell>
          <cell r="EK160">
            <v>2062.2453678564962</v>
          </cell>
          <cell r="EL160">
            <v>2269.8288928299798</v>
          </cell>
          <cell r="EM160">
            <v>2269.8288928299798</v>
          </cell>
          <cell r="EN160">
            <v>1383.092356303684</v>
          </cell>
          <cell r="EO160">
            <v>498.298</v>
          </cell>
          <cell r="EP160">
            <v>14111.192703890891</v>
          </cell>
          <cell r="EQ160">
            <v>1413.7757597828329</v>
          </cell>
          <cell r="ER160">
            <v>5376.3351690691024</v>
          </cell>
          <cell r="ES160">
            <v>7850.4804238252873</v>
          </cell>
          <cell r="ET160">
            <v>6260.7122800656016</v>
          </cell>
          <cell r="EU160">
            <v>4095.819</v>
          </cell>
          <cell r="EV160">
            <v>2682.0432402171682</v>
          </cell>
          <cell r="EW160">
            <v>775.30249222223199</v>
          </cell>
          <cell r="EX160">
            <v>712.28057476697393</v>
          </cell>
          <cell r="EY160">
            <v>536.90812379999204</v>
          </cell>
          <cell r="EZ160">
            <v>1383.092356303684</v>
          </cell>
          <cell r="FA160">
            <v>28558.828361901851</v>
          </cell>
          <cell r="FB160">
            <v>4991.6629908452451</v>
          </cell>
          <cell r="FC160">
            <v>2326.8356117920939</v>
          </cell>
          <cell r="FD160">
            <v>2562.1361082482222</v>
          </cell>
          <cell r="FE160">
            <v>2562.1361082482222</v>
          </cell>
          <cell r="FF160">
            <v>1515.2401149340219</v>
          </cell>
          <cell r="FG160">
            <v>498.298</v>
          </cell>
          <cell r="FH160">
            <v>14387.138454150419</v>
          </cell>
          <cell r="FI160">
            <v>1243.910732141105</v>
          </cell>
          <cell r="FJ160">
            <v>5333.587642784385</v>
          </cell>
          <cell r="FK160">
            <v>8126.4261740848196</v>
          </cell>
          <cell r="FL160">
            <v>6260.7122800656016</v>
          </cell>
          <cell r="FM160">
            <v>4095.819</v>
          </cell>
          <cell r="FN160">
            <v>2851.9082678588961</v>
          </cell>
          <cell r="FO160">
            <v>192.55297017141109</v>
          </cell>
          <cell r="FP160">
            <v>1589.2884610920751</v>
          </cell>
          <cell r="FQ160">
            <v>1345.375087292294</v>
          </cell>
          <cell r="FR160">
            <v>1515.2401149340219</v>
          </cell>
          <cell r="FS160">
            <v>30516.73529414495</v>
          </cell>
          <cell r="FT160">
            <v>5293.743626765965</v>
          </cell>
          <cell r="FU160">
            <v>2502.6128639205949</v>
          </cell>
          <cell r="FV160">
            <v>2751.0992852196218</v>
          </cell>
          <cell r="FW160">
            <v>2751.0992852196218</v>
          </cell>
          <cell r="FX160">
            <v>1624.9824294393211</v>
          </cell>
          <cell r="FY160">
            <v>498.298</v>
          </cell>
          <cell r="FZ160">
            <v>14641.65250424031</v>
          </cell>
          <cell r="GA160">
            <v>1103.1442214265819</v>
          </cell>
          <cell r="GB160">
            <v>5289.4016332502279</v>
          </cell>
          <cell r="GC160">
            <v>8380.9402241747066</v>
          </cell>
          <cell r="GD160">
            <v>6260.7122800656016</v>
          </cell>
          <cell r="GE160">
            <v>4095.819</v>
          </cell>
          <cell r="GF160">
            <v>2992.6747785734192</v>
          </cell>
          <cell r="GG160">
            <v>204.30041176486969</v>
          </cell>
          <cell r="GH160">
            <v>1741.888359763559</v>
          </cell>
          <cell r="GI160">
            <v>1484.215918724798</v>
          </cell>
          <cell r="GJ160">
            <v>1624.9824294393211</v>
          </cell>
          <cell r="GK160">
            <v>1273.2349999999999</v>
          </cell>
          <cell r="GL160">
            <v>158.19300000000001</v>
          </cell>
          <cell r="GM160">
            <v>46.499999999999993</v>
          </cell>
          <cell r="GN160">
            <v>54.559999999999988</v>
          </cell>
          <cell r="GO160">
            <v>96.119000000000014</v>
          </cell>
          <cell r="GP160">
            <v>56.781999999999982</v>
          </cell>
          <cell r="GQ160">
            <v>498.298</v>
          </cell>
          <cell r="GR160">
            <v>5016.5240000000003</v>
          </cell>
          <cell r="GS160">
            <v>1310.646</v>
          </cell>
          <cell r="GT160">
            <v>915.08500000000004</v>
          </cell>
          <cell r="GU160">
            <v>2713.07</v>
          </cell>
          <cell r="GV160">
            <v>2303.4540000000002</v>
          </cell>
          <cell r="GW160">
            <v>1282.921</v>
          </cell>
          <cell r="GX160">
            <v>-27.72500000000014</v>
          </cell>
          <cell r="GY160">
            <v>122.61799999999999</v>
          </cell>
          <cell r="GZ160">
            <v>-128.71399999999969</v>
          </cell>
          <cell r="HA160">
            <v>-122.9499999999997</v>
          </cell>
          <cell r="HB160">
            <v>0</v>
          </cell>
          <cell r="HC160">
            <v>1497.3033361299999</v>
          </cell>
          <cell r="HD160">
            <v>253.0920000000001</v>
          </cell>
          <cell r="HE160">
            <v>153.79000000000011</v>
          </cell>
          <cell r="HF160">
            <v>162.67492619000009</v>
          </cell>
          <cell r="HG160">
            <v>97.085926190000009</v>
          </cell>
          <cell r="HH160">
            <v>121.22200000000009</v>
          </cell>
          <cell r="HI160">
            <v>498.298</v>
          </cell>
          <cell r="HJ160">
            <v>5526.1460217499998</v>
          </cell>
          <cell r="HK160">
            <v>904.77099999999996</v>
          </cell>
          <cell r="HL160">
            <v>1098.838</v>
          </cell>
          <cell r="HM160">
            <v>3106.0250000000001</v>
          </cell>
          <cell r="HN160">
            <v>2420.1210000000001</v>
          </cell>
          <cell r="HO160">
            <v>1407.9559999999999</v>
          </cell>
          <cell r="HP160">
            <v>503.18500000000017</v>
          </cell>
          <cell r="HQ160">
            <v>186.62200000000001</v>
          </cell>
          <cell r="HR160">
            <v>-644.2940738100001</v>
          </cell>
          <cell r="HS160">
            <v>-637.89607381000008</v>
          </cell>
          <cell r="HT160">
            <v>7.5940000000000003</v>
          </cell>
          <cell r="HU160">
            <v>1958.8579999999999</v>
          </cell>
          <cell r="HV160">
            <v>241.18000000000009</v>
          </cell>
          <cell r="HW160">
            <v>99.007000000000062</v>
          </cell>
          <cell r="HX160">
            <v>108.9760738100001</v>
          </cell>
          <cell r="HY160">
            <v>135.16311358999999</v>
          </cell>
          <cell r="HZ160">
            <v>169.1520000000001</v>
          </cell>
          <cell r="IA160">
            <v>498.298</v>
          </cell>
          <cell r="IB160">
            <v>5827.2650000000003</v>
          </cell>
          <cell r="IC160">
            <v>1230.117</v>
          </cell>
          <cell r="ID160">
            <v>1318.124</v>
          </cell>
          <cell r="IE160">
            <v>3234.92821761</v>
          </cell>
          <cell r="IF160">
            <v>2592.0929999999998</v>
          </cell>
          <cell r="IG160">
            <v>1153.0690965599999</v>
          </cell>
          <cell r="IH160">
            <v>-77.0479034399998</v>
          </cell>
          <cell r="II160">
            <v>226.827</v>
          </cell>
          <cell r="IJ160">
            <v>709.96733897999934</v>
          </cell>
          <cell r="IK160">
            <v>712.54733897999938</v>
          </cell>
          <cell r="IL160">
            <v>0</v>
          </cell>
          <cell r="IM160">
            <v>2156.3890000000001</v>
          </cell>
          <cell r="IN160">
            <v>390.78</v>
          </cell>
          <cell r="IO160">
            <v>238.34200000000001</v>
          </cell>
          <cell r="IP160">
            <v>249.17400000000001</v>
          </cell>
          <cell r="IQ160">
            <v>294.71699999999998</v>
          </cell>
          <cell r="IR160">
            <v>224.01</v>
          </cell>
          <cell r="IS160">
            <v>498.298</v>
          </cell>
          <cell r="IT160">
            <v>6081.9889999999996</v>
          </cell>
          <cell r="IU160">
            <v>879.15499999999997</v>
          </cell>
          <cell r="IV160">
            <v>1523.576</v>
          </cell>
          <cell r="IW160">
            <v>3263.4340000000002</v>
          </cell>
          <cell r="IX160">
            <v>2818.5549999999998</v>
          </cell>
          <cell r="IY160">
            <v>1096.07</v>
          </cell>
          <cell r="IZ160">
            <v>216.91499999999999</v>
          </cell>
          <cell r="JA160">
            <v>180.35400000000001</v>
          </cell>
          <cell r="JB160">
            <v>-183.91426516999971</v>
          </cell>
          <cell r="JC160">
            <v>-195.98626516999971</v>
          </cell>
          <cell r="JD160">
            <v>0</v>
          </cell>
          <cell r="JE160">
            <v>1804.6959999999999</v>
          </cell>
          <cell r="JF160">
            <v>260.15594586999941</v>
          </cell>
          <cell r="JG160">
            <v>110.6619547783995</v>
          </cell>
          <cell r="JH160">
            <v>122.4849547783995</v>
          </cell>
          <cell r="JI160">
            <v>103.40800890840011</v>
          </cell>
          <cell r="JJ160">
            <v>103.33868403839951</v>
          </cell>
          <cell r="JK160">
            <v>498.298</v>
          </cell>
          <cell r="JL160">
            <v>6436.0349453999988</v>
          </cell>
          <cell r="JM160">
            <v>1091.9069791500001</v>
          </cell>
          <cell r="JN160">
            <v>1657.842220829999</v>
          </cell>
          <cell r="JO160">
            <v>3560.2605119900009</v>
          </cell>
          <cell r="JP160">
            <v>2875.77521819</v>
          </cell>
          <cell r="JQ160">
            <v>1284.5480469500001</v>
          </cell>
          <cell r="JR160">
            <v>192.6410678000002</v>
          </cell>
          <cell r="JS160">
            <v>126.794</v>
          </cell>
          <cell r="JT160">
            <v>113.8205035684001</v>
          </cell>
          <cell r="JU160">
            <v>97.365117058400045</v>
          </cell>
          <cell r="JV160">
            <v>57.238339340000003</v>
          </cell>
          <cell r="JW160">
            <v>1760.3585544600001</v>
          </cell>
          <cell r="JX160">
            <v>184.24805413000061</v>
          </cell>
          <cell r="JY160">
            <v>40.840045221600491</v>
          </cell>
          <cell r="JZ160">
            <v>53.506045221600488</v>
          </cell>
          <cell r="KA160">
            <v>43.852029361599847</v>
          </cell>
          <cell r="KB160">
            <v>76.949315961600519</v>
          </cell>
          <cell r="KC160">
            <v>498.298</v>
          </cell>
          <cell r="KD160">
            <v>6262.7030000000004</v>
          </cell>
          <cell r="KE160">
            <v>811.84699999999998</v>
          </cell>
          <cell r="KF160">
            <v>1794.415</v>
          </cell>
          <cell r="KG160">
            <v>3307.782999999999</v>
          </cell>
          <cell r="KH160">
            <v>2954.92</v>
          </cell>
          <cell r="KI160">
            <v>1348.893</v>
          </cell>
          <cell r="KJ160">
            <v>537.04600000000005</v>
          </cell>
          <cell r="KK160">
            <v>142.078</v>
          </cell>
          <cell r="KL160">
            <v>-388.33746529839988</v>
          </cell>
          <cell r="KM160">
            <v>-371.20707878839983</v>
          </cell>
          <cell r="KN160">
            <v>0</v>
          </cell>
          <cell r="KO160">
            <v>2404.4804834125189</v>
          </cell>
          <cell r="KP160">
            <v>374.87400000000002</v>
          </cell>
          <cell r="KQ160">
            <v>161.726</v>
          </cell>
          <cell r="KR160">
            <v>177.68799999999999</v>
          </cell>
          <cell r="KS160">
            <v>116.3469466851098</v>
          </cell>
          <cell r="KT160">
            <v>217.86500000000001</v>
          </cell>
          <cell r="KU160">
            <v>498.298</v>
          </cell>
          <cell r="KV160">
            <v>6622.6589999999997</v>
          </cell>
          <cell r="KW160">
            <v>1146.0899999999999</v>
          </cell>
          <cell r="KX160">
            <v>1888.6089999999999</v>
          </cell>
          <cell r="KY160">
            <v>3448.4520000000002</v>
          </cell>
          <cell r="KZ160">
            <v>3174.2069999999999</v>
          </cell>
          <cell r="LA160">
            <v>1262.424</v>
          </cell>
          <cell r="LB160">
            <v>116.3340000000001</v>
          </cell>
          <cell r="LC160">
            <v>104.364</v>
          </cell>
          <cell r="LD160">
            <v>657.44794668510997</v>
          </cell>
          <cell r="LE160">
            <v>611.03994668510995</v>
          </cell>
          <cell r="LF160">
            <v>0</v>
          </cell>
          <cell r="LG160">
            <v>3029.5902132581418</v>
          </cell>
          <cell r="LH160">
            <v>426.72800000000012</v>
          </cell>
          <cell r="LI160">
            <v>128.46199999999999</v>
          </cell>
          <cell r="LJ160">
            <v>145.60800000000009</v>
          </cell>
          <cell r="LK160">
            <v>215.48630183746269</v>
          </cell>
          <cell r="LL160">
            <v>175.64900000000009</v>
          </cell>
          <cell r="LM160">
            <v>498.298</v>
          </cell>
          <cell r="LN160">
            <v>6883.7890000000007</v>
          </cell>
          <cell r="LO160">
            <v>1225.934</v>
          </cell>
          <cell r="LP160">
            <v>1965.6210000000001</v>
          </cell>
          <cell r="LQ160">
            <v>3531.898000000001</v>
          </cell>
          <cell r="LR160">
            <v>3351.8910000000001</v>
          </cell>
          <cell r="LS160">
            <v>1272.5119999999999</v>
          </cell>
          <cell r="LT160">
            <v>46.578000000000202</v>
          </cell>
          <cell r="LU160">
            <v>101.702</v>
          </cell>
          <cell r="LV160">
            <v>166.84930183746229</v>
          </cell>
          <cell r="LW160">
            <v>199.61230183746241</v>
          </cell>
          <cell r="LX160">
            <v>0</v>
          </cell>
          <cell r="LY160">
            <v>2679.222379098173</v>
          </cell>
          <cell r="LZ160">
            <v>500.78099999999989</v>
          </cell>
          <cell r="MA160">
            <v>185.904</v>
          </cell>
          <cell r="MB160">
            <v>208.77099999999999</v>
          </cell>
          <cell r="MC160">
            <v>167.72435906817259</v>
          </cell>
          <cell r="MD160">
            <v>156.43799999999999</v>
          </cell>
          <cell r="ME160">
            <v>498.298</v>
          </cell>
          <cell r="MF160">
            <v>7442.5110000000004</v>
          </cell>
          <cell r="MG160">
            <v>1081.7180000000001</v>
          </cell>
          <cell r="MH160">
            <v>2100.0459999999998</v>
          </cell>
          <cell r="MI160">
            <v>4002.766000000001</v>
          </cell>
          <cell r="MJ160">
            <v>3439.7449999999999</v>
          </cell>
          <cell r="MK160">
            <v>1409.4849999999999</v>
          </cell>
          <cell r="ML160">
            <v>327.76700000000011</v>
          </cell>
          <cell r="MM160">
            <v>130.84899999999999</v>
          </cell>
          <cell r="MN160">
            <v>-315.92864093182698</v>
          </cell>
          <cell r="MO160">
            <v>-324.99264093182688</v>
          </cell>
          <cell r="MP160">
            <v>58.41</v>
          </cell>
          <cell r="MQ160">
            <v>2796.4690000000001</v>
          </cell>
          <cell r="MR160">
            <v>716.19999999999982</v>
          </cell>
          <cell r="MS160">
            <v>378.61399999999981</v>
          </cell>
          <cell r="MT160">
            <v>400.53199999999981</v>
          </cell>
          <cell r="MU160">
            <v>75.76100000000001</v>
          </cell>
          <cell r="MV160">
            <v>145.64399999999981</v>
          </cell>
          <cell r="MW160">
            <v>498.298</v>
          </cell>
          <cell r="MX160">
            <v>8530.219000000001</v>
          </cell>
          <cell r="MY160">
            <v>1633.854</v>
          </cell>
          <cell r="MZ160">
            <v>2188.395</v>
          </cell>
          <cell r="NA160">
            <v>4929.8939999999993</v>
          </cell>
          <cell r="NB160">
            <v>3600.3249999999998</v>
          </cell>
          <cell r="NC160">
            <v>1972.6420000000001</v>
          </cell>
          <cell r="ND160">
            <v>338.78800000000018</v>
          </cell>
          <cell r="NE160">
            <v>155.71</v>
          </cell>
          <cell r="NF160">
            <v>-455.31500000000062</v>
          </cell>
          <cell r="NG160">
            <v>-617.42000000000064</v>
          </cell>
          <cell r="NH160">
            <v>0</v>
          </cell>
          <cell r="NI160">
            <v>3496.5599364037762</v>
          </cell>
          <cell r="NJ160">
            <v>630.55400000000009</v>
          </cell>
          <cell r="NK160">
            <v>341.20200000000011</v>
          </cell>
          <cell r="NL160">
            <v>365.39699999999999</v>
          </cell>
          <cell r="NM160">
            <v>356.12782644866053</v>
          </cell>
          <cell r="NN160">
            <v>318.37500000000011</v>
          </cell>
          <cell r="NO160">
            <v>498.298</v>
          </cell>
          <cell r="NP160">
            <v>8538.8090000000011</v>
          </cell>
          <cell r="NQ160">
            <v>1645.9169999999999</v>
          </cell>
          <cell r="NR160">
            <v>2299.4299999999998</v>
          </cell>
          <cell r="NS160">
            <v>4612.4749999999995</v>
          </cell>
          <cell r="NT160">
            <v>3926.3339999999998</v>
          </cell>
          <cell r="NU160">
            <v>1970.577</v>
          </cell>
          <cell r="NV160">
            <v>324.66000000000008</v>
          </cell>
          <cell r="NW160">
            <v>64.546000000000006</v>
          </cell>
          <cell r="NX160">
            <v>156.18182644866059</v>
          </cell>
          <cell r="NY160">
            <v>269.53282644866073</v>
          </cell>
          <cell r="NZ160">
            <v>0</v>
          </cell>
          <cell r="OA160">
            <v>3853.5199912312828</v>
          </cell>
          <cell r="OB160">
            <v>683.96799999999985</v>
          </cell>
          <cell r="OC160">
            <v>339.57799999999992</v>
          </cell>
          <cell r="OD160">
            <v>365.96099999999979</v>
          </cell>
          <cell r="OE160">
            <v>365.96064775464311</v>
          </cell>
          <cell r="OF160">
            <v>135.90799999999979</v>
          </cell>
          <cell r="OG160">
            <v>498.298</v>
          </cell>
          <cell r="OH160">
            <v>8889.4229999999989</v>
          </cell>
          <cell r="OI160">
            <v>1772.2619999999999</v>
          </cell>
          <cell r="OJ160">
            <v>2660.66</v>
          </cell>
          <cell r="OK160">
            <v>4843.7049999999999</v>
          </cell>
          <cell r="OL160">
            <v>4045.7179999999998</v>
          </cell>
          <cell r="OM160">
            <v>2066.8789999999999</v>
          </cell>
          <cell r="ON160">
            <v>294.61700000000002</v>
          </cell>
          <cell r="OO160">
            <v>385.21600000000001</v>
          </cell>
          <cell r="OP160">
            <v>208.663560194643</v>
          </cell>
          <cell r="OQ160">
            <v>22.209560194642961</v>
          </cell>
          <cell r="OR160">
            <v>0</v>
          </cell>
          <cell r="OS160">
            <v>3499.10805803532</v>
          </cell>
          <cell r="OT160">
            <v>511.33300000000008</v>
          </cell>
          <cell r="OU160">
            <v>136.9370000000001</v>
          </cell>
          <cell r="OV160">
            <v>164.72100000000009</v>
          </cell>
          <cell r="OW160">
            <v>198.60353464617191</v>
          </cell>
          <cell r="OX160">
            <v>192.41900000000001</v>
          </cell>
          <cell r="OY160">
            <v>498.298</v>
          </cell>
          <cell r="OZ160">
            <v>9832.3120000000017</v>
          </cell>
          <cell r="PA160">
            <v>1654.884</v>
          </cell>
          <cell r="PB160">
            <v>2957.2660000000001</v>
          </cell>
          <cell r="PC160">
            <v>5669.768</v>
          </cell>
          <cell r="PD160">
            <v>4162.4390000000003</v>
          </cell>
          <cell r="PE160">
            <v>2208.259</v>
          </cell>
          <cell r="PF160">
            <v>553.375</v>
          </cell>
          <cell r="PG160">
            <v>240.642</v>
          </cell>
          <cell r="PH160">
            <v>15.93753464617248</v>
          </cell>
          <cell r="PI160">
            <v>127.5225346461725</v>
          </cell>
          <cell r="PJ160">
            <v>95.052999999999997</v>
          </cell>
          <cell r="PK160">
            <v>3562.8770070347409</v>
          </cell>
          <cell r="PL160">
            <v>723.69599999999991</v>
          </cell>
          <cell r="PM160">
            <v>300.91699999999997</v>
          </cell>
          <cell r="PN160">
            <v>330.15300000000002</v>
          </cell>
          <cell r="PO160">
            <v>220.5210000000001</v>
          </cell>
          <cell r="PP160">
            <v>330.84699999999998</v>
          </cell>
          <cell r="PQ160">
            <v>498.298</v>
          </cell>
          <cell r="PR160">
            <v>11584.407999999999</v>
          </cell>
          <cell r="PS160">
            <v>1846.789</v>
          </cell>
          <cell r="PT160">
            <v>3513.0529999999999</v>
          </cell>
          <cell r="PU160">
            <v>7090.1139999999996</v>
          </cell>
          <cell r="PV160">
            <v>4494.2939999999999</v>
          </cell>
          <cell r="PW160">
            <v>4064.3409999999999</v>
          </cell>
          <cell r="PX160">
            <v>2217.552000000001</v>
          </cell>
          <cell r="PY160">
            <v>590.61899999999991</v>
          </cell>
          <cell r="PZ160">
            <v>-1682.952</v>
          </cell>
          <cell r="QA160">
            <v>-1532.721</v>
          </cell>
          <cell r="QB160">
            <v>20.456</v>
          </cell>
          <cell r="QC160">
            <v>4994.8790000000008</v>
          </cell>
          <cell r="QD160">
            <v>545.07700000000023</v>
          </cell>
          <cell r="QE160">
            <v>3.7470000000001851</v>
          </cell>
          <cell r="QF160">
            <v>33.997000000000178</v>
          </cell>
          <cell r="QG160">
            <v>368.85899999999998</v>
          </cell>
          <cell r="QH160">
            <v>203.04400000000021</v>
          </cell>
          <cell r="QI160">
            <v>498.298</v>
          </cell>
          <cell r="QJ160">
            <v>12381.553</v>
          </cell>
          <cell r="QK160">
            <v>2169.6759999999999</v>
          </cell>
          <cell r="QL160">
            <v>4042.95</v>
          </cell>
          <cell r="QM160">
            <v>7678.482</v>
          </cell>
          <cell r="QN160">
            <v>4703.0710000000008</v>
          </cell>
          <cell r="QO160">
            <v>4095.819</v>
          </cell>
          <cell r="QP160">
            <v>1926.143</v>
          </cell>
          <cell r="QQ160">
            <v>412.9980000000001</v>
          </cell>
          <cell r="QR160">
            <v>362.5950000000002</v>
          </cell>
          <cell r="QS160">
            <v>611.80200000000013</v>
          </cell>
          <cell r="QT160">
            <v>0</v>
          </cell>
          <cell r="QU160">
            <v>3997.5725391235278</v>
          </cell>
          <cell r="QV160">
            <v>672.43514504822542</v>
          </cell>
          <cell r="QW160">
            <v>229.36224113587261</v>
          </cell>
          <cell r="QX160">
            <v>261.34282144886078</v>
          </cell>
          <cell r="QY160">
            <v>261.34282144886078</v>
          </cell>
          <cell r="QZ160">
            <v>103.8579529435188</v>
          </cell>
          <cell r="RA160">
            <v>498.298</v>
          </cell>
          <cell r="RB160">
            <v>11527.64159285463</v>
          </cell>
          <cell r="RC160">
            <v>2150.835627735235</v>
          </cell>
          <cell r="RD160">
            <v>4064.1048549217521</v>
          </cell>
          <cell r="RE160">
            <v>6720.7126399111157</v>
          </cell>
          <cell r="RF160">
            <v>4806.9289529435191</v>
          </cell>
          <cell r="RG160">
            <v>4095.819</v>
          </cell>
          <cell r="RH160">
            <v>1944.983372264765</v>
          </cell>
          <cell r="RI160">
            <v>53.135435234741173</v>
          </cell>
          <cell r="RJ160">
            <v>77.370647148648018</v>
          </cell>
          <cell r="RK160">
            <v>-18.840372264764611</v>
          </cell>
          <cell r="RL160">
            <v>0</v>
          </cell>
        </row>
        <row r="161">
          <cell r="A161" t="str">
            <v>TUPY3</v>
          </cell>
          <cell r="B161" t="str">
            <v>Tupy</v>
          </cell>
          <cell r="C161" t="str">
            <v>Capital Goods</v>
          </cell>
          <cell r="D161" t="str">
            <v>Lucas Laghi</v>
          </cell>
          <cell r="E161">
            <v>45982</v>
          </cell>
          <cell r="F161" t="str">
            <v>Neutral</v>
          </cell>
          <cell r="G161" t="b">
            <v>0</v>
          </cell>
          <cell r="H161" t="str">
            <v>BRL</v>
          </cell>
          <cell r="I161">
            <v>14</v>
          </cell>
          <cell r="J161">
            <v>0.16712950695730319</v>
          </cell>
          <cell r="K161">
            <v>7.4999999999999997E-2</v>
          </cell>
          <cell r="L161">
            <v>0.12713547459182009</v>
          </cell>
          <cell r="AE161">
            <v>10178.416999999999</v>
          </cell>
          <cell r="AF161">
            <v>1891.1311384894709</v>
          </cell>
          <cell r="AG161">
            <v>790.31281012777117</v>
          </cell>
          <cell r="AH161">
            <v>1138.8638101277711</v>
          </cell>
          <cell r="AI161">
            <v>1267.7088101277709</v>
          </cell>
          <cell r="AJ161">
            <v>507.60203312777128</v>
          </cell>
          <cell r="AK161">
            <v>131.12591085</v>
          </cell>
          <cell r="AL161">
            <v>10243.258</v>
          </cell>
          <cell r="AM161">
            <v>1509.829</v>
          </cell>
          <cell r="AN161">
            <v>2735.415</v>
          </cell>
          <cell r="AO161">
            <v>7199.1319999999996</v>
          </cell>
          <cell r="AP161">
            <v>3044.1259999999988</v>
          </cell>
          <cell r="AQ161">
            <v>3519.8789999999999</v>
          </cell>
          <cell r="AR161">
            <v>1996.9469999999999</v>
          </cell>
          <cell r="AS161">
            <v>475.11399999999998</v>
          </cell>
          <cell r="AT161">
            <v>177.74126514577711</v>
          </cell>
          <cell r="AU161">
            <v>546.88152876523588</v>
          </cell>
          <cell r="AV161">
            <v>59.598999999999997</v>
          </cell>
          <cell r="AW161">
            <v>11368.1836748766</v>
          </cell>
          <cell r="AX161">
            <v>1935.1169828577349</v>
          </cell>
          <cell r="AY161">
            <v>829.63527814113286</v>
          </cell>
          <cell r="AZ161">
            <v>1196.175278141133</v>
          </cell>
          <cell r="BA161">
            <v>1264.879278141133</v>
          </cell>
          <cell r="BB161">
            <v>517.01327814113301</v>
          </cell>
          <cell r="BC161">
            <v>131.12591085</v>
          </cell>
          <cell r="BD161">
            <v>10284.745000000001</v>
          </cell>
          <cell r="BE161">
            <v>1593.098</v>
          </cell>
          <cell r="BF161">
            <v>2949.8130000000001</v>
          </cell>
          <cell r="BG161">
            <v>6956.9030000000002</v>
          </cell>
          <cell r="BH161">
            <v>3327.84237016</v>
          </cell>
          <cell r="BI161">
            <v>3790.681</v>
          </cell>
          <cell r="BJ161">
            <v>2200.0529999999999</v>
          </cell>
          <cell r="BK161">
            <v>610.43299999999999</v>
          </cell>
          <cell r="BL161">
            <v>-255.06580007432621</v>
          </cell>
          <cell r="BM161">
            <v>-13.380712309061121</v>
          </cell>
          <cell r="BN161">
            <v>135.34700000000001</v>
          </cell>
          <cell r="BO161">
            <v>10665.11</v>
          </cell>
          <cell r="BP161">
            <v>1926.5906620640869</v>
          </cell>
          <cell r="BQ161">
            <v>559.6662614640868</v>
          </cell>
          <cell r="BR161">
            <v>1196.889961212087</v>
          </cell>
          <cell r="BS161">
            <v>1293.897961212085</v>
          </cell>
          <cell r="BT161">
            <v>82.439261464084638</v>
          </cell>
          <cell r="BU161">
            <v>131.12591085</v>
          </cell>
          <cell r="BV161">
            <v>11510.862999999999</v>
          </cell>
          <cell r="BW161">
            <v>2376.203</v>
          </cell>
          <cell r="BX161">
            <v>3078.2269999999999</v>
          </cell>
          <cell r="BY161">
            <v>8011.5159999999996</v>
          </cell>
          <cell r="BZ161">
            <v>3499.3470000000002</v>
          </cell>
          <cell r="CA161">
            <v>4770.3119999999999</v>
          </cell>
          <cell r="CB161">
            <v>2342.357</v>
          </cell>
          <cell r="CC161">
            <v>469.07670995450502</v>
          </cell>
          <cell r="CD161">
            <v>-502.93717648938502</v>
          </cell>
          <cell r="CE161">
            <v>319.06732859765918</v>
          </cell>
          <cell r="CF161">
            <v>91.100999999999999</v>
          </cell>
          <cell r="CG161">
            <v>9758.6828803444878</v>
          </cell>
          <cell r="CH161">
            <v>1305.8663534768641</v>
          </cell>
          <cell r="CI161">
            <v>205.8428659593628</v>
          </cell>
          <cell r="CJ161">
            <v>592.74797636997846</v>
          </cell>
          <cell r="CK161">
            <v>740.12072343534521</v>
          </cell>
          <cell r="CL161">
            <v>-78.746299631831505</v>
          </cell>
          <cell r="CM161">
            <v>131.12591085</v>
          </cell>
          <cell r="CN161">
            <v>9633.4400545885092</v>
          </cell>
          <cell r="CO161">
            <v>1587.5709808954441</v>
          </cell>
          <cell r="CP161">
            <v>2846.4036308709069</v>
          </cell>
          <cell r="CQ161">
            <v>6593.3143542203397</v>
          </cell>
          <cell r="CR161">
            <v>3040.125700368169</v>
          </cell>
          <cell r="CS161">
            <v>3930.1076782299078</v>
          </cell>
          <cell r="CT161">
            <v>2311.6186973344638</v>
          </cell>
          <cell r="CU161">
            <v>359.08154650491622</v>
          </cell>
          <cell r="CV161">
            <v>519.91539424106031</v>
          </cell>
          <cell r="CW161">
            <v>517.18231750009932</v>
          </cell>
          <cell r="CX161">
            <v>278.31</v>
          </cell>
          <cell r="CY161">
            <v>10323.10652640115</v>
          </cell>
          <cell r="CZ161">
            <v>1606.7455362899959</v>
          </cell>
          <cell r="DA161">
            <v>455.61371715347133</v>
          </cell>
          <cell r="DB161">
            <v>813.38074053260652</v>
          </cell>
          <cell r="DC161">
            <v>936.90179755356496</v>
          </cell>
          <cell r="DD161">
            <v>171.2045160901117</v>
          </cell>
          <cell r="DE161">
            <v>131.12591085</v>
          </cell>
          <cell r="DF161">
            <v>9912.4650548656045</v>
          </cell>
          <cell r="DG161">
            <v>1513.0805131674019</v>
          </cell>
          <cell r="DH161">
            <v>2960.269833479972</v>
          </cell>
          <cell r="DI161">
            <v>6752.4961932343576</v>
          </cell>
          <cell r="DJ161">
            <v>3159.9688616312469</v>
          </cell>
          <cell r="DK161">
            <v>4054.0259648313072</v>
          </cell>
          <cell r="DL161">
            <v>2510.0274516639051</v>
          </cell>
          <cell r="DM161">
            <v>381.95494147684258</v>
          </cell>
          <cell r="DN161">
            <v>-237.8006745567572</v>
          </cell>
          <cell r="DO161">
            <v>168.27428708247081</v>
          </cell>
          <cell r="DP161">
            <v>51.361354827033502</v>
          </cell>
          <cell r="DQ161">
            <v>11182.12656190222</v>
          </cell>
          <cell r="DR161">
            <v>1804.4277986788129</v>
          </cell>
          <cell r="DS161">
            <v>580.5173747036356</v>
          </cell>
          <cell r="DT161">
            <v>952.5963431383168</v>
          </cell>
          <cell r="DU161">
            <v>1103.437921086092</v>
          </cell>
          <cell r="DV161">
            <v>230.12684708048801</v>
          </cell>
          <cell r="DW161">
            <v>131.12591085</v>
          </cell>
          <cell r="DX161">
            <v>10252.528532428831</v>
          </cell>
          <cell r="DY161">
            <v>1408.308029389475</v>
          </cell>
          <cell r="DZ161">
            <v>3050.8233671253038</v>
          </cell>
          <cell r="EA161">
            <v>6957.3601481377964</v>
          </cell>
          <cell r="EB161">
            <v>3295.1683842910338</v>
          </cell>
          <cell r="EC161">
            <v>4142.9293239013641</v>
          </cell>
          <cell r="ED161">
            <v>2703.703294511889</v>
          </cell>
          <cell r="EE161">
            <v>413.73868279038197</v>
          </cell>
          <cell r="EF161">
            <v>717.68307410801481</v>
          </cell>
          <cell r="EG161">
            <v>-680.39251241744819</v>
          </cell>
          <cell r="EH161">
            <v>94.927324420701282</v>
          </cell>
          <cell r="EI161">
            <v>12031.423313093541</v>
          </cell>
          <cell r="EJ161">
            <v>2004.770069522232</v>
          </cell>
          <cell r="EK161">
            <v>708.13827630920719</v>
          </cell>
          <cell r="EL161">
            <v>1091.5989995440109</v>
          </cell>
          <cell r="EM161">
            <v>1245.095266664222</v>
          </cell>
          <cell r="EN161">
            <v>311.51512058903268</v>
          </cell>
          <cell r="EO161">
            <v>131.12591085</v>
          </cell>
          <cell r="EP161">
            <v>10607.69757900263</v>
          </cell>
          <cell r="EQ161">
            <v>1302.729062347199</v>
          </cell>
          <cell r="ER161">
            <v>3162.8421648129688</v>
          </cell>
          <cell r="ES161">
            <v>7164.5595124318061</v>
          </cell>
          <cell r="ET161">
            <v>3443.1380665708248</v>
          </cell>
          <cell r="EU161">
            <v>4236.3394094494406</v>
          </cell>
          <cell r="EV161">
            <v>2902.692347102241</v>
          </cell>
          <cell r="EW161">
            <v>445.1626625844608</v>
          </cell>
          <cell r="EX161">
            <v>90.355970926269265</v>
          </cell>
          <cell r="EY161">
            <v>40.832333874234948</v>
          </cell>
          <cell r="EZ161">
            <v>163.5454383092422</v>
          </cell>
          <cell r="FA161">
            <v>12915.26029877255</v>
          </cell>
          <cell r="FB161">
            <v>2214.172367643439</v>
          </cell>
          <cell r="FC161">
            <v>841.76711767246729</v>
          </cell>
          <cell r="FD161">
            <v>1239.3075839825581</v>
          </cell>
          <cell r="FE161">
            <v>1408.631212164664</v>
          </cell>
          <cell r="FF161">
            <v>411.74946749648632</v>
          </cell>
          <cell r="FG161">
            <v>131.12591085</v>
          </cell>
          <cell r="FH161">
            <v>10973.317123519601</v>
          </cell>
          <cell r="FI161">
            <v>1173.59904724071</v>
          </cell>
          <cell r="FJ161">
            <v>3294.9673896932841</v>
          </cell>
          <cell r="FK161">
            <v>7380.9198749812977</v>
          </cell>
          <cell r="FL161">
            <v>3592.397248538301</v>
          </cell>
          <cell r="FM161">
            <v>4334.4427308929062</v>
          </cell>
          <cell r="FN161">
            <v>3129.9256836521959</v>
          </cell>
          <cell r="FO161">
            <v>477.86463105458432</v>
          </cell>
          <cell r="FP161">
            <v>126.3806160744041</v>
          </cell>
          <cell r="FQ161">
            <v>24.789812695098959</v>
          </cell>
          <cell r="FR161">
            <v>262.49028552901012</v>
          </cell>
          <cell r="FS161">
            <v>13824.918233180741</v>
          </cell>
          <cell r="FT161">
            <v>2430.5405746245401</v>
          </cell>
          <cell r="FU161">
            <v>979.70393926075803</v>
          </cell>
          <cell r="FV161">
            <v>1393.8513434998399</v>
          </cell>
          <cell r="FW161">
            <v>1572.751221577247</v>
          </cell>
          <cell r="FX161">
            <v>512.71655098424628</v>
          </cell>
          <cell r="FY161">
            <v>131.12591085</v>
          </cell>
          <cell r="FZ161">
            <v>11326.012649152841</v>
          </cell>
          <cell r="GA161">
            <v>1002.6204112614309</v>
          </cell>
          <cell r="GB161">
            <v>3445.6905633950551</v>
          </cell>
          <cell r="GC161">
            <v>7605.436262868473</v>
          </cell>
          <cell r="GD161">
            <v>3720.5763862843619</v>
          </cell>
          <cell r="GE161">
            <v>4437.3959884914966</v>
          </cell>
          <cell r="GF161">
            <v>3403.857577230066</v>
          </cell>
          <cell r="GG161">
            <v>511.5219746276872</v>
          </cell>
          <cell r="GH161">
            <v>199.05491688430899</v>
          </cell>
          <cell r="GI161">
            <v>93.615183818084319</v>
          </cell>
          <cell r="GJ161">
            <v>384.53741323818468</v>
          </cell>
          <cell r="GK161">
            <v>2364.297</v>
          </cell>
          <cell r="GL161">
            <v>409.63900000000041</v>
          </cell>
          <cell r="GM161">
            <v>196.89983202923241</v>
          </cell>
          <cell r="GN161">
            <v>294.52483202923241</v>
          </cell>
          <cell r="GO161">
            <v>313.72483202923229</v>
          </cell>
          <cell r="GP161">
            <v>73.998832029232361</v>
          </cell>
          <cell r="GQ161">
            <v>131.12591085</v>
          </cell>
          <cell r="GR161">
            <v>6955.0590000000002</v>
          </cell>
          <cell r="GS161">
            <v>952.89700000000005</v>
          </cell>
          <cell r="GT161">
            <v>2034.761</v>
          </cell>
          <cell r="GU161">
            <v>4289.4629999999997</v>
          </cell>
          <cell r="GV161">
            <v>2665.596</v>
          </cell>
          <cell r="GW161">
            <v>2348.721</v>
          </cell>
          <cell r="GX161">
            <v>1368.6949999999999</v>
          </cell>
          <cell r="GY161">
            <v>53.732999999999997</v>
          </cell>
          <cell r="HB161">
            <v>22.16</v>
          </cell>
          <cell r="HC161">
            <v>2529.0160000000001</v>
          </cell>
          <cell r="HD161">
            <v>509.92527258947263</v>
          </cell>
          <cell r="HE161">
            <v>247.61905623281061</v>
          </cell>
          <cell r="HF161">
            <v>332.05305623281072</v>
          </cell>
          <cell r="HG161">
            <v>345.49405623281058</v>
          </cell>
          <cell r="HH161">
            <v>179.57305623281059</v>
          </cell>
          <cell r="HI161">
            <v>131.12591085</v>
          </cell>
          <cell r="HJ161">
            <v>7933.8639999999996</v>
          </cell>
          <cell r="HK161">
            <v>838.44100000000003</v>
          </cell>
          <cell r="HL161">
            <v>2121.7660000000001</v>
          </cell>
          <cell r="HM161">
            <v>5014.5020000000004</v>
          </cell>
          <cell r="HN161">
            <v>2919.3620000000001</v>
          </cell>
          <cell r="HO161">
            <v>2476.7489999999998</v>
          </cell>
          <cell r="HP161">
            <v>1637.35</v>
          </cell>
          <cell r="HQ161">
            <v>72.972999999999999</v>
          </cell>
          <cell r="HT161">
            <v>0</v>
          </cell>
          <cell r="HU161">
            <v>2694.0129999999999</v>
          </cell>
          <cell r="HV161">
            <v>538.45186590000003</v>
          </cell>
          <cell r="HW161">
            <v>218.7228659000001</v>
          </cell>
          <cell r="HX161">
            <v>300.51186590000009</v>
          </cell>
          <cell r="HY161">
            <v>358.14186590000008</v>
          </cell>
          <cell r="HZ161">
            <v>192.24886590000011</v>
          </cell>
          <cell r="IA161">
            <v>131.12591085</v>
          </cell>
          <cell r="IB161">
            <v>8968.223</v>
          </cell>
          <cell r="IC161">
            <v>1968.0409999999999</v>
          </cell>
          <cell r="ID161">
            <v>2190.886</v>
          </cell>
          <cell r="IE161">
            <v>5865.9440000000004</v>
          </cell>
          <cell r="IF161">
            <v>3102.279</v>
          </cell>
          <cell r="IG161">
            <v>3514.0610000000001</v>
          </cell>
          <cell r="IH161">
            <v>1543.9549999999999</v>
          </cell>
          <cell r="II161">
            <v>105.62</v>
          </cell>
          <cell r="IL161">
            <v>0</v>
          </cell>
          <cell r="IM161">
            <v>2591.0909999999999</v>
          </cell>
          <cell r="IN161">
            <v>433.11499999999802</v>
          </cell>
          <cell r="IO161">
            <v>127.07105596572821</v>
          </cell>
          <cell r="IP161">
            <v>211.77405596572819</v>
          </cell>
          <cell r="IQ161">
            <v>250.34805596572789</v>
          </cell>
          <cell r="IR161">
            <v>61.781278965728177</v>
          </cell>
          <cell r="IS161">
            <v>131.12591085</v>
          </cell>
          <cell r="IT161">
            <v>10243.258</v>
          </cell>
          <cell r="IU161">
            <v>1509.829</v>
          </cell>
          <cell r="IV161">
            <v>2735.415</v>
          </cell>
          <cell r="IW161">
            <v>7199.1319999999996</v>
          </cell>
          <cell r="IX161">
            <v>3044.1259999999988</v>
          </cell>
          <cell r="IY161">
            <v>3519.8789999999999</v>
          </cell>
          <cell r="IZ161">
            <v>1996.9469999999999</v>
          </cell>
          <cell r="JA161">
            <v>242.78800000000001</v>
          </cell>
          <cell r="JD161">
            <v>37.439</v>
          </cell>
          <cell r="JE161">
            <v>2804.404</v>
          </cell>
          <cell r="JF161">
            <v>504.69800000000032</v>
          </cell>
          <cell r="JG161">
            <v>217.262</v>
          </cell>
          <cell r="JH161">
            <v>308.99099999999999</v>
          </cell>
          <cell r="JI161">
            <v>315.35300000000001</v>
          </cell>
          <cell r="JJ161">
            <v>145.27600000000001</v>
          </cell>
          <cell r="JK161">
            <v>131.12591085</v>
          </cell>
          <cell r="JL161">
            <v>10027.437</v>
          </cell>
          <cell r="JM161">
            <v>1177.6210000000001</v>
          </cell>
          <cell r="JN161">
            <v>2728.3339999999998</v>
          </cell>
          <cell r="JO161">
            <v>6920.3280000000004</v>
          </cell>
          <cell r="JP161">
            <v>3107.1089999999999</v>
          </cell>
          <cell r="JQ161">
            <v>3413.2890000000002</v>
          </cell>
          <cell r="JR161">
            <v>2215.866</v>
          </cell>
          <cell r="JS161">
            <v>91.043000000000006</v>
          </cell>
          <cell r="JV161">
            <v>2.62</v>
          </cell>
          <cell r="JW161">
            <v>2965.86</v>
          </cell>
          <cell r="JX161">
            <v>493.42637990293309</v>
          </cell>
          <cell r="JY161">
            <v>179.41437990293281</v>
          </cell>
          <cell r="JZ161">
            <v>269.74437990293268</v>
          </cell>
          <cell r="KA161">
            <v>332.25037990293282</v>
          </cell>
          <cell r="KB161">
            <v>61.870379902932747</v>
          </cell>
          <cell r="KC161">
            <v>131.12591085</v>
          </cell>
          <cell r="KD161">
            <v>9812.2489999999998</v>
          </cell>
          <cell r="KE161">
            <v>1148.9459999999999</v>
          </cell>
          <cell r="KF161">
            <v>2699.8440000000001</v>
          </cell>
          <cell r="KG161">
            <v>6703.5150000000003</v>
          </cell>
          <cell r="KH161">
            <v>3108.7339999999999</v>
          </cell>
          <cell r="KI161">
            <v>3379.93</v>
          </cell>
          <cell r="KJ161">
            <v>2207.4349999999999</v>
          </cell>
          <cell r="KK161">
            <v>119.70099999999999</v>
          </cell>
          <cell r="KN161">
            <v>30.059000000000001</v>
          </cell>
          <cell r="KO161">
            <v>2975.942</v>
          </cell>
          <cell r="KP161">
            <v>522.53899999999931</v>
          </cell>
          <cell r="KQ161">
            <v>261.85699999999957</v>
          </cell>
          <cell r="KR161">
            <v>350.05999999999949</v>
          </cell>
          <cell r="KS161">
            <v>367.02699999999999</v>
          </cell>
          <cell r="KT161">
            <v>150.07899999999961</v>
          </cell>
          <cell r="KU161">
            <v>131.12591085</v>
          </cell>
          <cell r="KV161">
            <v>9988.9290000000001</v>
          </cell>
          <cell r="KW161">
            <v>1142.7750000000001</v>
          </cell>
          <cell r="KX161">
            <v>2807.4960000000001</v>
          </cell>
          <cell r="KY161">
            <v>6719.652</v>
          </cell>
          <cell r="KZ161">
            <v>3269.277</v>
          </cell>
          <cell r="LA161">
            <v>3389.8389999999999</v>
          </cell>
          <cell r="LB161">
            <v>2245.8850000000002</v>
          </cell>
          <cell r="LC161">
            <v>150.97800000000001</v>
          </cell>
          <cell r="LF161">
            <v>-3.0000000000000001E-3</v>
          </cell>
          <cell r="LG161">
            <v>2621.9776748766021</v>
          </cell>
          <cell r="LH161">
            <v>414.45360295480208</v>
          </cell>
          <cell r="LI161">
            <v>171.1018982382007</v>
          </cell>
          <cell r="LJ161">
            <v>267.37989823820072</v>
          </cell>
          <cell r="LK161">
            <v>250.2488982382007</v>
          </cell>
          <cell r="LL161">
            <v>159.78789823820071</v>
          </cell>
          <cell r="LM161">
            <v>131.12591085</v>
          </cell>
          <cell r="LN161">
            <v>10284.745000000001</v>
          </cell>
          <cell r="LO161">
            <v>1593.098</v>
          </cell>
          <cell r="LP161">
            <v>2949.8130000000001</v>
          </cell>
          <cell r="LQ161">
            <v>6956.9030000000002</v>
          </cell>
          <cell r="LR161">
            <v>3327.84237016</v>
          </cell>
          <cell r="LS161">
            <v>3790.681</v>
          </cell>
          <cell r="LT161">
            <v>2200.0529999999999</v>
          </cell>
          <cell r="LU161">
            <v>248.71100000000001</v>
          </cell>
          <cell r="LX161">
            <v>102.67100000000001</v>
          </cell>
          <cell r="LY161">
            <v>2597.904</v>
          </cell>
          <cell r="LZ161">
            <v>464.34900000000022</v>
          </cell>
          <cell r="MA161">
            <v>192.8720000000001</v>
          </cell>
          <cell r="MB161">
            <v>282.47869974800011</v>
          </cell>
          <cell r="MC161">
            <v>308.06069974799999</v>
          </cell>
          <cell r="MD161">
            <v>111.7445994000001</v>
          </cell>
          <cell r="ME161">
            <v>131.12591085</v>
          </cell>
          <cell r="MF161">
            <v>10743.085999999999</v>
          </cell>
          <cell r="MG161">
            <v>1876.4559999999999</v>
          </cell>
          <cell r="MH161">
            <v>2963.0120000000002</v>
          </cell>
          <cell r="MI161">
            <v>7266.2860000000001</v>
          </cell>
          <cell r="MJ161">
            <v>3476.8000000000011</v>
          </cell>
          <cell r="MK161">
            <v>4234.6540000000005</v>
          </cell>
          <cell r="ML161">
            <v>2357.3139999999989</v>
          </cell>
          <cell r="MM161">
            <v>72.816000000000003</v>
          </cell>
          <cell r="MP161">
            <v>34.9</v>
          </cell>
          <cell r="MQ161">
            <v>2805.4609999999998</v>
          </cell>
          <cell r="MR161">
            <v>543.16684434469471</v>
          </cell>
          <cell r="MS161">
            <v>247.34484434469411</v>
          </cell>
          <cell r="MT161">
            <v>340.86684434469419</v>
          </cell>
          <cell r="MU161">
            <v>394.97284434469418</v>
          </cell>
          <cell r="MV161">
            <v>17.995844344694131</v>
          </cell>
          <cell r="MW161">
            <v>131.12591085</v>
          </cell>
          <cell r="MX161">
            <v>11704.218000000001</v>
          </cell>
          <cell r="MY161">
            <v>2427.739</v>
          </cell>
          <cell r="MZ161">
            <v>3135.5529999999999</v>
          </cell>
          <cell r="NA161">
            <v>8016.991</v>
          </cell>
          <cell r="NB161">
            <v>3687.2269999999999</v>
          </cell>
          <cell r="NC161">
            <v>4789.0339999999997</v>
          </cell>
          <cell r="ND161">
            <v>2432.9229999999989</v>
          </cell>
          <cell r="NE161">
            <v>128.07670995450499</v>
          </cell>
          <cell r="NH161">
            <v>0</v>
          </cell>
          <cell r="NI161">
            <v>2768.319</v>
          </cell>
          <cell r="NJ161">
            <v>495.63399999999962</v>
          </cell>
          <cell r="NK161">
            <v>205.297</v>
          </cell>
          <cell r="NL161">
            <v>302.82600000000002</v>
          </cell>
          <cell r="NM161">
            <v>338.44299999999998</v>
          </cell>
          <cell r="NN161">
            <v>50.365000000000023</v>
          </cell>
          <cell r="NO161">
            <v>131.12591085</v>
          </cell>
          <cell r="NP161">
            <v>11316.001</v>
          </cell>
          <cell r="NQ161">
            <v>2167.915</v>
          </cell>
          <cell r="NR161">
            <v>3088.29</v>
          </cell>
          <cell r="NS161">
            <v>7599.933</v>
          </cell>
          <cell r="NT161">
            <v>3716.0680000000002</v>
          </cell>
          <cell r="NU161">
            <v>4510.2330000000002</v>
          </cell>
          <cell r="NV161">
            <v>2338.6799999999998</v>
          </cell>
          <cell r="NW161">
            <v>92.97</v>
          </cell>
          <cell r="NZ161">
            <v>34.139000000000003</v>
          </cell>
          <cell r="OA161">
            <v>2493.4259999999999</v>
          </cell>
          <cell r="OB161">
            <v>423.44081771939051</v>
          </cell>
          <cell r="OC161">
            <v>-85.847582880609593</v>
          </cell>
          <cell r="OD161">
            <v>270.71841711939038</v>
          </cell>
          <cell r="OE161">
            <v>252.42141711939041</v>
          </cell>
          <cell r="OF161">
            <v>-97.666182280609604</v>
          </cell>
          <cell r="OG161">
            <v>131.12591085</v>
          </cell>
          <cell r="OH161">
            <v>11510.862999999999</v>
          </cell>
          <cell r="OI161">
            <v>2376.203</v>
          </cell>
          <cell r="OJ161">
            <v>3078.2269999999999</v>
          </cell>
          <cell r="OK161">
            <v>8011.5159999999996</v>
          </cell>
          <cell r="OL161">
            <v>3499.3470000000002</v>
          </cell>
          <cell r="OM161">
            <v>4770.3119999999999</v>
          </cell>
          <cell r="ON161">
            <v>2342.357</v>
          </cell>
          <cell r="OO161">
            <v>175.214</v>
          </cell>
          <cell r="OR161">
            <v>22.062000000000001</v>
          </cell>
          <cell r="OS161">
            <v>2482.7739999999999</v>
          </cell>
          <cell r="OT161">
            <v>380.81400000000031</v>
          </cell>
          <cell r="OU161">
            <v>113.35599999999999</v>
          </cell>
          <cell r="OV161">
            <v>209.01300000000001</v>
          </cell>
          <cell r="OW161">
            <v>247.28899999999999</v>
          </cell>
          <cell r="OX161">
            <v>-12.19300000000001</v>
          </cell>
          <cell r="OY161">
            <v>131.12591085</v>
          </cell>
          <cell r="OZ161">
            <v>10693.23</v>
          </cell>
          <cell r="PA161">
            <v>1713.4780000000001</v>
          </cell>
          <cell r="PB161">
            <v>2948.2449999999999</v>
          </cell>
          <cell r="PC161">
            <v>7371.45</v>
          </cell>
          <cell r="PD161">
            <v>3321.78</v>
          </cell>
          <cell r="PE161">
            <v>4258.107</v>
          </cell>
          <cell r="PF161">
            <v>2506.3789999999999</v>
          </cell>
          <cell r="PG161">
            <v>61.966000000000001</v>
          </cell>
          <cell r="PJ161">
            <v>176.01</v>
          </cell>
          <cell r="PK161">
            <v>2627.3687258225509</v>
          </cell>
          <cell r="PL161">
            <v>364.90372582255083</v>
          </cell>
          <cell r="PM161">
            <v>77.211000000000013</v>
          </cell>
          <cell r="PN161">
            <v>174.43199999999999</v>
          </cell>
          <cell r="PO161">
            <v>209.76</v>
          </cell>
          <cell r="PP161">
            <v>23.935000000000009</v>
          </cell>
          <cell r="PQ161">
            <v>131.12591085</v>
          </cell>
          <cell r="PR161">
            <v>10129.697</v>
          </cell>
          <cell r="PS161">
            <v>1436.624</v>
          </cell>
          <cell r="PT161">
            <v>2887.4229999999998</v>
          </cell>
          <cell r="PU161">
            <v>6956.7950000000001</v>
          </cell>
          <cell r="PV161">
            <v>3172.902</v>
          </cell>
          <cell r="PW161">
            <v>4044.183</v>
          </cell>
          <cell r="PX161">
            <v>2567.777</v>
          </cell>
          <cell r="PY161">
            <v>102.045982375064</v>
          </cell>
          <cell r="QB161">
            <v>102.3</v>
          </cell>
          <cell r="QC161">
            <v>2399.2010512756319</v>
          </cell>
          <cell r="QD161">
            <v>301.67205127563187</v>
          </cell>
          <cell r="QE161">
            <v>19.740999999999989</v>
          </cell>
          <cell r="QF161">
            <v>114.786</v>
          </cell>
          <cell r="QG161">
            <v>164.858</v>
          </cell>
          <cell r="QH161">
            <v>-39.749000000000009</v>
          </cell>
          <cell r="QI161">
            <v>131.12591085</v>
          </cell>
          <cell r="QJ161">
            <v>9867.6849999999995</v>
          </cell>
          <cell r="QK161">
            <v>1648.624</v>
          </cell>
          <cell r="QL161">
            <v>2871.904</v>
          </cell>
          <cell r="QM161">
            <v>6776.82</v>
          </cell>
          <cell r="QN161">
            <v>3090.8649999999998</v>
          </cell>
          <cell r="QO161">
            <v>3939.547</v>
          </cell>
          <cell r="QP161">
            <v>2260.005000000001</v>
          </cell>
          <cell r="QQ161">
            <v>105.096</v>
          </cell>
          <cell r="QT161">
            <v>0</v>
          </cell>
          <cell r="QU161">
            <v>2249.3391032463041</v>
          </cell>
          <cell r="QV161">
            <v>258.47657637868087</v>
          </cell>
          <cell r="QW161">
            <v>-4.4651340406372242</v>
          </cell>
          <cell r="QX161">
            <v>94.516976369978352</v>
          </cell>
          <cell r="QY161">
            <v>118.2137234353453</v>
          </cell>
          <cell r="QZ161">
            <v>-50.739299631831493</v>
          </cell>
          <cell r="RA161">
            <v>131.12591085</v>
          </cell>
          <cell r="RB161">
            <v>9633.4400545885092</v>
          </cell>
          <cell r="RC161">
            <v>1587.5709808954441</v>
          </cell>
          <cell r="RD161">
            <v>2846.4036308709069</v>
          </cell>
          <cell r="RE161">
            <v>6593.3143542203397</v>
          </cell>
          <cell r="RF161">
            <v>3040.125700368169</v>
          </cell>
          <cell r="RG161">
            <v>3930.1076782299078</v>
          </cell>
          <cell r="RH161">
            <v>2311.6186973344638</v>
          </cell>
          <cell r="RI161">
            <v>89.97356412985215</v>
          </cell>
          <cell r="RL161">
            <v>0</v>
          </cell>
        </row>
        <row r="162">
          <cell r="A162" t="str">
            <v>UGPA3</v>
          </cell>
          <cell r="B162" t="str">
            <v>Ultrapar</v>
          </cell>
          <cell r="C162" t="str">
            <v>Oil, Gas &amp; Petrochemicals</v>
          </cell>
          <cell r="D162" t="str">
            <v>Regis Cardoso</v>
          </cell>
          <cell r="E162">
            <v>46055</v>
          </cell>
          <cell r="F162" t="str">
            <v>Neutral</v>
          </cell>
          <cell r="G162" t="b">
            <v>0</v>
          </cell>
          <cell r="H162" t="str">
            <v>BRL</v>
          </cell>
          <cell r="I162">
            <v>28</v>
          </cell>
          <cell r="J162">
            <v>0.14654014093151979</v>
          </cell>
          <cell r="K162">
            <v>0.145625</v>
          </cell>
          <cell r="L162">
            <v>0.1353894806986399</v>
          </cell>
          <cell r="AW162">
            <v>126048.70019125</v>
          </cell>
          <cell r="AX162">
            <v>9318.2316776200023</v>
          </cell>
          <cell r="AY162">
            <v>4565.9171270700026</v>
          </cell>
          <cell r="AZ162">
            <v>6331.5484925399905</v>
          </cell>
          <cell r="BA162">
            <v>5614.6133093290136</v>
          </cell>
          <cell r="BB162">
            <v>2439.7956163300032</v>
          </cell>
          <cell r="BC162">
            <v>1089.501667</v>
          </cell>
          <cell r="BD162">
            <v>38251.975750600002</v>
          </cell>
          <cell r="BE162">
            <v>7170.5634150500009</v>
          </cell>
          <cell r="BF162">
            <v>6387.581189350004</v>
          </cell>
          <cell r="BG162">
            <v>24222.152052689999</v>
          </cell>
          <cell r="BH162">
            <v>14029.82369793</v>
          </cell>
          <cell r="BI162">
            <v>11768.01679675</v>
          </cell>
          <cell r="BJ162">
            <v>6121.3884638900017</v>
          </cell>
          <cell r="BK162">
            <v>1949.4455163417331</v>
          </cell>
          <cell r="BL162">
            <v>2754.2940000000008</v>
          </cell>
          <cell r="BM162">
            <v>2008.6181546500011</v>
          </cell>
          <cell r="BN162">
            <v>400.02499999999998</v>
          </cell>
          <cell r="BO162">
            <v>133498.91256980051</v>
          </cell>
          <cell r="BP162">
            <v>9687.0196998254978</v>
          </cell>
          <cell r="BQ162">
            <v>5073.1262927655262</v>
          </cell>
          <cell r="BR162">
            <v>6609.9036190528959</v>
          </cell>
          <cell r="BS162">
            <v>5376.9689126728954</v>
          </cell>
          <cell r="BT162">
            <v>2362.7398823277799</v>
          </cell>
          <cell r="BU162">
            <v>1082.0725930000001</v>
          </cell>
          <cell r="BV162">
            <v>39558.074024295493</v>
          </cell>
          <cell r="BW162">
            <v>8031.6835644029316</v>
          </cell>
          <cell r="BX162">
            <v>7135.9663399337114</v>
          </cell>
          <cell r="BY162">
            <v>23734.630623119268</v>
          </cell>
          <cell r="BZ162">
            <v>15823.444390745221</v>
          </cell>
          <cell r="CA162">
            <v>14302.11003870885</v>
          </cell>
          <cell r="CB162">
            <v>7755.5787130259187</v>
          </cell>
          <cell r="CC162">
            <v>2212.8245099982728</v>
          </cell>
          <cell r="CD162">
            <v>1549.657999999999</v>
          </cell>
          <cell r="CE162">
            <v>879.68159173077152</v>
          </cell>
          <cell r="CF162">
            <v>833.65800000000002</v>
          </cell>
          <cell r="CG162">
            <v>139162.9414158001</v>
          </cell>
          <cell r="CH162">
            <v>9137.5298426025256</v>
          </cell>
          <cell r="CI162">
            <v>4971.2293169084178</v>
          </cell>
          <cell r="CJ162">
            <v>6916.3323750245609</v>
          </cell>
          <cell r="CK162">
            <v>6145.8348970145607</v>
          </cell>
          <cell r="CL162">
            <v>2646.5121181742502</v>
          </cell>
          <cell r="CM162">
            <v>1068.4553490000001</v>
          </cell>
          <cell r="CN162">
            <v>45905.803776585548</v>
          </cell>
          <cell r="CO162">
            <v>7159.2638750487467</v>
          </cell>
          <cell r="CP162">
            <v>12299.823670361029</v>
          </cell>
          <cell r="CQ162">
            <v>27004.361874218652</v>
          </cell>
          <cell r="CR162">
            <v>18901.438886136151</v>
          </cell>
          <cell r="CS162">
            <v>17188.442988383489</v>
          </cell>
          <cell r="CT162">
            <v>11482.913943492949</v>
          </cell>
          <cell r="CU162">
            <v>2222.8559577250321</v>
          </cell>
          <cell r="CV162">
            <v>2522.4175033651718</v>
          </cell>
          <cell r="CW162">
            <v>1596.679713787154</v>
          </cell>
          <cell r="CX162">
            <v>1225.8058178531189</v>
          </cell>
          <cell r="CY162">
            <v>137808.61368550049</v>
          </cell>
          <cell r="CZ162">
            <v>9777.583646775689</v>
          </cell>
          <cell r="DA162">
            <v>5251.1198505661923</v>
          </cell>
          <cell r="DB162">
            <v>7335.7792928657054</v>
          </cell>
          <cell r="DC162">
            <v>7335.7792928657054</v>
          </cell>
          <cell r="DD162">
            <v>2534.2642636512678</v>
          </cell>
          <cell r="DE162">
            <v>1068.4553490000001</v>
          </cell>
          <cell r="DF162">
            <v>47721.168962793199</v>
          </cell>
          <cell r="DG162">
            <v>8805.6768459216455</v>
          </cell>
          <cell r="DH162">
            <v>12861.766217508441</v>
          </cell>
          <cell r="DI162">
            <v>27157.16428880021</v>
          </cell>
          <cell r="DJ162">
            <v>20564.001657762241</v>
          </cell>
          <cell r="DK162">
            <v>17188.442988383489</v>
          </cell>
          <cell r="DL162">
            <v>9836.500972620046</v>
          </cell>
          <cell r="DM162">
            <v>2196.003906477878</v>
          </cell>
          <cell r="DN162">
            <v>4502.6375246928956</v>
          </cell>
          <cell r="DO162">
            <v>2744.0216181215001</v>
          </cell>
          <cell r="DP162">
            <v>1097.6086472485999</v>
          </cell>
          <cell r="DQ162">
            <v>143171.25322801419</v>
          </cell>
          <cell r="DR162">
            <v>10432.69068198177</v>
          </cell>
          <cell r="DS162">
            <v>5709.7629425557961</v>
          </cell>
          <cell r="DT162">
            <v>7791.8066949248669</v>
          </cell>
          <cell r="DU162">
            <v>7791.8066949248669</v>
          </cell>
          <cell r="DV162">
            <v>2997.048963111903</v>
          </cell>
          <cell r="DW162">
            <v>1068.4553490000001</v>
          </cell>
          <cell r="DX162">
            <v>49769.547124041273</v>
          </cell>
          <cell r="DY162">
            <v>10832.8141810789</v>
          </cell>
          <cell r="DZ162">
            <v>13398.24635836985</v>
          </cell>
          <cell r="EA162">
            <v>27292.758075318601</v>
          </cell>
          <cell r="EB162">
            <v>22476.786032491931</v>
          </cell>
          <cell r="EC162">
            <v>17188.442988383489</v>
          </cell>
          <cell r="ED162">
            <v>7809.3636374627949</v>
          </cell>
          <cell r="EE162">
            <v>2167.9258102614222</v>
          </cell>
          <cell r="EF162">
            <v>4875.7671581661971</v>
          </cell>
          <cell r="EG162">
            <v>3378.562225262086</v>
          </cell>
          <cell r="EH162">
            <v>1351.424890104835</v>
          </cell>
          <cell r="EI162">
            <v>150461.58132000471</v>
          </cell>
          <cell r="EJ162">
            <v>11052.64564544492</v>
          </cell>
          <cell r="EK162">
            <v>6109.5409138257792</v>
          </cell>
          <cell r="EL162">
            <v>8186.413768463226</v>
          </cell>
          <cell r="EM162">
            <v>8186.413768463226</v>
          </cell>
          <cell r="EN162">
            <v>3456.7797844745278</v>
          </cell>
          <cell r="EO162">
            <v>1068.4553490000001</v>
          </cell>
          <cell r="EP162">
            <v>52176.232034439643</v>
          </cell>
          <cell r="EQ162">
            <v>13158.36425875989</v>
          </cell>
          <cell r="ER162">
            <v>14006.86155833156</v>
          </cell>
          <cell r="ES162">
            <v>27484.888697589089</v>
          </cell>
          <cell r="ET162">
            <v>24691.340320619809</v>
          </cell>
          <cell r="EU162">
            <v>17188.442988383489</v>
          </cell>
          <cell r="EV162">
            <v>5483.8135597818</v>
          </cell>
          <cell r="EW162">
            <v>2234.8899716300998</v>
          </cell>
          <cell r="EX162">
            <v>5057.5972120985771</v>
          </cell>
          <cell r="EY162">
            <v>3875.9167961349908</v>
          </cell>
          <cell r="EZ162">
            <v>1550.366718453997</v>
          </cell>
          <cell r="FA162">
            <v>157220.9136015265</v>
          </cell>
          <cell r="FB162">
            <v>11678.79619780523</v>
          </cell>
          <cell r="FC162">
            <v>6503.7674776621834</v>
          </cell>
          <cell r="FD162">
            <v>8584.5310341192671</v>
          </cell>
          <cell r="FE162">
            <v>8584.5310341192671</v>
          </cell>
          <cell r="FF162">
            <v>3877.1442301810098</v>
          </cell>
          <cell r="FG162">
            <v>1068.4553490000001</v>
          </cell>
          <cell r="FH162">
            <v>54813.666867587817</v>
          </cell>
          <cell r="FI162">
            <v>15801.33420450413</v>
          </cell>
          <cell r="FJ162">
            <v>14678.63058331494</v>
          </cell>
          <cell r="FK162">
            <v>27661.546284715991</v>
          </cell>
          <cell r="FL162">
            <v>27152.117566641089</v>
          </cell>
          <cell r="FM162">
            <v>17188.442988383489</v>
          </cell>
          <cell r="FN162">
            <v>2840.8436140375579</v>
          </cell>
          <cell r="FO162">
            <v>2301.9344984714039</v>
          </cell>
          <cell r="FP162">
            <v>5326.8051704181653</v>
          </cell>
          <cell r="FQ162">
            <v>4404.9499095737356</v>
          </cell>
          <cell r="FR162">
            <v>1761.9799638294951</v>
          </cell>
          <cell r="FS162">
            <v>163993.44445019969</v>
          </cell>
          <cell r="FT162">
            <v>12328.299988573161</v>
          </cell>
          <cell r="FU162">
            <v>6908.9452960423314</v>
          </cell>
          <cell r="FV162">
            <v>9001.6362493025408</v>
          </cell>
          <cell r="FW162">
            <v>9001.6362493025408</v>
          </cell>
          <cell r="FX162">
            <v>4299.3152594480898</v>
          </cell>
          <cell r="FY162">
            <v>1068.4553490000001</v>
          </cell>
          <cell r="FZ162">
            <v>57702.460172195068</v>
          </cell>
          <cell r="GA162">
            <v>18756.533448307098</v>
          </cell>
          <cell r="GB162">
            <v>15406.966303583989</v>
          </cell>
          <cell r="GC162">
            <v>27837.911380962731</v>
          </cell>
          <cell r="GD162">
            <v>29864.54577500161</v>
          </cell>
          <cell r="GE162">
            <v>17188.442988383489</v>
          </cell>
          <cell r="GF162">
            <v>-114.3556297654101</v>
          </cell>
          <cell r="GG162">
            <v>2370.4285905602051</v>
          </cell>
          <cell r="GH162">
            <v>5595.502541212767</v>
          </cell>
          <cell r="GI162">
            <v>4925.3320730049491</v>
          </cell>
          <cell r="GJ162">
            <v>1970.13282920198</v>
          </cell>
          <cell r="JE162">
            <v>30551.753172220011</v>
          </cell>
          <cell r="JF162">
            <v>1712.718756310009</v>
          </cell>
          <cell r="JG162">
            <v>667.38932200000886</v>
          </cell>
          <cell r="JH162">
            <v>1079.051383270009</v>
          </cell>
          <cell r="JI162">
            <v>1023.166234523644</v>
          </cell>
          <cell r="JJ162">
            <v>262.06522609000888</v>
          </cell>
          <cell r="JK162">
            <v>1089.0566269999999</v>
          </cell>
          <cell r="JL162">
            <v>33808.035459530001</v>
          </cell>
          <cell r="JM162">
            <v>5125.4802584199988</v>
          </cell>
          <cell r="JN162">
            <v>5955.1170682300026</v>
          </cell>
          <cell r="JO162">
            <v>21438.488400310001</v>
          </cell>
          <cell r="JP162">
            <v>12369.54705922</v>
          </cell>
          <cell r="JQ162">
            <v>11800.8579233</v>
          </cell>
          <cell r="JR162">
            <v>8258.5372076300046</v>
          </cell>
          <cell r="JS162">
            <v>364.72069353892113</v>
          </cell>
          <cell r="JT162">
            <v>-868.25899999999956</v>
          </cell>
          <cell r="JU162">
            <v>-1054.22015577</v>
          </cell>
          <cell r="JV162">
            <v>108.714</v>
          </cell>
          <cell r="JW162">
            <v>29592.53922839999</v>
          </cell>
          <cell r="JX162">
            <v>1672.2708350399951</v>
          </cell>
          <cell r="JY162">
            <v>513.0348850599953</v>
          </cell>
          <cell r="JZ162">
            <v>964.23079694999547</v>
          </cell>
          <cell r="KA162">
            <v>933.4153369099954</v>
          </cell>
          <cell r="KB162">
            <v>213.8762540599954</v>
          </cell>
          <cell r="KC162">
            <v>1089.4597670000001</v>
          </cell>
          <cell r="KD162">
            <v>34278.483865796268</v>
          </cell>
          <cell r="KE162">
            <v>6216.4005038900004</v>
          </cell>
          <cell r="KF162">
            <v>5994.552835620003</v>
          </cell>
          <cell r="KG162">
            <v>21671.822484026259</v>
          </cell>
          <cell r="KH162">
            <v>12606.66138179</v>
          </cell>
          <cell r="KI162">
            <v>12691.97982783</v>
          </cell>
          <cell r="KJ162">
            <v>8006.5834192800012</v>
          </cell>
          <cell r="KK162">
            <v>385.27952441498678</v>
          </cell>
          <cell r="KL162">
            <v>707.79799999999966</v>
          </cell>
          <cell r="KM162">
            <v>421.67127642999969</v>
          </cell>
          <cell r="KN162">
            <v>7.9999999999955662E-3</v>
          </cell>
          <cell r="KO162">
            <v>32483.536482889998</v>
          </cell>
          <cell r="KP162">
            <v>2864.2780481500008</v>
          </cell>
          <cell r="KQ162">
            <v>1578.439456420002</v>
          </cell>
          <cell r="KR162">
            <v>2001.0078155600011</v>
          </cell>
          <cell r="KS162">
            <v>1991.6748972000009</v>
          </cell>
          <cell r="KT162">
            <v>864.85371544000134</v>
          </cell>
          <cell r="KU162">
            <v>1089.4781949999999</v>
          </cell>
          <cell r="KV162">
            <v>36409.144050839997</v>
          </cell>
          <cell r="KW162">
            <v>6827.6030341099986</v>
          </cell>
          <cell r="KX162">
            <v>6090.19548381</v>
          </cell>
          <cell r="KY162">
            <v>23165.71256697</v>
          </cell>
          <cell r="KZ162">
            <v>13243.431483890001</v>
          </cell>
          <cell r="LA162">
            <v>12378.153006</v>
          </cell>
          <cell r="LB162">
            <v>7082.2298172900028</v>
          </cell>
          <cell r="LC162">
            <v>379.72071915491438</v>
          </cell>
          <cell r="LD162">
            <v>1607.277999999998</v>
          </cell>
          <cell r="LE162">
            <v>1706.853967099998</v>
          </cell>
          <cell r="LF162">
            <v>291.23</v>
          </cell>
          <cell r="LG162">
            <v>33420.871307739988</v>
          </cell>
          <cell r="LH162">
            <v>3068.9640381199861</v>
          </cell>
          <cell r="LI162">
            <v>1807.053463589986</v>
          </cell>
          <cell r="LJ162">
            <v>2287.258496759986</v>
          </cell>
          <cell r="LK162">
            <v>1666.3568406953741</v>
          </cell>
          <cell r="LL162">
            <v>1099.0004207399861</v>
          </cell>
          <cell r="LM162">
            <v>1089.501667</v>
          </cell>
          <cell r="LN162">
            <v>38251.975750600002</v>
          </cell>
          <cell r="LO162">
            <v>7170.5634150500009</v>
          </cell>
          <cell r="LP162">
            <v>6387.581189350004</v>
          </cell>
          <cell r="LQ162">
            <v>24222.152052689999</v>
          </cell>
          <cell r="LR162">
            <v>14029.82369793</v>
          </cell>
          <cell r="LS162">
            <v>11768.01679675</v>
          </cell>
          <cell r="LT162">
            <v>6121.3884638900017</v>
          </cell>
          <cell r="LU162">
            <v>819.72457923291074</v>
          </cell>
          <cell r="LV162">
            <v>1307.477000000003</v>
          </cell>
          <cell r="LW162">
            <v>934.31306689000291</v>
          </cell>
          <cell r="LX162">
            <v>7.2999999999979082E-2</v>
          </cell>
          <cell r="LY162">
            <v>30395.901677689999</v>
          </cell>
          <cell r="LZ162">
            <v>2061.2112432200011</v>
          </cell>
          <cell r="MA162">
            <v>950.43205117000116</v>
          </cell>
          <cell r="MB162">
            <v>1357.6972090000011</v>
          </cell>
          <cell r="MC162">
            <v>1305.645539840001</v>
          </cell>
          <cell r="MD162">
            <v>431.47417707000108</v>
          </cell>
          <cell r="ME162">
            <v>1089.6985629999999</v>
          </cell>
          <cell r="MF162">
            <v>36613.453349149997</v>
          </cell>
          <cell r="MG162">
            <v>6607.013417690001</v>
          </cell>
          <cell r="MH162">
            <v>6494.6376087300023</v>
          </cell>
          <cell r="MI162">
            <v>22237.670978179998</v>
          </cell>
          <cell r="MJ162">
            <v>14375.78237099</v>
          </cell>
          <cell r="MK162">
            <v>12957.7937489</v>
          </cell>
          <cell r="ML162">
            <v>7822.8751928400015</v>
          </cell>
          <cell r="MM162">
            <v>438.44362336350798</v>
          </cell>
          <cell r="MN162">
            <v>-810.06400000000031</v>
          </cell>
          <cell r="MO162">
            <v>-1196.80394886</v>
          </cell>
          <cell r="MP162">
            <v>437.52499999999998</v>
          </cell>
          <cell r="MQ162">
            <v>32343.947234382082</v>
          </cell>
          <cell r="MR162">
            <v>2108.0922910501249</v>
          </cell>
          <cell r="MS162">
            <v>899.29257730877464</v>
          </cell>
          <cell r="MT162">
            <v>1335.634846206927</v>
          </cell>
          <cell r="MU162">
            <v>1281.856997546927</v>
          </cell>
          <cell r="MV162">
            <v>437.91464910999753</v>
          </cell>
          <cell r="MW162">
            <v>1090.81764</v>
          </cell>
          <cell r="MX162">
            <v>38340.170438779431</v>
          </cell>
          <cell r="MY162">
            <v>7429.488952103331</v>
          </cell>
          <cell r="MZ162">
            <v>6585.2265920608024</v>
          </cell>
          <cell r="NA162">
            <v>23486.319092849521</v>
          </cell>
          <cell r="NB162">
            <v>14853.851345928901</v>
          </cell>
          <cell r="NC162">
            <v>13703.16879428374</v>
          </cell>
          <cell r="ND162">
            <v>7699.84888918041</v>
          </cell>
          <cell r="NE162">
            <v>479.36136293999999</v>
          </cell>
          <cell r="NF162">
            <v>725.30300000000011</v>
          </cell>
          <cell r="NG162">
            <v>702.56379401443485</v>
          </cell>
          <cell r="NH162">
            <v>23.67900000000003</v>
          </cell>
          <cell r="NI162">
            <v>35357.672234525016</v>
          </cell>
          <cell r="NJ162">
            <v>2282.1713877417419</v>
          </cell>
          <cell r="NK162">
            <v>1110.7398647612069</v>
          </cell>
          <cell r="NL162">
            <v>1537.2785169801889</v>
          </cell>
          <cell r="NM162">
            <v>1505.925337760189</v>
          </cell>
          <cell r="NN162">
            <v>651.58107384779851</v>
          </cell>
          <cell r="NO162">
            <v>1090.888046</v>
          </cell>
          <cell r="NP162">
            <v>39321.791906999009</v>
          </cell>
          <cell r="NQ162">
            <v>7369.5524255753407</v>
          </cell>
          <cell r="NR162">
            <v>6755.8637032791239</v>
          </cell>
          <cell r="NS162">
            <v>23973.311126019711</v>
          </cell>
          <cell r="NT162">
            <v>15348.480779822699</v>
          </cell>
          <cell r="NU162">
            <v>13847.99447075941</v>
          </cell>
          <cell r="NV162">
            <v>7967.723954874069</v>
          </cell>
          <cell r="NW162">
            <v>519.04127309170019</v>
          </cell>
          <cell r="NX162">
            <v>504.55600000000032</v>
          </cell>
          <cell r="NY162">
            <v>507.34777858269717</v>
          </cell>
          <cell r="NZ162">
            <v>319.97800000000001</v>
          </cell>
          <cell r="OA162">
            <v>35401.391423203357</v>
          </cell>
          <cell r="OB162">
            <v>3235.5447778136481</v>
          </cell>
          <cell r="OC162">
            <v>2112.661799525561</v>
          </cell>
          <cell r="OD162">
            <v>2379.2930468657778</v>
          </cell>
          <cell r="OE162">
            <v>1283.5410375257779</v>
          </cell>
          <cell r="OF162">
            <v>841.76998230000083</v>
          </cell>
          <cell r="OG162">
            <v>1082.0725930000001</v>
          </cell>
          <cell r="OH162">
            <v>39558.074024295493</v>
          </cell>
          <cell r="OI162">
            <v>8031.6835644029316</v>
          </cell>
          <cell r="OJ162">
            <v>7135.9663399337114</v>
          </cell>
          <cell r="OK162">
            <v>23734.630623119268</v>
          </cell>
          <cell r="OL162">
            <v>15823.444390745221</v>
          </cell>
          <cell r="OM162">
            <v>14302.11003870885</v>
          </cell>
          <cell r="ON162">
            <v>7755.5787130259187</v>
          </cell>
          <cell r="OO162">
            <v>775.97825060306502</v>
          </cell>
          <cell r="OP162">
            <v>1129.8629999999989</v>
          </cell>
          <cell r="OQ162">
            <v>866.57396799363983</v>
          </cell>
          <cell r="OR162">
            <v>52.475999999999999</v>
          </cell>
          <cell r="OS162">
            <v>33329.262192193994</v>
          </cell>
          <cell r="OT162">
            <v>2141.6311386222478</v>
          </cell>
          <cell r="OU162">
            <v>940.5094949671286</v>
          </cell>
          <cell r="OV162">
            <v>1188.481273253243</v>
          </cell>
          <cell r="OW162">
            <v>1183.0288459932431</v>
          </cell>
          <cell r="OX162">
            <v>332.84648272010162</v>
          </cell>
          <cell r="OY162">
            <v>1075.265772</v>
          </cell>
          <cell r="OZ162">
            <v>37754.597508420193</v>
          </cell>
          <cell r="PA162">
            <v>5993.7740663092318</v>
          </cell>
          <cell r="PB162">
            <v>7251.0179104676536</v>
          </cell>
          <cell r="PC162">
            <v>21864.192746168748</v>
          </cell>
          <cell r="PD162">
            <v>15890.40433591385</v>
          </cell>
          <cell r="PE162">
            <v>13555.926960689871</v>
          </cell>
          <cell r="PF162">
            <v>9044.3829494606343</v>
          </cell>
          <cell r="PG162">
            <v>416.11324277000011</v>
          </cell>
          <cell r="PH162">
            <v>-414.14100000000008</v>
          </cell>
          <cell r="PI162">
            <v>-661.41007808993334</v>
          </cell>
          <cell r="PJ162">
            <v>487.50200000000001</v>
          </cell>
          <cell r="PK162">
            <v>34087.947350415081</v>
          </cell>
          <cell r="PL162">
            <v>2155.073268897147</v>
          </cell>
          <cell r="PM162">
            <v>1390.653808119517</v>
          </cell>
          <cell r="PN162">
            <v>2069.6667194355541</v>
          </cell>
          <cell r="PO162">
            <v>1468.270675055554</v>
          </cell>
          <cell r="PP162">
            <v>1088.3632553990039</v>
          </cell>
          <cell r="PQ162">
            <v>1069.399954</v>
          </cell>
          <cell r="PR162">
            <v>45608.192530586341</v>
          </cell>
          <cell r="PS162">
            <v>6436.8959901763028</v>
          </cell>
          <cell r="PT162">
            <v>11943.351626142199</v>
          </cell>
          <cell r="PU162">
            <v>27212.423232274989</v>
          </cell>
          <cell r="PV162">
            <v>18395.7692857687</v>
          </cell>
          <cell r="PW162">
            <v>17618.253468180141</v>
          </cell>
          <cell r="PX162">
            <v>12590.86632411024</v>
          </cell>
          <cell r="PY162">
            <v>543.73934030999862</v>
          </cell>
          <cell r="PZ162">
            <v>113.35600000000009</v>
          </cell>
          <cell r="QA162">
            <v>5.2212567802460654</v>
          </cell>
          <cell r="QB162">
            <v>10.19400000000002</v>
          </cell>
          <cell r="QC162">
            <v>37088.204925265301</v>
          </cell>
          <cell r="QD162">
            <v>2500.585249817268</v>
          </cell>
          <cell r="QE162">
            <v>1436.822756698353</v>
          </cell>
          <cell r="QF162">
            <v>1946.4794045998719</v>
          </cell>
          <cell r="QG162">
            <v>1782.8303982298719</v>
          </cell>
          <cell r="QH162">
            <v>709.18625178999866</v>
          </cell>
          <cell r="QI162">
            <v>1068.4553490000001</v>
          </cell>
          <cell r="QJ162">
            <v>45564.669379976207</v>
          </cell>
          <cell r="QK162">
            <v>6668.3591482690681</v>
          </cell>
          <cell r="QL162">
            <v>12204.93618816122</v>
          </cell>
          <cell r="QM162">
            <v>26898.080957823491</v>
          </cell>
          <cell r="QN162">
            <v>18666.585405921989</v>
          </cell>
          <cell r="QO162">
            <v>17188.442988383489</v>
          </cell>
          <cell r="QP162">
            <v>11973.81867027262</v>
          </cell>
          <cell r="QQ162">
            <v>755.74415639496794</v>
          </cell>
          <cell r="QR162">
            <v>1508.7280000000001</v>
          </cell>
          <cell r="QS162">
            <v>1434.693990464044</v>
          </cell>
          <cell r="QT162">
            <v>400.84</v>
          </cell>
          <cell r="QU162">
            <v>34657.526947925733</v>
          </cell>
          <cell r="QV162">
            <v>2340.2401852658222</v>
          </cell>
          <cell r="QW162">
            <v>1186.6837209433791</v>
          </cell>
          <cell r="QX162">
            <v>1711.704977735892</v>
          </cell>
          <cell r="QY162">
            <v>1711.704977735892</v>
          </cell>
          <cell r="QZ162">
            <v>516.11612826514556</v>
          </cell>
          <cell r="RA162">
            <v>1068.4553490000001</v>
          </cell>
          <cell r="RB162">
            <v>45905.803776585548</v>
          </cell>
          <cell r="RC162">
            <v>7159.2638750487467</v>
          </cell>
          <cell r="RD162">
            <v>12299.823670361029</v>
          </cell>
          <cell r="RE162">
            <v>27004.361874218652</v>
          </cell>
          <cell r="RF162">
            <v>18901.438886136151</v>
          </cell>
          <cell r="RG162">
            <v>17188.442988383489</v>
          </cell>
          <cell r="RH162">
            <v>11482.913943492949</v>
          </cell>
          <cell r="RI162">
            <v>507.25921825006509</v>
          </cell>
          <cell r="RJ162">
            <v>1314.474503365172</v>
          </cell>
          <cell r="RK162">
            <v>818.17454463279773</v>
          </cell>
          <cell r="RL162">
            <v>327.26981785311909</v>
          </cell>
          <cell r="RM162">
            <v>30354.948971022892</v>
          </cell>
          <cell r="RN162">
            <v>2293.1308562114391</v>
          </cell>
          <cell r="RO162">
            <v>1196.001805533185</v>
          </cell>
          <cell r="RP162">
            <v>1722.286008367053</v>
          </cell>
          <cell r="RQ162">
            <v>1722.286008367053</v>
          </cell>
          <cell r="RR162">
            <v>526.7334413994181</v>
          </cell>
          <cell r="RS162">
            <v>1068.4553490000001</v>
          </cell>
          <cell r="RT162">
            <v>45758.137512913578</v>
          </cell>
          <cell r="RU162">
            <v>7551.7711600728126</v>
          </cell>
          <cell r="RV162">
            <v>12451.589721924791</v>
          </cell>
          <cell r="RW162">
            <v>26544.680083508709</v>
          </cell>
          <cell r="RX162">
            <v>19213.454413174131</v>
          </cell>
          <cell r="RY162">
            <v>17188.442988383489</v>
          </cell>
          <cell r="RZ162">
            <v>11090.406658468881</v>
          </cell>
          <cell r="SA162">
            <v>565.4007336553658</v>
          </cell>
          <cell r="SB162">
            <v>1143.277205524098</v>
          </cell>
          <cell r="SC162">
            <v>654.17880837344319</v>
          </cell>
          <cell r="SD162">
            <v>261.67152334937731</v>
          </cell>
          <cell r="SE162">
            <v>33169.22172404021</v>
          </cell>
          <cell r="SF162">
            <v>2476.6425967132418</v>
          </cell>
          <cell r="SG162">
            <v>1390.1182459365721</v>
          </cell>
          <cell r="SH162">
            <v>1911.140350865807</v>
          </cell>
          <cell r="SI162">
            <v>1911.140350865807</v>
          </cell>
          <cell r="SJ162">
            <v>663.55972417778253</v>
          </cell>
          <cell r="SK162">
            <v>1068.4553490000001</v>
          </cell>
          <cell r="SL162">
            <v>46399.117248514493</v>
          </cell>
          <cell r="SM162">
            <v>8106.8206936607594</v>
          </cell>
          <cell r="SN162">
            <v>12610.569284495081</v>
          </cell>
          <cell r="SO162">
            <v>26832.98266022274</v>
          </cell>
          <cell r="SP162">
            <v>19566.131572061011</v>
          </cell>
          <cell r="SQ162">
            <v>17188.442988383489</v>
          </cell>
          <cell r="SR162">
            <v>10535.357124880929</v>
          </cell>
          <cell r="SS162">
            <v>567.35214675725933</v>
          </cell>
          <cell r="ST162">
            <v>1395.407206546121</v>
          </cell>
          <cell r="SU162">
            <v>925.08255597991092</v>
          </cell>
          <cell r="SV162">
            <v>370.03302239196438</v>
          </cell>
          <cell r="SW162">
            <v>38256.785267653213</v>
          </cell>
          <cell r="SX162">
            <v>2630.8889591631892</v>
          </cell>
          <cell r="SY162">
            <v>1494.3743520959181</v>
          </cell>
          <cell r="SZ162">
            <v>2011.8473684482669</v>
          </cell>
          <cell r="TA162">
            <v>2011.8473684482669</v>
          </cell>
          <cell r="TB162">
            <v>763.07929251756048</v>
          </cell>
          <cell r="TC162">
            <v>1068.4553490000001</v>
          </cell>
          <cell r="TD162">
            <v>47422.372347594297</v>
          </cell>
          <cell r="TE162">
            <v>8629.5458471255824</v>
          </cell>
          <cell r="TF162">
            <v>12749.249564782371</v>
          </cell>
          <cell r="TG162">
            <v>27373.62015952828</v>
          </cell>
          <cell r="TH162">
            <v>20048.749171835268</v>
          </cell>
          <cell r="TI162">
            <v>17188.442988383489</v>
          </cell>
          <cell r="TJ162">
            <v>10012.631971416111</v>
          </cell>
          <cell r="TK162">
            <v>543.50377589737582</v>
          </cell>
          <cell r="TL162">
            <v>1290.945268492676</v>
          </cell>
          <cell r="TM162">
            <v>871.20858910803895</v>
          </cell>
          <cell r="TN162">
            <v>348.48343564321561</v>
          </cell>
          <cell r="TO162">
            <v>36027.657722784192</v>
          </cell>
          <cell r="TP162">
            <v>2376.9212346878121</v>
          </cell>
          <cell r="TQ162">
            <v>1170.6254470005099</v>
          </cell>
          <cell r="TR162">
            <v>1690.5055651845789</v>
          </cell>
          <cell r="TS162">
            <v>1690.5055651845789</v>
          </cell>
          <cell r="TT162">
            <v>580.89180555650705</v>
          </cell>
          <cell r="TU162">
            <v>1068.4553490000001</v>
          </cell>
          <cell r="TV162">
            <v>47721.168962793199</v>
          </cell>
          <cell r="TW162">
            <v>8805.6768459216455</v>
          </cell>
          <cell r="TX162">
            <v>12861.766217508441</v>
          </cell>
          <cell r="TY162">
            <v>27157.16428880021</v>
          </cell>
          <cell r="TZ162">
            <v>20564.001657762241</v>
          </cell>
          <cell r="UA162">
            <v>17188.442988383489</v>
          </cell>
          <cell r="UB162">
            <v>9836.500972620046</v>
          </cell>
          <cell r="UC162">
            <v>519.74725016787761</v>
          </cell>
          <cell r="UD162">
            <v>673.0078441300011</v>
          </cell>
          <cell r="UE162">
            <v>293.5516646601061</v>
          </cell>
          <cell r="UF162">
            <v>117.42066586404241</v>
          </cell>
        </row>
        <row r="163">
          <cell r="A163" t="str">
            <v>UNIP3</v>
          </cell>
          <cell r="B163" t="str">
            <v>Unipar</v>
          </cell>
          <cell r="C163" t="str">
            <v>Oil, Gas &amp; Petrochemicals</v>
          </cell>
          <cell r="D163" t="str">
            <v>Regis Cardoso</v>
          </cell>
          <cell r="E163">
            <v>46041</v>
          </cell>
          <cell r="F163" t="str">
            <v>Neutral</v>
          </cell>
          <cell r="G163" t="b">
            <v>0</v>
          </cell>
          <cell r="H163" t="str">
            <v>BRL</v>
          </cell>
          <cell r="I163">
            <v>53</v>
          </cell>
          <cell r="J163">
            <v>0.16439787332663319</v>
          </cell>
          <cell r="K163">
            <v>0.115</v>
          </cell>
          <cell r="L163">
            <v>0.14669829866130649</v>
          </cell>
          <cell r="M163">
            <v>6289.3689999999997</v>
          </cell>
          <cell r="N163">
            <v>2802.7649999999999</v>
          </cell>
          <cell r="O163">
            <v>2944.4879999999998</v>
          </cell>
          <cell r="P163">
            <v>3163.8409999999999</v>
          </cell>
          <cell r="Q163">
            <v>2718.404</v>
          </cell>
          <cell r="R163">
            <v>2003.8330000000001</v>
          </cell>
          <cell r="S163">
            <v>94.402568664613085</v>
          </cell>
          <cell r="T163">
            <v>6248.2079999999996</v>
          </cell>
          <cell r="U163">
            <v>331.17700000000002</v>
          </cell>
          <cell r="V163">
            <v>2467.8029999999999</v>
          </cell>
          <cell r="W163">
            <v>3926.7710000000011</v>
          </cell>
          <cell r="X163">
            <v>2321.4369999999999</v>
          </cell>
          <cell r="Y163">
            <v>1474.829</v>
          </cell>
          <cell r="Z163">
            <v>-147.61999999999989</v>
          </cell>
          <cell r="AA163">
            <v>-311.81299999999999</v>
          </cell>
          <cell r="AB163">
            <v>-1837.9743400000009</v>
          </cell>
          <cell r="AC163">
            <v>-1932.004020000001</v>
          </cell>
          <cell r="AD163">
            <v>1365.0419999999999</v>
          </cell>
          <cell r="AE163">
            <v>7270.4059999999999</v>
          </cell>
          <cell r="AF163">
            <v>3255.3049999999998</v>
          </cell>
          <cell r="AG163">
            <v>2380.2579999999998</v>
          </cell>
          <cell r="AH163">
            <v>2627.556</v>
          </cell>
          <cell r="AI163">
            <v>2610.7849999999999</v>
          </cell>
          <cell r="AJ163">
            <v>1334.3</v>
          </cell>
          <cell r="AK163">
            <v>100.2506189349678</v>
          </cell>
          <cell r="AL163">
            <v>5995.2530000000006</v>
          </cell>
          <cell r="AM163">
            <v>402.12200000000001</v>
          </cell>
          <cell r="AN163">
            <v>2578.2750000000001</v>
          </cell>
          <cell r="AO163">
            <v>3639.920000000001</v>
          </cell>
          <cell r="AP163">
            <v>2355.3330000000001</v>
          </cell>
          <cell r="AQ163">
            <v>1391.7460000000001</v>
          </cell>
          <cell r="AR163">
            <v>-22.22300000000018</v>
          </cell>
          <cell r="AS163">
            <v>-338.24</v>
          </cell>
          <cell r="AT163">
            <v>1313.49306</v>
          </cell>
          <cell r="AU163">
            <v>1045.6389799999999</v>
          </cell>
          <cell r="AV163">
            <v>1355.35</v>
          </cell>
          <cell r="AW163">
            <v>4897.2884898528246</v>
          </cell>
          <cell r="AX163">
            <v>1697.2940000000001</v>
          </cell>
          <cell r="AY163">
            <v>979.63400000000001</v>
          </cell>
          <cell r="AZ163">
            <v>1226.6089999999999</v>
          </cell>
          <cell r="BA163">
            <v>1156.5820000000001</v>
          </cell>
          <cell r="BB163">
            <v>791.27300000000002</v>
          </cell>
          <cell r="BC163">
            <v>103.5140220695846</v>
          </cell>
          <cell r="BD163">
            <v>6396.491</v>
          </cell>
          <cell r="BE163">
            <v>1343.204</v>
          </cell>
          <cell r="BF163">
            <v>2519.9989999999998</v>
          </cell>
          <cell r="BG163">
            <v>3948.6389999999992</v>
          </cell>
          <cell r="BH163">
            <v>2447.8519999999999</v>
          </cell>
          <cell r="BI163">
            <v>2051.4209999999998</v>
          </cell>
          <cell r="BJ163">
            <v>-94.492000000000189</v>
          </cell>
          <cell r="BK163">
            <v>-416.81</v>
          </cell>
          <cell r="BL163">
            <v>499.80333999999999</v>
          </cell>
          <cell r="BM163">
            <v>1040.45334</v>
          </cell>
          <cell r="BN163">
            <v>345.39200000000011</v>
          </cell>
          <cell r="BO163">
            <v>5431.5990000000002</v>
          </cell>
          <cell r="BP163">
            <v>1472.6010000000001</v>
          </cell>
          <cell r="BQ163">
            <v>625.01899999999989</v>
          </cell>
          <cell r="BR163">
            <v>947.99600000000009</v>
          </cell>
          <cell r="BS163">
            <v>1112.549</v>
          </cell>
          <cell r="BT163">
            <v>557.11799999999994</v>
          </cell>
          <cell r="BU163">
            <v>112.2422140229783</v>
          </cell>
          <cell r="BV163">
            <v>7111.7889999999998</v>
          </cell>
          <cell r="BW163">
            <v>845.34199999999998</v>
          </cell>
          <cell r="BX163">
            <v>3397.5160000000001</v>
          </cell>
          <cell r="BY163">
            <v>4297.8596000000016</v>
          </cell>
          <cell r="BZ163">
            <v>2813.929000000001</v>
          </cell>
          <cell r="CA163">
            <v>2306.0189999999998</v>
          </cell>
          <cell r="CB163">
            <v>721.23700000000008</v>
          </cell>
          <cell r="CC163">
            <v>-685.90200000000004</v>
          </cell>
          <cell r="CD163">
            <v>-229.6075000000001</v>
          </cell>
          <cell r="CE163">
            <v>-160.9122999999999</v>
          </cell>
          <cell r="CF163">
            <v>438.64800000000002</v>
          </cell>
          <cell r="CG163">
            <v>5079.6211273354547</v>
          </cell>
          <cell r="CH163">
            <v>1489.960714218274</v>
          </cell>
          <cell r="CI163">
            <v>867.92336239412782</v>
          </cell>
          <cell r="CJ163">
            <v>1213.0904849119061</v>
          </cell>
          <cell r="CK163">
            <v>1257.3284849119059</v>
          </cell>
          <cell r="CL163">
            <v>519.76812955512435</v>
          </cell>
          <cell r="CM163">
            <v>113.173265</v>
          </cell>
          <cell r="CN163">
            <v>7065.2309116524284</v>
          </cell>
          <cell r="CO163">
            <v>327.85145340606789</v>
          </cell>
          <cell r="CP163">
            <v>3981.8586419034468</v>
          </cell>
          <cell r="CQ163">
            <v>5250.1737820973049</v>
          </cell>
          <cell r="CR163">
            <v>1815.057129555124</v>
          </cell>
          <cell r="CS163">
            <v>3394.7869092621472</v>
          </cell>
          <cell r="CT163">
            <v>2424.4434558560788</v>
          </cell>
          <cell r="CU163">
            <v>-1113.2207644212251</v>
          </cell>
          <cell r="CV163">
            <v>-408.33232623107898</v>
          </cell>
          <cell r="CW163">
            <v>433.1227778060678</v>
          </cell>
          <cell r="CX163">
            <v>1335.5519999999999</v>
          </cell>
          <cell r="CY163">
            <v>4993.1951728296826</v>
          </cell>
          <cell r="CZ163">
            <v>1357.1559510851971</v>
          </cell>
          <cell r="DA163">
            <v>536.64120255466139</v>
          </cell>
          <cell r="DB163">
            <v>1012.017386696926</v>
          </cell>
          <cell r="DC163">
            <v>1012.017386696926</v>
          </cell>
          <cell r="DD163">
            <v>129.09039609199729</v>
          </cell>
          <cell r="DE163">
            <v>113.173265</v>
          </cell>
          <cell r="DF163">
            <v>6760.6417848292886</v>
          </cell>
          <cell r="DG163">
            <v>60.320636295736918</v>
          </cell>
          <cell r="DH163">
            <v>3898.4560766868658</v>
          </cell>
          <cell r="DI163">
            <v>4848.7668582051656</v>
          </cell>
          <cell r="DJ163">
            <v>1911.8749266241221</v>
          </cell>
          <cell r="DK163">
            <v>2934.8504214210848</v>
          </cell>
          <cell r="DL163">
            <v>2232.0377851253479</v>
          </cell>
          <cell r="DM163">
            <v>-391.97361892568432</v>
          </cell>
          <cell r="DN163">
            <v>449.77106734780921</v>
          </cell>
          <cell r="DO163">
            <v>-309.71324277236153</v>
          </cell>
          <cell r="DP163">
            <v>32.27259902299933</v>
          </cell>
          <cell r="DQ163">
            <v>5761.0340580693364</v>
          </cell>
          <cell r="DR163">
            <v>1731.9633156095031</v>
          </cell>
          <cell r="DS163">
            <v>835.7276080607121</v>
          </cell>
          <cell r="DT163">
            <v>1295.57356984693</v>
          </cell>
          <cell r="DU163">
            <v>1295.57356984693</v>
          </cell>
          <cell r="DV163">
            <v>368.16876929464547</v>
          </cell>
          <cell r="DW163">
            <v>113.173265</v>
          </cell>
          <cell r="DX163">
            <v>6602.147057063863</v>
          </cell>
          <cell r="DY163">
            <v>-35.693526274777909</v>
          </cell>
          <cell r="DZ163">
            <v>3707.731513738162</v>
          </cell>
          <cell r="EA163">
            <v>4690.2721304397419</v>
          </cell>
          <cell r="EB163">
            <v>1911.8749266241221</v>
          </cell>
          <cell r="EC163">
            <v>2720.7044966785511</v>
          </cell>
          <cell r="ED163">
            <v>2113.9060229533288</v>
          </cell>
          <cell r="EE163">
            <v>-269.12139883751439</v>
          </cell>
          <cell r="EF163">
            <v>669.71198349208942</v>
          </cell>
          <cell r="EG163">
            <v>220.39153369488781</v>
          </cell>
          <cell r="EH163">
            <v>368.16876929464547</v>
          </cell>
          <cell r="EI163">
            <v>6510.1665653887358</v>
          </cell>
          <cell r="EJ163">
            <v>2102.6807687894461</v>
          </cell>
          <cell r="EK163">
            <v>1133.540092310345</v>
          </cell>
          <cell r="EL163">
            <v>1587.3986995730511</v>
          </cell>
          <cell r="EM163">
            <v>1587.3986995730511</v>
          </cell>
          <cell r="EN163">
            <v>584.35464186828608</v>
          </cell>
          <cell r="EO163">
            <v>113.173265</v>
          </cell>
          <cell r="EP163">
            <v>7215.929746684189</v>
          </cell>
          <cell r="EQ163">
            <v>362.44551517029907</v>
          </cell>
          <cell r="ER163">
            <v>3885.3332337046331</v>
          </cell>
          <cell r="ES163">
            <v>5304.054820060067</v>
          </cell>
          <cell r="ET163">
            <v>1911.8749266241221</v>
          </cell>
          <cell r="EU163">
            <v>3174.7973991461022</v>
          </cell>
          <cell r="EV163">
            <v>2169.8598839758029</v>
          </cell>
          <cell r="EW163">
            <v>-631.46032722917687</v>
          </cell>
          <cell r="EX163">
            <v>692.18259990235356</v>
          </cell>
          <cell r="EY163">
            <v>930.65794502685162</v>
          </cell>
          <cell r="EZ163">
            <v>584.35464186828608</v>
          </cell>
          <cell r="FA163">
            <v>7037.2035372435221</v>
          </cell>
          <cell r="FB163">
            <v>2343.968645243071</v>
          </cell>
          <cell r="FC163">
            <v>1319.775907028582</v>
          </cell>
          <cell r="FD163">
            <v>1783.23608410611</v>
          </cell>
          <cell r="FE163">
            <v>1783.23608410611</v>
          </cell>
          <cell r="FF163">
            <v>694.32968436234864</v>
          </cell>
          <cell r="FG163">
            <v>113.173265</v>
          </cell>
          <cell r="FH163">
            <v>7654.2868366168523</v>
          </cell>
          <cell r="FI163">
            <v>765.62864376316168</v>
          </cell>
          <cell r="FJ163">
            <v>3807.498505583384</v>
          </cell>
          <cell r="FK163">
            <v>5742.4119099927302</v>
          </cell>
          <cell r="FL163">
            <v>1911.8749266241221</v>
          </cell>
          <cell r="FM163">
            <v>3566.4721682122199</v>
          </cell>
          <cell r="FN163">
            <v>2158.3515244490582</v>
          </cell>
          <cell r="FO163">
            <v>-385.62544895627963</v>
          </cell>
          <cell r="FP163">
            <v>882.56045816560868</v>
          </cell>
          <cell r="FQ163">
            <v>1019.774686153816</v>
          </cell>
          <cell r="FR163">
            <v>694.32968436234864</v>
          </cell>
          <cell r="FS163">
            <v>7356.8023977741241</v>
          </cell>
          <cell r="FT163">
            <v>2481.72748896638</v>
          </cell>
          <cell r="FU163">
            <v>1422.501681558145</v>
          </cell>
          <cell r="FV163">
            <v>1873.5811785953231</v>
          </cell>
          <cell r="FW163">
            <v>1873.5811785953231</v>
          </cell>
          <cell r="FX163">
            <v>762.47416211762902</v>
          </cell>
          <cell r="FY163">
            <v>113.173265</v>
          </cell>
          <cell r="FZ163">
            <v>7870.3971019297087</v>
          </cell>
          <cell r="GA163">
            <v>1039.6585500187059</v>
          </cell>
          <cell r="GB163">
            <v>3663.89780179838</v>
          </cell>
          <cell r="GC163">
            <v>5958.5221753055866</v>
          </cell>
          <cell r="GD163">
            <v>1911.8749266241221</v>
          </cell>
          <cell r="GE163">
            <v>3747.1623571906462</v>
          </cell>
          <cell r="GF163">
            <v>2065.0118071719398</v>
          </cell>
          <cell r="GG163">
            <v>-307.47879325217423</v>
          </cell>
          <cell r="GH163">
            <v>1032.190827105494</v>
          </cell>
          <cell r="GI163">
            <v>937.07114213887746</v>
          </cell>
          <cell r="GJ163">
            <v>762.47416211762902</v>
          </cell>
          <cell r="GK163">
            <v>1890.4690000000001</v>
          </cell>
          <cell r="GL163">
            <v>942.50200000000007</v>
          </cell>
          <cell r="GM163">
            <v>770.35900000000004</v>
          </cell>
          <cell r="GN163">
            <v>825.93200000000002</v>
          </cell>
          <cell r="GO163">
            <v>828.17700000000002</v>
          </cell>
          <cell r="GP163">
            <v>449.03</v>
          </cell>
          <cell r="GQ163">
            <v>94.402771999999999</v>
          </cell>
          <cell r="GR163">
            <v>6456.7039999999997</v>
          </cell>
          <cell r="GS163">
            <v>330.67200000000003</v>
          </cell>
          <cell r="GT163">
            <v>2393.127</v>
          </cell>
          <cell r="GU163">
            <v>3780.105</v>
          </cell>
          <cell r="GV163">
            <v>2676.5990000000002</v>
          </cell>
          <cell r="GW163">
            <v>1432.5</v>
          </cell>
          <cell r="GX163">
            <v>-432.94000000000011</v>
          </cell>
          <cell r="GY163">
            <v>-21.353999999999999</v>
          </cell>
          <cell r="HB163">
            <v>13.231</v>
          </cell>
          <cell r="HC163">
            <v>2001.14</v>
          </cell>
          <cell r="HD163">
            <v>980.12700000000007</v>
          </cell>
          <cell r="HE163">
            <v>799.38800000000003</v>
          </cell>
          <cell r="HF163">
            <v>860.87900000000002</v>
          </cell>
          <cell r="HG163">
            <v>856.83</v>
          </cell>
          <cell r="HH163">
            <v>539.15</v>
          </cell>
          <cell r="HI163">
            <v>103.505048</v>
          </cell>
          <cell r="HJ163">
            <v>6875.1869999999999</v>
          </cell>
          <cell r="HK163">
            <v>547.65800000000002</v>
          </cell>
          <cell r="HL163">
            <v>2458.25</v>
          </cell>
          <cell r="HM163">
            <v>3615.451</v>
          </cell>
          <cell r="HN163">
            <v>3259.7359999999999</v>
          </cell>
          <cell r="HO163">
            <v>1415.9849999999999</v>
          </cell>
          <cell r="HP163">
            <v>-662.16399999999999</v>
          </cell>
          <cell r="HQ163">
            <v>-41.012</v>
          </cell>
          <cell r="HT163">
            <v>244.041</v>
          </cell>
          <cell r="HU163">
            <v>1942.825</v>
          </cell>
          <cell r="HV163">
            <v>826.98299999999995</v>
          </cell>
          <cell r="HW163">
            <v>586.97499999999991</v>
          </cell>
          <cell r="HX163">
            <v>653.79</v>
          </cell>
          <cell r="HY163">
            <v>639.93799999999999</v>
          </cell>
          <cell r="HZ163">
            <v>197.79</v>
          </cell>
          <cell r="IA163">
            <v>103.499066</v>
          </cell>
          <cell r="IB163">
            <v>6454.7979999999998</v>
          </cell>
          <cell r="IC163">
            <v>415.01600000000002</v>
          </cell>
          <cell r="ID163">
            <v>2543.4169999999999</v>
          </cell>
          <cell r="IE163">
            <v>3597.6620000000012</v>
          </cell>
          <cell r="IF163">
            <v>2857.136</v>
          </cell>
          <cell r="IG163">
            <v>1431.127</v>
          </cell>
          <cell r="IH163">
            <v>-191.85300000000009</v>
          </cell>
          <cell r="II163">
            <v>-159.12700000000001</v>
          </cell>
          <cell r="IL163">
            <v>609.97500000000002</v>
          </cell>
          <cell r="IM163">
            <v>1435.972</v>
          </cell>
          <cell r="IN163">
            <v>505.69299999999998</v>
          </cell>
          <cell r="IO163">
            <v>223.53599999999989</v>
          </cell>
          <cell r="IP163">
            <v>286.95499999999998</v>
          </cell>
          <cell r="IQ163">
            <v>285.83999999999997</v>
          </cell>
          <cell r="IR163">
            <v>148.33000000000001</v>
          </cell>
          <cell r="IS163">
            <v>103.499066</v>
          </cell>
          <cell r="IT163">
            <v>5995.2530000000006</v>
          </cell>
          <cell r="IU163">
            <v>402.12200000000001</v>
          </cell>
          <cell r="IV163">
            <v>2578.2750000000001</v>
          </cell>
          <cell r="IW163">
            <v>3639.920000000001</v>
          </cell>
          <cell r="IX163">
            <v>2355.3330000000001</v>
          </cell>
          <cell r="IY163">
            <v>1391.7460000000001</v>
          </cell>
          <cell r="IZ163">
            <v>-22.22300000000018</v>
          </cell>
          <cell r="JA163">
            <v>-116.747</v>
          </cell>
          <cell r="JD163">
            <v>488.10300000000001</v>
          </cell>
          <cell r="JE163">
            <v>1567.7539999999999</v>
          </cell>
          <cell r="JF163">
            <v>612.44999999999993</v>
          </cell>
          <cell r="JG163">
            <v>433.31099999999998</v>
          </cell>
          <cell r="JH163">
            <v>490.08199999999999</v>
          </cell>
          <cell r="JI163">
            <v>524.82299999999998</v>
          </cell>
          <cell r="JJ163">
            <v>252.96100000000001</v>
          </cell>
          <cell r="JK163">
            <v>103.499066</v>
          </cell>
          <cell r="JL163">
            <v>6038.0820000000003</v>
          </cell>
          <cell r="JM163">
            <v>1101.4639999999999</v>
          </cell>
          <cell r="JN163">
            <v>2594.3670000000002</v>
          </cell>
          <cell r="JO163">
            <v>3442.0059999999999</v>
          </cell>
          <cell r="JP163">
            <v>2596.076</v>
          </cell>
          <cell r="JQ163">
            <v>1428.26</v>
          </cell>
          <cell r="JR163">
            <v>19.654999999999969</v>
          </cell>
          <cell r="JS163">
            <v>-91.800000000000011</v>
          </cell>
          <cell r="JV163">
            <v>0.125</v>
          </cell>
          <cell r="JW163">
            <v>1319.6294898528249</v>
          </cell>
          <cell r="JX163">
            <v>492.22800000000001</v>
          </cell>
          <cell r="JY163">
            <v>311.31900000000002</v>
          </cell>
          <cell r="JZ163">
            <v>370.39499999999998</v>
          </cell>
          <cell r="KA163">
            <v>402.67</v>
          </cell>
          <cell r="KB163">
            <v>186.33600000000001</v>
          </cell>
          <cell r="KC163">
            <v>103.477</v>
          </cell>
          <cell r="KD163">
            <v>5872.8019999999997</v>
          </cell>
          <cell r="KE163">
            <v>795.01599999999996</v>
          </cell>
          <cell r="KF163">
            <v>2642.759</v>
          </cell>
          <cell r="KG163">
            <v>3234.9589999999989</v>
          </cell>
          <cell r="KH163">
            <v>2637.8429999999998</v>
          </cell>
          <cell r="KI163">
            <v>1298.6089999999999</v>
          </cell>
          <cell r="KJ163">
            <v>-33.485999999999883</v>
          </cell>
          <cell r="KK163">
            <v>-138.69200000000001</v>
          </cell>
          <cell r="KN163">
            <v>188.03</v>
          </cell>
          <cell r="KO163">
            <v>1366.2909999999999</v>
          </cell>
          <cell r="KP163">
            <v>423.24599999999998</v>
          </cell>
          <cell r="KQ163">
            <v>214.83699999999999</v>
          </cell>
          <cell r="KR163">
            <v>282.52600000000001</v>
          </cell>
          <cell r="KS163">
            <v>-2.2610000000000001</v>
          </cell>
          <cell r="KT163">
            <v>190.79300000000001</v>
          </cell>
          <cell r="KU163">
            <v>103.557391</v>
          </cell>
          <cell r="KV163">
            <v>6198.6639999999989</v>
          </cell>
          <cell r="KW163">
            <v>869.80899999999997</v>
          </cell>
          <cell r="KX163">
            <v>2684.6170000000002</v>
          </cell>
          <cell r="KY163">
            <v>3362.7109999999998</v>
          </cell>
          <cell r="KZ163">
            <v>2835.953</v>
          </cell>
          <cell r="LA163">
            <v>1332.2449999999999</v>
          </cell>
          <cell r="LB163">
            <v>-263.42200000000003</v>
          </cell>
          <cell r="LC163">
            <v>-84.676999999999992</v>
          </cell>
          <cell r="LF163">
            <v>4.0259999999999998</v>
          </cell>
          <cell r="LG163">
            <v>643.61400000000003</v>
          </cell>
          <cell r="LH163">
            <v>169.37</v>
          </cell>
          <cell r="LI163">
            <v>20.166999999999991</v>
          </cell>
          <cell r="LJ163">
            <v>83.605999999999995</v>
          </cell>
          <cell r="LK163">
            <v>231.35</v>
          </cell>
          <cell r="LL163">
            <v>161.18299999999999</v>
          </cell>
          <cell r="LM163">
            <v>103.529</v>
          </cell>
          <cell r="LN163">
            <v>6396.491</v>
          </cell>
          <cell r="LO163">
            <v>1343.204</v>
          </cell>
          <cell r="LP163">
            <v>2519.9989999999998</v>
          </cell>
          <cell r="LQ163">
            <v>3948.6389999999992</v>
          </cell>
          <cell r="LR163">
            <v>2447.8519999999999</v>
          </cell>
          <cell r="LS163">
            <v>2051.4209999999998</v>
          </cell>
          <cell r="LT163">
            <v>-94.492000000000189</v>
          </cell>
          <cell r="LU163">
            <v>-101.64100000000001</v>
          </cell>
          <cell r="LX163">
            <v>153.21100000000001</v>
          </cell>
          <cell r="LY163">
            <v>1165.289</v>
          </cell>
          <cell r="LZ163">
            <v>330.75099999999998</v>
          </cell>
          <cell r="MA163">
            <v>117.2709999999999</v>
          </cell>
          <cell r="MB163">
            <v>188.13900000000001</v>
          </cell>
          <cell r="MC163">
            <v>239.13200000000001</v>
          </cell>
          <cell r="MD163">
            <v>55.899000000000001</v>
          </cell>
          <cell r="ME163">
            <v>103.254</v>
          </cell>
          <cell r="MF163">
            <v>7104.9440000000004</v>
          </cell>
          <cell r="MG163">
            <v>1876.229</v>
          </cell>
          <cell r="MH163">
            <v>2727.8159999999998</v>
          </cell>
          <cell r="MI163">
            <v>4545.6129999999994</v>
          </cell>
          <cell r="MJ163">
            <v>2559.3310000000001</v>
          </cell>
          <cell r="MK163">
            <v>2612.087</v>
          </cell>
          <cell r="ML163">
            <v>350.97600000000011</v>
          </cell>
          <cell r="MM163">
            <v>-98.271000000000001</v>
          </cell>
          <cell r="MP163">
            <v>109.465</v>
          </cell>
          <cell r="MQ163">
            <v>1254.212</v>
          </cell>
          <cell r="MR163">
            <v>291.23</v>
          </cell>
          <cell r="MS163">
            <v>35.634</v>
          </cell>
          <cell r="MT163">
            <v>115.33199999999999</v>
          </cell>
          <cell r="MU163">
            <v>152.33699999999999</v>
          </cell>
          <cell r="MV163">
            <v>89.534999999999997</v>
          </cell>
          <cell r="MW163">
            <v>113.6</v>
          </cell>
          <cell r="MX163">
            <v>7158.0969999999998</v>
          </cell>
          <cell r="MY163">
            <v>1538.8050000000001</v>
          </cell>
          <cell r="MZ163">
            <v>2931.3539999999998</v>
          </cell>
          <cell r="NA163">
            <v>4459.29</v>
          </cell>
          <cell r="NB163">
            <v>2698.8069999999998</v>
          </cell>
          <cell r="NC163">
            <v>2498.0569999999998</v>
          </cell>
          <cell r="ND163">
            <v>471.09199999999959</v>
          </cell>
          <cell r="NE163">
            <v>-136.16300000000001</v>
          </cell>
          <cell r="NH163">
            <v>35.801000000000002</v>
          </cell>
          <cell r="NI163">
            <v>1377.009</v>
          </cell>
          <cell r="NJ163">
            <v>360.39299999999997</v>
          </cell>
          <cell r="NK163">
            <v>129.81899999999999</v>
          </cell>
          <cell r="NL163">
            <v>208.54599999999999</v>
          </cell>
          <cell r="NM163">
            <v>235.358</v>
          </cell>
          <cell r="NN163">
            <v>118.94799999999999</v>
          </cell>
          <cell r="NO163">
            <v>113.56699999999999</v>
          </cell>
          <cell r="NP163">
            <v>7582.9680000000008</v>
          </cell>
          <cell r="NQ163">
            <v>1122.845</v>
          </cell>
          <cell r="NR163">
            <v>3101</v>
          </cell>
          <cell r="NS163">
            <v>4798.7744000000002</v>
          </cell>
          <cell r="NT163">
            <v>2784.194</v>
          </cell>
          <cell r="NU163">
            <v>2771.0610000000001</v>
          </cell>
          <cell r="NV163">
            <v>459.17199999999963</v>
          </cell>
          <cell r="NW163">
            <v>-178.49</v>
          </cell>
          <cell r="NZ163">
            <v>7.8E-2</v>
          </cell>
          <cell r="OA163">
            <v>1635.0889999999999</v>
          </cell>
          <cell r="OB163">
            <v>490.22699999999992</v>
          </cell>
          <cell r="OC163">
            <v>342.2949999999999</v>
          </cell>
          <cell r="OD163">
            <v>435.97899999999998</v>
          </cell>
          <cell r="OE163">
            <v>485.72199999999998</v>
          </cell>
          <cell r="OF163">
            <v>292.73599999999999</v>
          </cell>
          <cell r="OG163">
            <v>113.173265</v>
          </cell>
          <cell r="OH163">
            <v>7111.7889999999998</v>
          </cell>
          <cell r="OI163">
            <v>845.34199999999998</v>
          </cell>
          <cell r="OJ163">
            <v>3397.5160000000001</v>
          </cell>
          <cell r="OK163">
            <v>4297.8596000000016</v>
          </cell>
          <cell r="OL163">
            <v>2813.929000000001</v>
          </cell>
          <cell r="OM163">
            <v>2306.0189999999998</v>
          </cell>
          <cell r="ON163">
            <v>721.23700000000008</v>
          </cell>
          <cell r="OO163">
            <v>-272.97800000000001</v>
          </cell>
          <cell r="OR163">
            <v>293.30399999999997</v>
          </cell>
          <cell r="OS163">
            <v>1368.9010000000001</v>
          </cell>
          <cell r="OT163">
            <v>432.03800000000001</v>
          </cell>
          <cell r="OU163">
            <v>255.68100000000001</v>
          </cell>
          <cell r="OV163">
            <v>335.53300000000002</v>
          </cell>
          <cell r="OW163">
            <v>356.86399999999998</v>
          </cell>
          <cell r="OX163">
            <v>150.352</v>
          </cell>
          <cell r="OY163">
            <v>113.173265</v>
          </cell>
          <cell r="OZ163">
            <v>7280.9119999999994</v>
          </cell>
          <cell r="PA163">
            <v>773.87300000000005</v>
          </cell>
          <cell r="PB163">
            <v>3603.0920000000001</v>
          </cell>
          <cell r="PC163">
            <v>4609.5049999999992</v>
          </cell>
          <cell r="PD163">
            <v>2671.4070000000002</v>
          </cell>
          <cell r="PE163">
            <v>2439.7979999999998</v>
          </cell>
          <cell r="PF163">
            <v>959.02299999999968</v>
          </cell>
          <cell r="PG163">
            <v>-302.57400000000001</v>
          </cell>
          <cell r="PJ163">
            <v>0.14000000000000001</v>
          </cell>
          <cell r="PK163">
            <v>1273.92</v>
          </cell>
          <cell r="PL163">
            <v>381.50900000000013</v>
          </cell>
          <cell r="PM163">
            <v>311.77600000000012</v>
          </cell>
          <cell r="PN163">
            <v>389.18799999999999</v>
          </cell>
          <cell r="PO163">
            <v>406.15800000000002</v>
          </cell>
          <cell r="PP163">
            <v>231.50200000000001</v>
          </cell>
          <cell r="PQ163">
            <v>113.173265</v>
          </cell>
          <cell r="PR163">
            <v>7539.3799999999992</v>
          </cell>
          <cell r="PS163">
            <v>1135.6320000000001</v>
          </cell>
          <cell r="PT163">
            <v>3688.5830000000001</v>
          </cell>
          <cell r="PU163">
            <v>4711.4520000000002</v>
          </cell>
          <cell r="PV163">
            <v>2827.9279999999999</v>
          </cell>
          <cell r="PW163">
            <v>2791.0309999999999</v>
          </cell>
          <cell r="PX163">
            <v>1039.4190000000001</v>
          </cell>
          <cell r="PY163">
            <v>-237.3</v>
          </cell>
          <cell r="QB163">
            <v>244.386</v>
          </cell>
          <cell r="QC163">
            <v>1260.883</v>
          </cell>
          <cell r="QD163">
            <v>365.38</v>
          </cell>
          <cell r="QE163">
            <v>186.06</v>
          </cell>
          <cell r="QF163">
            <v>259.62900000000002</v>
          </cell>
          <cell r="QG163">
            <v>265.56599999999997</v>
          </cell>
          <cell r="QH163">
            <v>107.258</v>
          </cell>
          <cell r="QI163">
            <v>113.173265</v>
          </cell>
          <cell r="QJ163">
            <v>7633.8109999999997</v>
          </cell>
          <cell r="QK163">
            <v>1077.384</v>
          </cell>
          <cell r="QL163">
            <v>3803.7190000000001</v>
          </cell>
          <cell r="QM163">
            <v>5149.41</v>
          </cell>
          <cell r="QN163">
            <v>2484.4009999999998</v>
          </cell>
          <cell r="QO163">
            <v>3307.183</v>
          </cell>
          <cell r="QP163">
            <v>1587.307</v>
          </cell>
          <cell r="QQ163">
            <v>-280.87299999999999</v>
          </cell>
          <cell r="QT163">
            <v>391.02600000000001</v>
          </cell>
          <cell r="QU163">
            <v>1175.917127335455</v>
          </cell>
          <cell r="QV163">
            <v>311.03371421827399</v>
          </cell>
          <cell r="QW163">
            <v>114.4063623941277</v>
          </cell>
          <cell r="QX163">
            <v>228.7404849119059</v>
          </cell>
          <cell r="QY163">
            <v>228.7404849119059</v>
          </cell>
          <cell r="QZ163">
            <v>30.656129555124291</v>
          </cell>
          <cell r="RA163">
            <v>113.173265</v>
          </cell>
          <cell r="RB163">
            <v>7065.2309116524284</v>
          </cell>
          <cell r="RC163">
            <v>327.85145340606789</v>
          </cell>
          <cell r="RD163">
            <v>3981.8586419034468</v>
          </cell>
          <cell r="RE163">
            <v>5250.1737820973049</v>
          </cell>
          <cell r="RF163">
            <v>1815.057129555124</v>
          </cell>
          <cell r="RG163">
            <v>3394.7869092621472</v>
          </cell>
          <cell r="RH163">
            <v>2424.4434558560788</v>
          </cell>
          <cell r="RI163">
            <v>-292.47376442122521</v>
          </cell>
          <cell r="RL163">
            <v>700</v>
          </cell>
          <cell r="RM163">
            <v>1155.528209778586</v>
          </cell>
          <cell r="RN163">
            <v>298.27195892583649</v>
          </cell>
          <cell r="RO163">
            <v>103.1140466016049</v>
          </cell>
          <cell r="RP163">
            <v>222.80278118264579</v>
          </cell>
          <cell r="RQ163">
            <v>222.80278118264579</v>
          </cell>
          <cell r="RR163">
            <v>4.3152512767204021</v>
          </cell>
          <cell r="RS163">
            <v>113.173265</v>
          </cell>
          <cell r="RT163">
            <v>7045.3683546820739</v>
          </cell>
          <cell r="RU163">
            <v>402.19370751431279</v>
          </cell>
          <cell r="RV163">
            <v>3960.4294968349882</v>
          </cell>
          <cell r="RW163">
            <v>5227.074786669411</v>
          </cell>
          <cell r="RX163">
            <v>1818.2935680126641</v>
          </cell>
          <cell r="RY163">
            <v>3369.801798283655</v>
          </cell>
          <cell r="RZ163">
            <v>2325.116090769342</v>
          </cell>
          <cell r="SA163">
            <v>-98.259589512581826</v>
          </cell>
          <cell r="SD163">
            <v>1.078812819180101</v>
          </cell>
          <cell r="SE163">
            <v>1212.7042570175879</v>
          </cell>
          <cell r="SF163">
            <v>322.21985488335957</v>
          </cell>
          <cell r="SG163">
            <v>120.6602486775334</v>
          </cell>
          <cell r="SH163">
            <v>239.70485510459969</v>
          </cell>
          <cell r="SI163">
            <v>239.70485510459969</v>
          </cell>
          <cell r="SJ163">
            <v>22.06117145437921</v>
          </cell>
          <cell r="SK163">
            <v>113.173265</v>
          </cell>
          <cell r="SL163">
            <v>6858.049023708003</v>
          </cell>
          <cell r="SM163">
            <v>225.51601333923671</v>
          </cell>
          <cell r="SN163">
            <v>3942.8717123410361</v>
          </cell>
          <cell r="SO163">
            <v>5023.2095771045542</v>
          </cell>
          <cell r="SP163">
            <v>1834.839446603449</v>
          </cell>
          <cell r="SQ163">
            <v>3157.4865999571989</v>
          </cell>
          <cell r="SR163">
            <v>2289.4785866179632</v>
          </cell>
          <cell r="SS163">
            <v>-101.4868219331142</v>
          </cell>
          <cell r="SV163">
            <v>5.5152928635948033</v>
          </cell>
          <cell r="SW163">
            <v>1293.45195964239</v>
          </cell>
          <cell r="SX163">
            <v>357.48470133998188</v>
          </cell>
          <cell r="SY163">
            <v>147.16242520458971</v>
          </cell>
          <cell r="SZ163">
            <v>265.67927080508792</v>
          </cell>
          <cell r="TA163">
            <v>265.67927080508792</v>
          </cell>
          <cell r="TB163">
            <v>43.980745285099452</v>
          </cell>
          <cell r="TC163">
            <v>113.173265</v>
          </cell>
          <cell r="TD163">
            <v>6726.8186617570846</v>
          </cell>
          <cell r="TE163">
            <v>42.575554166223327</v>
          </cell>
          <cell r="TF163">
            <v>3929.868803102655</v>
          </cell>
          <cell r="TG163">
            <v>4858.9936561898112</v>
          </cell>
          <cell r="TH163">
            <v>1867.8250055672729</v>
          </cell>
          <cell r="TI163">
            <v>2966.4749152131408</v>
          </cell>
          <cell r="TJ163">
            <v>2281.4073610469181</v>
          </cell>
          <cell r="TK163">
            <v>-105.5139363621176</v>
          </cell>
          <cell r="TN163">
            <v>10.99518632127486</v>
          </cell>
          <cell r="TO163">
            <v>1331.510746391119</v>
          </cell>
          <cell r="TP163">
            <v>379.17943593601848</v>
          </cell>
          <cell r="TQ163">
            <v>165.70448207093341</v>
          </cell>
          <cell r="TR163">
            <v>283.83047960459271</v>
          </cell>
          <cell r="TS163">
            <v>283.83047960459271</v>
          </cell>
          <cell r="TT163">
            <v>58.733228075798252</v>
          </cell>
          <cell r="TU163">
            <v>113.173265</v>
          </cell>
          <cell r="TV163">
            <v>6760.6417848292886</v>
          </cell>
          <cell r="TW163">
            <v>60.320636295736918</v>
          </cell>
          <cell r="TX163">
            <v>3898.4560766868658</v>
          </cell>
          <cell r="TY163">
            <v>4848.7668582051656</v>
          </cell>
          <cell r="TZ163">
            <v>1911.8749266241221</v>
          </cell>
          <cell r="UA163">
            <v>2934.8504214210848</v>
          </cell>
          <cell r="UB163">
            <v>2232.0377851253479</v>
          </cell>
          <cell r="UC163">
            <v>-86.713271117870661</v>
          </cell>
          <cell r="UF163">
            <v>14.683307018949559</v>
          </cell>
        </row>
        <row r="164">
          <cell r="A164" t="str">
            <v>UNIP6</v>
          </cell>
          <cell r="B164" t="str">
            <v>Unipar</v>
          </cell>
          <cell r="C164" t="str">
            <v>Oil, Gas &amp; Petrochemicals</v>
          </cell>
          <cell r="D164" t="str">
            <v>Regis Cardoso</v>
          </cell>
          <cell r="E164">
            <v>46041</v>
          </cell>
          <cell r="F164" t="str">
            <v>Neutral</v>
          </cell>
          <cell r="G164" t="b">
            <v>0</v>
          </cell>
          <cell r="H164" t="str">
            <v>BRL</v>
          </cell>
          <cell r="I164">
            <v>58</v>
          </cell>
          <cell r="J164">
            <v>0.16439787332663319</v>
          </cell>
          <cell r="K164">
            <v>0.115</v>
          </cell>
          <cell r="L164">
            <v>0.14669829866130649</v>
          </cell>
          <cell r="M164">
            <v>6289.3689999999997</v>
          </cell>
          <cell r="N164">
            <v>2802.7649999999999</v>
          </cell>
          <cell r="O164">
            <v>2944.4879999999998</v>
          </cell>
          <cell r="P164">
            <v>3163.8409999999999</v>
          </cell>
          <cell r="Q164">
            <v>2718.404</v>
          </cell>
          <cell r="R164">
            <v>2003.8330000000001</v>
          </cell>
          <cell r="S164">
            <v>94.402568664613085</v>
          </cell>
          <cell r="T164">
            <v>6248.2079999999996</v>
          </cell>
          <cell r="U164">
            <v>331.17700000000002</v>
          </cell>
          <cell r="V164">
            <v>2467.8029999999999</v>
          </cell>
          <cell r="W164">
            <v>3926.7710000000011</v>
          </cell>
          <cell r="X164">
            <v>2321.4369999999999</v>
          </cell>
          <cell r="Y164">
            <v>1474.829</v>
          </cell>
          <cell r="Z164">
            <v>-147.61999999999989</v>
          </cell>
          <cell r="AA164">
            <v>-311.81299999999999</v>
          </cell>
          <cell r="AB164">
            <v>-1837.9743400000009</v>
          </cell>
          <cell r="AC164">
            <v>-1932.004020000001</v>
          </cell>
          <cell r="AD164">
            <v>1365.0419999999999</v>
          </cell>
          <cell r="AE164">
            <v>7270.4059999999999</v>
          </cell>
          <cell r="AF164">
            <v>3255.3049999999998</v>
          </cell>
          <cell r="AG164">
            <v>2380.2579999999998</v>
          </cell>
          <cell r="AH164">
            <v>2627.556</v>
          </cell>
          <cell r="AI164">
            <v>2610.7849999999999</v>
          </cell>
          <cell r="AJ164">
            <v>1334.3</v>
          </cell>
          <cell r="AK164">
            <v>100.2506189349678</v>
          </cell>
          <cell r="AL164">
            <v>5995.2530000000006</v>
          </cell>
          <cell r="AM164">
            <v>402.12200000000001</v>
          </cell>
          <cell r="AN164">
            <v>2578.2750000000001</v>
          </cell>
          <cell r="AO164">
            <v>3639.920000000001</v>
          </cell>
          <cell r="AP164">
            <v>2355.3330000000001</v>
          </cell>
          <cell r="AQ164">
            <v>1391.7460000000001</v>
          </cell>
          <cell r="AR164">
            <v>-22.22300000000018</v>
          </cell>
          <cell r="AS164">
            <v>-338.24</v>
          </cell>
          <cell r="AT164">
            <v>1313.49306</v>
          </cell>
          <cell r="AU164">
            <v>1045.6389799999999</v>
          </cell>
          <cell r="AV164">
            <v>1355.35</v>
          </cell>
          <cell r="AW164">
            <v>4897.2884898528246</v>
          </cell>
          <cell r="AX164">
            <v>1697.2940000000001</v>
          </cell>
          <cell r="AY164">
            <v>979.63400000000001</v>
          </cell>
          <cell r="AZ164">
            <v>1226.6089999999999</v>
          </cell>
          <cell r="BA164">
            <v>1156.5820000000001</v>
          </cell>
          <cell r="BB164">
            <v>791.27300000000002</v>
          </cell>
          <cell r="BC164">
            <v>103.5140220695846</v>
          </cell>
          <cell r="BD164">
            <v>6396.491</v>
          </cell>
          <cell r="BE164">
            <v>1343.204</v>
          </cell>
          <cell r="BF164">
            <v>2519.9989999999998</v>
          </cell>
          <cell r="BG164">
            <v>3948.6389999999992</v>
          </cell>
          <cell r="BH164">
            <v>2447.8519999999999</v>
          </cell>
          <cell r="BI164">
            <v>2051.4209999999998</v>
          </cell>
          <cell r="BJ164">
            <v>-94.492000000000189</v>
          </cell>
          <cell r="BK164">
            <v>-416.81</v>
          </cell>
          <cell r="BL164">
            <v>499.80333999999999</v>
          </cell>
          <cell r="BM164">
            <v>1040.45334</v>
          </cell>
          <cell r="BN164">
            <v>345.39200000000011</v>
          </cell>
          <cell r="BO164">
            <v>5431.5990000000002</v>
          </cell>
          <cell r="BP164">
            <v>1472.6010000000001</v>
          </cell>
          <cell r="BQ164">
            <v>625.01899999999989</v>
          </cell>
          <cell r="BR164">
            <v>947.99600000000009</v>
          </cell>
          <cell r="BS164">
            <v>1112.549</v>
          </cell>
          <cell r="BT164">
            <v>557.11799999999994</v>
          </cell>
          <cell r="BU164">
            <v>112.2422140229783</v>
          </cell>
          <cell r="BV164">
            <v>7111.7889999999998</v>
          </cell>
          <cell r="BW164">
            <v>845.34199999999998</v>
          </cell>
          <cell r="BX164">
            <v>3397.5160000000001</v>
          </cell>
          <cell r="BY164">
            <v>4297.8596000000016</v>
          </cell>
          <cell r="BZ164">
            <v>2813.929000000001</v>
          </cell>
          <cell r="CA164">
            <v>2306.0189999999998</v>
          </cell>
          <cell r="CB164">
            <v>721.23700000000008</v>
          </cell>
          <cell r="CC164">
            <v>-685.90200000000004</v>
          </cell>
          <cell r="CD164">
            <v>-229.6075000000001</v>
          </cell>
          <cell r="CE164">
            <v>-160.9122999999999</v>
          </cell>
          <cell r="CF164">
            <v>438.64800000000002</v>
          </cell>
          <cell r="CG164">
            <v>5079.6211273354547</v>
          </cell>
          <cell r="CH164">
            <v>1489.960714218274</v>
          </cell>
          <cell r="CI164">
            <v>867.92336239412782</v>
          </cell>
          <cell r="CJ164">
            <v>1213.0904849119061</v>
          </cell>
          <cell r="CK164">
            <v>1257.3284849119059</v>
          </cell>
          <cell r="CL164">
            <v>519.76812955512435</v>
          </cell>
          <cell r="CM164">
            <v>113.173265</v>
          </cell>
          <cell r="CN164">
            <v>7065.2309116524284</v>
          </cell>
          <cell r="CO164">
            <v>327.85145340606789</v>
          </cell>
          <cell r="CP164">
            <v>3981.8586419034468</v>
          </cell>
          <cell r="CQ164">
            <v>5250.1737820973049</v>
          </cell>
          <cell r="CR164">
            <v>1815.057129555124</v>
          </cell>
          <cell r="CS164">
            <v>3394.7869092621472</v>
          </cell>
          <cell r="CT164">
            <v>2424.4434558560788</v>
          </cell>
          <cell r="CU164">
            <v>-1113.2207644212251</v>
          </cell>
          <cell r="CV164">
            <v>-408.33232623107898</v>
          </cell>
          <cell r="CW164">
            <v>433.1227778060678</v>
          </cell>
          <cell r="CX164">
            <v>1335.5519999999999</v>
          </cell>
          <cell r="CY164">
            <v>4993.1951728296826</v>
          </cell>
          <cell r="CZ164">
            <v>1357.1559510851971</v>
          </cell>
          <cell r="DA164">
            <v>536.64120255466139</v>
          </cell>
          <cell r="DB164">
            <v>1012.017386696926</v>
          </cell>
          <cell r="DC164">
            <v>1012.017386696926</v>
          </cell>
          <cell r="DD164">
            <v>129.09039609199729</v>
          </cell>
          <cell r="DE164">
            <v>113.173265</v>
          </cell>
          <cell r="DF164">
            <v>6760.6417848292886</v>
          </cell>
          <cell r="DG164">
            <v>60.320636295736918</v>
          </cell>
          <cell r="DH164">
            <v>3898.4560766868658</v>
          </cell>
          <cell r="DI164">
            <v>4848.7668582051656</v>
          </cell>
          <cell r="DJ164">
            <v>1911.8749266241221</v>
          </cell>
          <cell r="DK164">
            <v>2934.8504214210848</v>
          </cell>
          <cell r="DL164">
            <v>2232.0377851253479</v>
          </cell>
          <cell r="DM164">
            <v>-391.97361892568432</v>
          </cell>
          <cell r="DN164">
            <v>449.77106734780921</v>
          </cell>
          <cell r="DO164">
            <v>-309.71324277236153</v>
          </cell>
          <cell r="DP164">
            <v>32.27259902299933</v>
          </cell>
          <cell r="DQ164">
            <v>5761.0340580693364</v>
          </cell>
          <cell r="DR164">
            <v>1731.9633156095031</v>
          </cell>
          <cell r="DS164">
            <v>835.7276080607121</v>
          </cell>
          <cell r="DT164">
            <v>1295.57356984693</v>
          </cell>
          <cell r="DU164">
            <v>1295.57356984693</v>
          </cell>
          <cell r="DV164">
            <v>368.16876929464547</v>
          </cell>
          <cell r="DW164">
            <v>113.173265</v>
          </cell>
          <cell r="DX164">
            <v>6602.147057063863</v>
          </cell>
          <cell r="DY164">
            <v>-35.693526274777909</v>
          </cell>
          <cell r="DZ164">
            <v>3707.731513738162</v>
          </cell>
          <cell r="EA164">
            <v>4690.2721304397419</v>
          </cell>
          <cell r="EB164">
            <v>1911.8749266241221</v>
          </cell>
          <cell r="EC164">
            <v>2720.7044966785511</v>
          </cell>
          <cell r="ED164">
            <v>2113.9060229533288</v>
          </cell>
          <cell r="EE164">
            <v>-269.12139883751439</v>
          </cell>
          <cell r="EF164">
            <v>669.71198349208942</v>
          </cell>
          <cell r="EG164">
            <v>220.39153369488781</v>
          </cell>
          <cell r="EH164">
            <v>368.16876929464547</v>
          </cell>
          <cell r="EI164">
            <v>6510.1665653887358</v>
          </cell>
          <cell r="EJ164">
            <v>2102.6807687894461</v>
          </cell>
          <cell r="EK164">
            <v>1133.540092310345</v>
          </cell>
          <cell r="EL164">
            <v>1587.3986995730511</v>
          </cell>
          <cell r="EM164">
            <v>1587.3986995730511</v>
          </cell>
          <cell r="EN164">
            <v>584.35464186828608</v>
          </cell>
          <cell r="EO164">
            <v>113.173265</v>
          </cell>
          <cell r="EP164">
            <v>7215.929746684189</v>
          </cell>
          <cell r="EQ164">
            <v>362.44551517029907</v>
          </cell>
          <cell r="ER164">
            <v>3885.3332337046331</v>
          </cell>
          <cell r="ES164">
            <v>5304.054820060067</v>
          </cell>
          <cell r="ET164">
            <v>1911.8749266241221</v>
          </cell>
          <cell r="EU164">
            <v>3174.7973991461022</v>
          </cell>
          <cell r="EV164">
            <v>2169.8598839758029</v>
          </cell>
          <cell r="EW164">
            <v>-631.46032722917687</v>
          </cell>
          <cell r="EX164">
            <v>692.18259990235356</v>
          </cell>
          <cell r="EY164">
            <v>930.65794502685162</v>
          </cell>
          <cell r="EZ164">
            <v>584.35464186828608</v>
          </cell>
          <cell r="FA164">
            <v>7037.2035372435221</v>
          </cell>
          <cell r="FB164">
            <v>2343.968645243071</v>
          </cell>
          <cell r="FC164">
            <v>1319.775907028582</v>
          </cell>
          <cell r="FD164">
            <v>1783.23608410611</v>
          </cell>
          <cell r="FE164">
            <v>1783.23608410611</v>
          </cell>
          <cell r="FF164">
            <v>694.32968436234864</v>
          </cell>
          <cell r="FG164">
            <v>113.173265</v>
          </cell>
          <cell r="FH164">
            <v>7654.2868366168523</v>
          </cell>
          <cell r="FI164">
            <v>765.62864376316168</v>
          </cell>
          <cell r="FJ164">
            <v>3807.498505583384</v>
          </cell>
          <cell r="FK164">
            <v>5742.4119099927302</v>
          </cell>
          <cell r="FL164">
            <v>1911.8749266241221</v>
          </cell>
          <cell r="FM164">
            <v>3566.4721682122199</v>
          </cell>
          <cell r="FN164">
            <v>2158.3515244490582</v>
          </cell>
          <cell r="FO164">
            <v>-385.62544895627963</v>
          </cell>
          <cell r="FP164">
            <v>882.56045816560868</v>
          </cell>
          <cell r="FQ164">
            <v>1019.774686153816</v>
          </cell>
          <cell r="FR164">
            <v>694.32968436234864</v>
          </cell>
          <cell r="FS164">
            <v>7356.8023977741241</v>
          </cell>
          <cell r="FT164">
            <v>2481.72748896638</v>
          </cell>
          <cell r="FU164">
            <v>1422.501681558145</v>
          </cell>
          <cell r="FV164">
            <v>1873.5811785953231</v>
          </cell>
          <cell r="FW164">
            <v>1873.5811785953231</v>
          </cell>
          <cell r="FX164">
            <v>762.47416211762902</v>
          </cell>
          <cell r="FY164">
            <v>113.173265</v>
          </cell>
          <cell r="FZ164">
            <v>7870.3971019297087</v>
          </cell>
          <cell r="GA164">
            <v>1039.6585500187059</v>
          </cell>
          <cell r="GB164">
            <v>3663.89780179838</v>
          </cell>
          <cell r="GC164">
            <v>5958.5221753055866</v>
          </cell>
          <cell r="GD164">
            <v>1911.8749266241221</v>
          </cell>
          <cell r="GE164">
            <v>3747.1623571906462</v>
          </cell>
          <cell r="GF164">
            <v>2065.0118071719398</v>
          </cell>
          <cell r="GG164">
            <v>-307.47879325217423</v>
          </cell>
          <cell r="GH164">
            <v>1032.190827105494</v>
          </cell>
          <cell r="GI164">
            <v>937.07114213887746</v>
          </cell>
          <cell r="GJ164">
            <v>762.47416211762902</v>
          </cell>
          <cell r="GK164">
            <v>1890.4690000000001</v>
          </cell>
          <cell r="GL164">
            <v>942.50200000000007</v>
          </cell>
          <cell r="GM164">
            <v>770.35900000000004</v>
          </cell>
          <cell r="GN164">
            <v>825.93200000000002</v>
          </cell>
          <cell r="GO164">
            <v>828.17700000000002</v>
          </cell>
          <cell r="GP164">
            <v>449.03</v>
          </cell>
          <cell r="GQ164">
            <v>94.402771999999999</v>
          </cell>
          <cell r="GR164">
            <v>6456.7039999999997</v>
          </cell>
          <cell r="GS164">
            <v>330.67200000000003</v>
          </cell>
          <cell r="GT164">
            <v>2393.127</v>
          </cell>
          <cell r="GU164">
            <v>3780.105</v>
          </cell>
          <cell r="GV164">
            <v>2676.5990000000002</v>
          </cell>
          <cell r="GW164">
            <v>1432.5</v>
          </cell>
          <cell r="GX164">
            <v>-432.94000000000011</v>
          </cell>
          <cell r="GY164">
            <v>-21.353999999999999</v>
          </cell>
          <cell r="HB164">
            <v>13.231</v>
          </cell>
          <cell r="HC164">
            <v>2001.14</v>
          </cell>
          <cell r="HD164">
            <v>980.12700000000007</v>
          </cell>
          <cell r="HE164">
            <v>799.38800000000003</v>
          </cell>
          <cell r="HF164">
            <v>860.87900000000002</v>
          </cell>
          <cell r="HG164">
            <v>856.83</v>
          </cell>
          <cell r="HH164">
            <v>539.15</v>
          </cell>
          <cell r="HI164">
            <v>103.505048</v>
          </cell>
          <cell r="HJ164">
            <v>6875.1869999999999</v>
          </cell>
          <cell r="HK164">
            <v>547.65800000000002</v>
          </cell>
          <cell r="HL164">
            <v>2458.25</v>
          </cell>
          <cell r="HM164">
            <v>3615.451</v>
          </cell>
          <cell r="HN164">
            <v>3259.7359999999999</v>
          </cell>
          <cell r="HO164">
            <v>1415.9849999999999</v>
          </cell>
          <cell r="HP164">
            <v>-662.16399999999999</v>
          </cell>
          <cell r="HQ164">
            <v>-41.012</v>
          </cell>
          <cell r="HT164">
            <v>244.041</v>
          </cell>
          <cell r="HU164">
            <v>1942.825</v>
          </cell>
          <cell r="HV164">
            <v>826.98299999999995</v>
          </cell>
          <cell r="HW164">
            <v>586.97499999999991</v>
          </cell>
          <cell r="HX164">
            <v>653.79</v>
          </cell>
          <cell r="HY164">
            <v>639.93799999999999</v>
          </cell>
          <cell r="HZ164">
            <v>197.79</v>
          </cell>
          <cell r="IA164">
            <v>103.499066</v>
          </cell>
          <cell r="IB164">
            <v>6454.7979999999998</v>
          </cell>
          <cell r="IC164">
            <v>415.01600000000002</v>
          </cell>
          <cell r="ID164">
            <v>2543.4169999999999</v>
          </cell>
          <cell r="IE164">
            <v>3597.6620000000012</v>
          </cell>
          <cell r="IF164">
            <v>2857.136</v>
          </cell>
          <cell r="IG164">
            <v>1431.127</v>
          </cell>
          <cell r="IH164">
            <v>-191.85300000000009</v>
          </cell>
          <cell r="II164">
            <v>-159.12700000000001</v>
          </cell>
          <cell r="IL164">
            <v>609.97500000000002</v>
          </cell>
          <cell r="IM164">
            <v>1435.972</v>
          </cell>
          <cell r="IN164">
            <v>505.69299999999998</v>
          </cell>
          <cell r="IO164">
            <v>223.53599999999989</v>
          </cell>
          <cell r="IP164">
            <v>286.95499999999998</v>
          </cell>
          <cell r="IQ164">
            <v>285.83999999999997</v>
          </cell>
          <cell r="IR164">
            <v>148.33000000000001</v>
          </cell>
          <cell r="IS164">
            <v>103.499066</v>
          </cell>
          <cell r="IT164">
            <v>5995.2530000000006</v>
          </cell>
          <cell r="IU164">
            <v>402.12200000000001</v>
          </cell>
          <cell r="IV164">
            <v>2578.2750000000001</v>
          </cell>
          <cell r="IW164">
            <v>3639.920000000001</v>
          </cell>
          <cell r="IX164">
            <v>2355.3330000000001</v>
          </cell>
          <cell r="IY164">
            <v>1391.7460000000001</v>
          </cell>
          <cell r="IZ164">
            <v>-22.22300000000018</v>
          </cell>
          <cell r="JA164">
            <v>-116.747</v>
          </cell>
          <cell r="JD164">
            <v>488.10300000000001</v>
          </cell>
          <cell r="JE164">
            <v>1567.7539999999999</v>
          </cell>
          <cell r="JF164">
            <v>612.44999999999993</v>
          </cell>
          <cell r="JG164">
            <v>433.31099999999998</v>
          </cell>
          <cell r="JH164">
            <v>490.08199999999999</v>
          </cell>
          <cell r="JI164">
            <v>524.82299999999998</v>
          </cell>
          <cell r="JJ164">
            <v>252.96100000000001</v>
          </cell>
          <cell r="JK164">
            <v>103.499066</v>
          </cell>
          <cell r="JL164">
            <v>6038.0820000000003</v>
          </cell>
          <cell r="JM164">
            <v>1101.4639999999999</v>
          </cell>
          <cell r="JN164">
            <v>2594.3670000000002</v>
          </cell>
          <cell r="JO164">
            <v>3442.0059999999999</v>
          </cell>
          <cell r="JP164">
            <v>2596.076</v>
          </cell>
          <cell r="JQ164">
            <v>1428.26</v>
          </cell>
          <cell r="JR164">
            <v>19.654999999999969</v>
          </cell>
          <cell r="JS164">
            <v>-91.800000000000011</v>
          </cell>
          <cell r="JV164">
            <v>0.125</v>
          </cell>
          <cell r="JW164">
            <v>1319.6294898528249</v>
          </cell>
          <cell r="JX164">
            <v>492.22800000000001</v>
          </cell>
          <cell r="JY164">
            <v>311.31900000000002</v>
          </cell>
          <cell r="JZ164">
            <v>370.39499999999998</v>
          </cell>
          <cell r="KA164">
            <v>402.67</v>
          </cell>
          <cell r="KB164">
            <v>186.33600000000001</v>
          </cell>
          <cell r="KC164">
            <v>103.477</v>
          </cell>
          <cell r="KD164">
            <v>5872.8019999999997</v>
          </cell>
          <cell r="KE164">
            <v>795.01599999999996</v>
          </cell>
          <cell r="KF164">
            <v>2642.759</v>
          </cell>
          <cell r="KG164">
            <v>3234.9589999999989</v>
          </cell>
          <cell r="KH164">
            <v>2637.8429999999998</v>
          </cell>
          <cell r="KI164">
            <v>1298.6089999999999</v>
          </cell>
          <cell r="KJ164">
            <v>-33.485999999999883</v>
          </cell>
          <cell r="KK164">
            <v>-138.69200000000001</v>
          </cell>
          <cell r="KN164">
            <v>188.03</v>
          </cell>
          <cell r="KO164">
            <v>1366.2909999999999</v>
          </cell>
          <cell r="KP164">
            <v>423.24599999999998</v>
          </cell>
          <cell r="KQ164">
            <v>214.83699999999999</v>
          </cell>
          <cell r="KR164">
            <v>282.52600000000001</v>
          </cell>
          <cell r="KS164">
            <v>-2.2610000000000001</v>
          </cell>
          <cell r="KT164">
            <v>190.79300000000001</v>
          </cell>
          <cell r="KU164">
            <v>103.557391</v>
          </cell>
          <cell r="KV164">
            <v>6198.6639999999989</v>
          </cell>
          <cell r="KW164">
            <v>869.80899999999997</v>
          </cell>
          <cell r="KX164">
            <v>2684.6170000000002</v>
          </cell>
          <cell r="KY164">
            <v>3362.7109999999998</v>
          </cell>
          <cell r="KZ164">
            <v>2835.953</v>
          </cell>
          <cell r="LA164">
            <v>1332.2449999999999</v>
          </cell>
          <cell r="LB164">
            <v>-263.42200000000003</v>
          </cell>
          <cell r="LC164">
            <v>-84.676999999999992</v>
          </cell>
          <cell r="LF164">
            <v>4.0259999999999998</v>
          </cell>
          <cell r="LG164">
            <v>643.61400000000003</v>
          </cell>
          <cell r="LH164">
            <v>169.37</v>
          </cell>
          <cell r="LI164">
            <v>20.166999999999991</v>
          </cell>
          <cell r="LJ164">
            <v>83.605999999999995</v>
          </cell>
          <cell r="LK164">
            <v>231.35</v>
          </cell>
          <cell r="LL164">
            <v>161.18299999999999</v>
          </cell>
          <cell r="LM164">
            <v>103.529</v>
          </cell>
          <cell r="LN164">
            <v>6396.491</v>
          </cell>
          <cell r="LO164">
            <v>1343.204</v>
          </cell>
          <cell r="LP164">
            <v>2519.9989999999998</v>
          </cell>
          <cell r="LQ164">
            <v>3948.6389999999992</v>
          </cell>
          <cell r="LR164">
            <v>2447.8519999999999</v>
          </cell>
          <cell r="LS164">
            <v>2051.4209999999998</v>
          </cell>
          <cell r="LT164">
            <v>-94.492000000000189</v>
          </cell>
          <cell r="LU164">
            <v>-101.64100000000001</v>
          </cell>
          <cell r="LX164">
            <v>153.21100000000001</v>
          </cell>
          <cell r="LY164">
            <v>1165.289</v>
          </cell>
          <cell r="LZ164">
            <v>330.75099999999998</v>
          </cell>
          <cell r="MA164">
            <v>117.2709999999999</v>
          </cell>
          <cell r="MB164">
            <v>188.13900000000001</v>
          </cell>
          <cell r="MC164">
            <v>239.13200000000001</v>
          </cell>
          <cell r="MD164">
            <v>55.899000000000001</v>
          </cell>
          <cell r="ME164">
            <v>103.254</v>
          </cell>
          <cell r="MF164">
            <v>7104.9440000000004</v>
          </cell>
          <cell r="MG164">
            <v>1876.229</v>
          </cell>
          <cell r="MH164">
            <v>2727.8159999999998</v>
          </cell>
          <cell r="MI164">
            <v>4545.6129999999994</v>
          </cell>
          <cell r="MJ164">
            <v>2559.3310000000001</v>
          </cell>
          <cell r="MK164">
            <v>2612.087</v>
          </cell>
          <cell r="ML164">
            <v>350.97600000000011</v>
          </cell>
          <cell r="MM164">
            <v>-98.271000000000001</v>
          </cell>
          <cell r="MP164">
            <v>109.465</v>
          </cell>
          <cell r="MQ164">
            <v>1254.212</v>
          </cell>
          <cell r="MR164">
            <v>291.23</v>
          </cell>
          <cell r="MS164">
            <v>35.634</v>
          </cell>
          <cell r="MT164">
            <v>115.33199999999999</v>
          </cell>
          <cell r="MU164">
            <v>152.33699999999999</v>
          </cell>
          <cell r="MV164">
            <v>89.534999999999997</v>
          </cell>
          <cell r="MW164">
            <v>113.6</v>
          </cell>
          <cell r="MX164">
            <v>7158.0969999999998</v>
          </cell>
          <cell r="MY164">
            <v>1538.8050000000001</v>
          </cell>
          <cell r="MZ164">
            <v>2931.3539999999998</v>
          </cell>
          <cell r="NA164">
            <v>4459.29</v>
          </cell>
          <cell r="NB164">
            <v>2698.8069999999998</v>
          </cell>
          <cell r="NC164">
            <v>2498.0569999999998</v>
          </cell>
          <cell r="ND164">
            <v>471.09199999999959</v>
          </cell>
          <cell r="NE164">
            <v>-136.16300000000001</v>
          </cell>
          <cell r="NH164">
            <v>35.801000000000002</v>
          </cell>
          <cell r="NI164">
            <v>1377.009</v>
          </cell>
          <cell r="NJ164">
            <v>360.39299999999997</v>
          </cell>
          <cell r="NK164">
            <v>129.81899999999999</v>
          </cell>
          <cell r="NL164">
            <v>208.54599999999999</v>
          </cell>
          <cell r="NM164">
            <v>235.358</v>
          </cell>
          <cell r="NN164">
            <v>118.94799999999999</v>
          </cell>
          <cell r="NO164">
            <v>113.56699999999999</v>
          </cell>
          <cell r="NP164">
            <v>7582.9680000000008</v>
          </cell>
          <cell r="NQ164">
            <v>1122.845</v>
          </cell>
          <cell r="NR164">
            <v>3101</v>
          </cell>
          <cell r="NS164">
            <v>4798.7744000000002</v>
          </cell>
          <cell r="NT164">
            <v>2784.194</v>
          </cell>
          <cell r="NU164">
            <v>2771.0610000000001</v>
          </cell>
          <cell r="NV164">
            <v>459.17199999999963</v>
          </cell>
          <cell r="NW164">
            <v>-178.49</v>
          </cell>
          <cell r="NZ164">
            <v>7.8E-2</v>
          </cell>
          <cell r="OA164">
            <v>1635.0889999999999</v>
          </cell>
          <cell r="OB164">
            <v>490.22699999999992</v>
          </cell>
          <cell r="OC164">
            <v>342.2949999999999</v>
          </cell>
          <cell r="OD164">
            <v>435.97899999999998</v>
          </cell>
          <cell r="OE164">
            <v>485.72199999999998</v>
          </cell>
          <cell r="OF164">
            <v>292.73599999999999</v>
          </cell>
          <cell r="OG164">
            <v>113.173265</v>
          </cell>
          <cell r="OH164">
            <v>7111.7889999999998</v>
          </cell>
          <cell r="OI164">
            <v>845.34199999999998</v>
          </cell>
          <cell r="OJ164">
            <v>3397.5160000000001</v>
          </cell>
          <cell r="OK164">
            <v>4297.8596000000016</v>
          </cell>
          <cell r="OL164">
            <v>2813.929000000001</v>
          </cell>
          <cell r="OM164">
            <v>2306.0189999999998</v>
          </cell>
          <cell r="ON164">
            <v>721.23700000000008</v>
          </cell>
          <cell r="OO164">
            <v>-272.97800000000001</v>
          </cell>
          <cell r="OR164">
            <v>293.30399999999997</v>
          </cell>
          <cell r="OS164">
            <v>1368.9010000000001</v>
          </cell>
          <cell r="OT164">
            <v>432.03800000000001</v>
          </cell>
          <cell r="OU164">
            <v>255.68100000000001</v>
          </cell>
          <cell r="OV164">
            <v>335.53300000000002</v>
          </cell>
          <cell r="OW164">
            <v>356.86399999999998</v>
          </cell>
          <cell r="OX164">
            <v>150.352</v>
          </cell>
          <cell r="OY164">
            <v>113.173265</v>
          </cell>
          <cell r="OZ164">
            <v>7280.9119999999994</v>
          </cell>
          <cell r="PA164">
            <v>773.87300000000005</v>
          </cell>
          <cell r="PB164">
            <v>3603.0920000000001</v>
          </cell>
          <cell r="PC164">
            <v>4609.5049999999992</v>
          </cell>
          <cell r="PD164">
            <v>2671.4070000000002</v>
          </cell>
          <cell r="PE164">
            <v>2439.7979999999998</v>
          </cell>
          <cell r="PF164">
            <v>959.02299999999968</v>
          </cell>
          <cell r="PG164">
            <v>-302.57400000000001</v>
          </cell>
          <cell r="PJ164">
            <v>0.14000000000000001</v>
          </cell>
          <cell r="PK164">
            <v>1273.92</v>
          </cell>
          <cell r="PL164">
            <v>381.50900000000013</v>
          </cell>
          <cell r="PM164">
            <v>311.77600000000012</v>
          </cell>
          <cell r="PN164">
            <v>389.18799999999999</v>
          </cell>
          <cell r="PO164">
            <v>406.15800000000002</v>
          </cell>
          <cell r="PP164">
            <v>231.50200000000001</v>
          </cell>
          <cell r="PQ164">
            <v>113.173265</v>
          </cell>
          <cell r="PR164">
            <v>7539.3799999999992</v>
          </cell>
          <cell r="PS164">
            <v>1135.6320000000001</v>
          </cell>
          <cell r="PT164">
            <v>3688.5830000000001</v>
          </cell>
          <cell r="PU164">
            <v>4711.4520000000002</v>
          </cell>
          <cell r="PV164">
            <v>2827.9279999999999</v>
          </cell>
          <cell r="PW164">
            <v>2791.0309999999999</v>
          </cell>
          <cell r="PX164">
            <v>1039.4190000000001</v>
          </cell>
          <cell r="PY164">
            <v>-237.3</v>
          </cell>
          <cell r="QB164">
            <v>244.386</v>
          </cell>
          <cell r="QC164">
            <v>1260.883</v>
          </cell>
          <cell r="QD164">
            <v>365.38</v>
          </cell>
          <cell r="QE164">
            <v>186.06</v>
          </cell>
          <cell r="QF164">
            <v>259.62900000000002</v>
          </cell>
          <cell r="QG164">
            <v>265.56599999999997</v>
          </cell>
          <cell r="QH164">
            <v>107.258</v>
          </cell>
          <cell r="QI164">
            <v>113.173265</v>
          </cell>
          <cell r="QJ164">
            <v>7633.8109999999997</v>
          </cell>
          <cell r="QK164">
            <v>1077.384</v>
          </cell>
          <cell r="QL164">
            <v>3803.7190000000001</v>
          </cell>
          <cell r="QM164">
            <v>5149.41</v>
          </cell>
          <cell r="QN164">
            <v>2484.4009999999998</v>
          </cell>
          <cell r="QO164">
            <v>3307.183</v>
          </cell>
          <cell r="QP164">
            <v>1587.307</v>
          </cell>
          <cell r="QQ164">
            <v>-280.87299999999999</v>
          </cell>
          <cell r="QT164">
            <v>391.02600000000001</v>
          </cell>
          <cell r="QU164">
            <v>1175.917127335455</v>
          </cell>
          <cell r="QV164">
            <v>311.03371421827399</v>
          </cell>
          <cell r="QW164">
            <v>114.4063623941277</v>
          </cell>
          <cell r="QX164">
            <v>228.7404849119059</v>
          </cell>
          <cell r="QY164">
            <v>228.7404849119059</v>
          </cell>
          <cell r="QZ164">
            <v>30.656129555124291</v>
          </cell>
          <cell r="RA164">
            <v>113.173265</v>
          </cell>
          <cell r="RB164">
            <v>7065.2309116524284</v>
          </cell>
          <cell r="RC164">
            <v>327.85145340606789</v>
          </cell>
          <cell r="RD164">
            <v>3981.8586419034468</v>
          </cell>
          <cell r="RE164">
            <v>5250.1737820973049</v>
          </cell>
          <cell r="RF164">
            <v>1815.057129555124</v>
          </cell>
          <cell r="RG164">
            <v>3394.7869092621472</v>
          </cell>
          <cell r="RH164">
            <v>2424.4434558560788</v>
          </cell>
          <cell r="RI164">
            <v>-292.47376442122521</v>
          </cell>
          <cell r="RL164">
            <v>700</v>
          </cell>
          <cell r="RM164">
            <v>1155.528209778586</v>
          </cell>
          <cell r="RN164">
            <v>298.27195892583649</v>
          </cell>
          <cell r="RO164">
            <v>103.1140466016049</v>
          </cell>
          <cell r="RP164">
            <v>222.80278118264579</v>
          </cell>
          <cell r="RQ164">
            <v>222.80278118264579</v>
          </cell>
          <cell r="RR164">
            <v>4.3152512767204021</v>
          </cell>
          <cell r="RS164">
            <v>113.173265</v>
          </cell>
          <cell r="RT164">
            <v>7045.3683546820739</v>
          </cell>
          <cell r="RU164">
            <v>402.19370751431279</v>
          </cell>
          <cell r="RV164">
            <v>3960.4294968349882</v>
          </cell>
          <cell r="RW164">
            <v>5227.074786669411</v>
          </cell>
          <cell r="RX164">
            <v>1818.2935680126641</v>
          </cell>
          <cell r="RY164">
            <v>3369.801798283655</v>
          </cell>
          <cell r="RZ164">
            <v>2325.116090769342</v>
          </cell>
          <cell r="SA164">
            <v>-98.259589512581826</v>
          </cell>
          <cell r="SD164">
            <v>1.078812819180101</v>
          </cell>
          <cell r="SE164">
            <v>1212.7042570175879</v>
          </cell>
          <cell r="SF164">
            <v>322.21985488335957</v>
          </cell>
          <cell r="SG164">
            <v>120.6602486775334</v>
          </cell>
          <cell r="SH164">
            <v>239.70485510459969</v>
          </cell>
          <cell r="SI164">
            <v>239.70485510459969</v>
          </cell>
          <cell r="SJ164">
            <v>22.06117145437921</v>
          </cell>
          <cell r="SK164">
            <v>113.173265</v>
          </cell>
          <cell r="SL164">
            <v>6858.049023708003</v>
          </cell>
          <cell r="SM164">
            <v>225.51601333923671</v>
          </cell>
          <cell r="SN164">
            <v>3942.8717123410361</v>
          </cell>
          <cell r="SO164">
            <v>5023.2095771045542</v>
          </cell>
          <cell r="SP164">
            <v>1834.839446603449</v>
          </cell>
          <cell r="SQ164">
            <v>3157.4865999571989</v>
          </cell>
          <cell r="SR164">
            <v>2289.4785866179632</v>
          </cell>
          <cell r="SS164">
            <v>-101.4868219331142</v>
          </cell>
          <cell r="SV164">
            <v>5.5152928635948033</v>
          </cell>
          <cell r="SW164">
            <v>1293.45195964239</v>
          </cell>
          <cell r="SX164">
            <v>357.48470133998188</v>
          </cell>
          <cell r="SY164">
            <v>147.16242520458971</v>
          </cell>
          <cell r="SZ164">
            <v>265.67927080508792</v>
          </cell>
          <cell r="TA164">
            <v>265.67927080508792</v>
          </cell>
          <cell r="TB164">
            <v>43.980745285099452</v>
          </cell>
          <cell r="TC164">
            <v>113.173265</v>
          </cell>
          <cell r="TD164">
            <v>6726.8186617570846</v>
          </cell>
          <cell r="TE164">
            <v>42.575554166223327</v>
          </cell>
          <cell r="TF164">
            <v>3929.868803102655</v>
          </cell>
          <cell r="TG164">
            <v>4858.9936561898112</v>
          </cell>
          <cell r="TH164">
            <v>1867.8250055672729</v>
          </cell>
          <cell r="TI164">
            <v>2966.4749152131408</v>
          </cell>
          <cell r="TJ164">
            <v>2281.4073610469181</v>
          </cell>
          <cell r="TK164">
            <v>-105.5139363621176</v>
          </cell>
          <cell r="TN164">
            <v>10.99518632127486</v>
          </cell>
          <cell r="TO164">
            <v>1331.510746391119</v>
          </cell>
          <cell r="TP164">
            <v>379.17943593601848</v>
          </cell>
          <cell r="TQ164">
            <v>165.70448207093341</v>
          </cell>
          <cell r="TR164">
            <v>283.83047960459271</v>
          </cell>
          <cell r="TS164">
            <v>283.83047960459271</v>
          </cell>
          <cell r="TT164">
            <v>58.733228075798252</v>
          </cell>
          <cell r="TU164">
            <v>113.173265</v>
          </cell>
          <cell r="TV164">
            <v>6760.6417848292886</v>
          </cell>
          <cell r="TW164">
            <v>60.320636295736918</v>
          </cell>
          <cell r="TX164">
            <v>3898.4560766868658</v>
          </cell>
          <cell r="TY164">
            <v>4848.7668582051656</v>
          </cell>
          <cell r="TZ164">
            <v>1911.8749266241221</v>
          </cell>
          <cell r="UA164">
            <v>2934.8504214210848</v>
          </cell>
          <cell r="UB164">
            <v>2232.0377851253479</v>
          </cell>
          <cell r="UC164">
            <v>-86.713271117870661</v>
          </cell>
          <cell r="UF164">
            <v>14.683307018949559</v>
          </cell>
        </row>
        <row r="165">
          <cell r="A165" t="str">
            <v>USIM5</v>
          </cell>
          <cell r="B165" t="str">
            <v>Usiminas</v>
          </cell>
          <cell r="C165" t="str">
            <v>Metals &amp; Mining</v>
          </cell>
          <cell r="D165" t="str">
            <v>Lucas Laghi</v>
          </cell>
          <cell r="E165">
            <v>45895</v>
          </cell>
          <cell r="F165" t="str">
            <v>Neutral</v>
          </cell>
          <cell r="G165" t="b">
            <v>0</v>
          </cell>
          <cell r="H165" t="str">
            <v>BRL</v>
          </cell>
          <cell r="I165">
            <v>5</v>
          </cell>
          <cell r="J165">
            <v>0.17059551851454091</v>
          </cell>
          <cell r="K165">
            <v>9.9000000000000005E-2</v>
          </cell>
          <cell r="L165">
            <v>0.1553334683299325</v>
          </cell>
          <cell r="AW165">
            <v>27638.348000000002</v>
          </cell>
          <cell r="AX165">
            <v>1787.8299999999981</v>
          </cell>
          <cell r="AY165">
            <v>799.4359999999981</v>
          </cell>
          <cell r="AZ165">
            <v>1861.4069999999981</v>
          </cell>
          <cell r="BA165">
            <v>1753.7679999999971</v>
          </cell>
          <cell r="BB165">
            <v>1390.9260000000011</v>
          </cell>
          <cell r="BC165">
            <v>1230.9426599999999</v>
          </cell>
          <cell r="BD165">
            <v>40161.750999999997</v>
          </cell>
          <cell r="BE165">
            <v>6009.8329999999996</v>
          </cell>
          <cell r="BF165">
            <v>14843.272000000001</v>
          </cell>
          <cell r="BG165">
            <v>13612.314</v>
          </cell>
          <cell r="BH165">
            <v>23855.65</v>
          </cell>
          <cell r="BI165">
            <v>6028.3769999999986</v>
          </cell>
          <cell r="BJ165">
            <v>18.543999999999869</v>
          </cell>
          <cell r="BK165">
            <v>-2999.3515559900002</v>
          </cell>
          <cell r="BL165">
            <v>1895.731864009995</v>
          </cell>
          <cell r="BM165">
            <v>1691.117584009995</v>
          </cell>
          <cell r="BN165">
            <v>-726.529</v>
          </cell>
          <cell r="BO165">
            <v>25869.798999999999</v>
          </cell>
          <cell r="BP165">
            <v>1659.936000000002</v>
          </cell>
          <cell r="BQ165">
            <v>499.57600000000161</v>
          </cell>
          <cell r="BR165">
            <v>1725.6430000000021</v>
          </cell>
          <cell r="BS165">
            <v>1607.7740000000019</v>
          </cell>
          <cell r="BT165">
            <v>-145.94000000000119</v>
          </cell>
          <cell r="BU165">
            <v>1230.9426599999999</v>
          </cell>
          <cell r="BV165">
            <v>39871.79</v>
          </cell>
          <cell r="BW165">
            <v>5953.9809999999998</v>
          </cell>
          <cell r="BX165">
            <v>14739.647000000001</v>
          </cell>
          <cell r="BY165">
            <v>13188.102000000001</v>
          </cell>
          <cell r="BZ165">
            <v>23881.787</v>
          </cell>
          <cell r="CA165">
            <v>7016.9109999999991</v>
          </cell>
          <cell r="CB165">
            <v>1062.9299999999989</v>
          </cell>
          <cell r="CC165">
            <v>-1082.55254801</v>
          </cell>
          <cell r="CD165">
            <v>-39.168688009998277</v>
          </cell>
          <cell r="CE165">
            <v>914.24011199000211</v>
          </cell>
          <cell r="CF165">
            <v>-383.80399999999997</v>
          </cell>
          <cell r="CG165">
            <v>25997.862320920249</v>
          </cell>
          <cell r="CH165">
            <v>2123.698072441468</v>
          </cell>
          <cell r="CI165">
            <v>799.43199208951739</v>
          </cell>
          <cell r="CJ165">
            <v>2061.8073528422642</v>
          </cell>
          <cell r="CK165">
            <v>1976.958112533719</v>
          </cell>
          <cell r="CL165">
            <v>438.91949817724901</v>
          </cell>
          <cell r="CM165">
            <v>1230.9426599999999</v>
          </cell>
          <cell r="CN165">
            <v>41145.200908839513</v>
          </cell>
          <cell r="CO165">
            <v>7255.9362609952304</v>
          </cell>
          <cell r="CP165">
            <v>14857.63538317112</v>
          </cell>
          <cell r="CQ165">
            <v>13907.01293850951</v>
          </cell>
          <cell r="CR165">
            <v>24312.851576438919</v>
          </cell>
          <cell r="CS165">
            <v>8158.3518516904041</v>
          </cell>
          <cell r="CT165">
            <v>902.41559069517461</v>
          </cell>
          <cell r="CU165">
            <v>-1312.495379424523</v>
          </cell>
          <cell r="CV165">
            <v>342.94637297992273</v>
          </cell>
          <cell r="CW165">
            <v>1273.800071679467</v>
          </cell>
          <cell r="CX165">
            <v>-18.81692173833278</v>
          </cell>
          <cell r="CY165">
            <v>25786.122641856538</v>
          </cell>
          <cell r="CZ165">
            <v>2306.0314955368672</v>
          </cell>
          <cell r="DA165">
            <v>917.59513666371936</v>
          </cell>
          <cell r="DB165">
            <v>2189.0585219579389</v>
          </cell>
          <cell r="DC165">
            <v>2105.3907274273229</v>
          </cell>
          <cell r="DD165">
            <v>365.95049404699188</v>
          </cell>
          <cell r="DE165">
            <v>1230.9426599999999</v>
          </cell>
          <cell r="DF165">
            <v>41956.531040767659</v>
          </cell>
          <cell r="DG165">
            <v>7689.7883283108886</v>
          </cell>
          <cell r="DH165">
            <v>15093.55474001541</v>
          </cell>
          <cell r="DI165">
            <v>14352.093273142011</v>
          </cell>
          <cell r="DJ165">
            <v>24587.31444697416</v>
          </cell>
          <cell r="DK165">
            <v>8673.2000940826765</v>
          </cell>
          <cell r="DL165">
            <v>983.41176577178703</v>
          </cell>
          <cell r="DM165">
            <v>-1351.46338529422</v>
          </cell>
          <cell r="DN165">
            <v>267.67957902749163</v>
          </cell>
          <cell r="DO165">
            <v>389.59801872352858</v>
          </cell>
          <cell r="DP165">
            <v>-91.487623511747969</v>
          </cell>
          <cell r="DQ165">
            <v>27300.207762898259</v>
          </cell>
          <cell r="DR165">
            <v>2601.5058733579058</v>
          </cell>
          <cell r="DS165">
            <v>1208.3765173977711</v>
          </cell>
          <cell r="DT165">
            <v>2500.02903887509</v>
          </cell>
          <cell r="DU165">
            <v>2355.2497462706569</v>
          </cell>
          <cell r="DV165">
            <v>630.04288803634017</v>
          </cell>
          <cell r="DW165">
            <v>1230.9426599999999</v>
          </cell>
          <cell r="DX165">
            <v>43243.535345148062</v>
          </cell>
          <cell r="DY165">
            <v>7425.3219263411747</v>
          </cell>
          <cell r="DZ165">
            <v>15731.1397541199</v>
          </cell>
          <cell r="EA165">
            <v>15152.95495067198</v>
          </cell>
          <cell r="EB165">
            <v>24988.966788097321</v>
          </cell>
          <cell r="EC165">
            <v>9258.3151970246527</v>
          </cell>
          <cell r="ED165">
            <v>1832.9932706834779</v>
          </cell>
          <cell r="EE165">
            <v>-1836.863076236152</v>
          </cell>
          <cell r="EF165">
            <v>-503.69056151116553</v>
          </cell>
          <cell r="EG165">
            <v>-211.58513821121031</v>
          </cell>
          <cell r="EH165">
            <v>-228.3905469131733</v>
          </cell>
          <cell r="EI165">
            <v>29356.260962730601</v>
          </cell>
          <cell r="EJ165">
            <v>2944.030684134013</v>
          </cell>
          <cell r="EK165">
            <v>1527.7181684094651</v>
          </cell>
          <cell r="EL165">
            <v>2873.932938827445</v>
          </cell>
          <cell r="EM165">
            <v>2683.5907855457108</v>
          </cell>
          <cell r="EN165">
            <v>821.52103248073286</v>
          </cell>
          <cell r="EO165">
            <v>1230.9426599999999</v>
          </cell>
          <cell r="EP165">
            <v>44681.300837196693</v>
          </cell>
          <cell r="EQ165">
            <v>7174.0365573903027</v>
          </cell>
          <cell r="ER165">
            <v>16367.16197246674</v>
          </cell>
          <cell r="ES165">
            <v>16060.761550510961</v>
          </cell>
          <cell r="ET165">
            <v>25420.265330149708</v>
          </cell>
          <cell r="EU165">
            <v>9862.7534879472787</v>
          </cell>
          <cell r="EV165">
            <v>2688.716930556976</v>
          </cell>
          <cell r="EW165">
            <v>-1882.9425551053689</v>
          </cell>
          <cell r="EX165">
            <v>-344.80490975327712</v>
          </cell>
          <cell r="EY165">
            <v>-64.138023630661223</v>
          </cell>
          <cell r="EZ165">
            <v>-390.22249042834812</v>
          </cell>
          <cell r="FA165">
            <v>31549.139651711419</v>
          </cell>
          <cell r="FB165">
            <v>3613.24260981832</v>
          </cell>
          <cell r="FC165">
            <v>2166.2567894175399</v>
          </cell>
          <cell r="FD165">
            <v>3566.9000702953731</v>
          </cell>
          <cell r="FE165">
            <v>3335.4121869108071</v>
          </cell>
          <cell r="FF165">
            <v>1191.8777673224349</v>
          </cell>
          <cell r="FG165">
            <v>1230.9426599999999</v>
          </cell>
          <cell r="FH165">
            <v>46180.678817759923</v>
          </cell>
          <cell r="FI165">
            <v>6993.9947833378137</v>
          </cell>
          <cell r="FJ165">
            <v>17003.296448635061</v>
          </cell>
          <cell r="FK165">
            <v>16954.922469982979</v>
          </cell>
          <cell r="FL165">
            <v>25911.91490917022</v>
          </cell>
          <cell r="FM165">
            <v>10487.15978165094</v>
          </cell>
          <cell r="FN165">
            <v>3493.1649983131229</v>
          </cell>
          <cell r="FO165">
            <v>-1930.2505180481021</v>
          </cell>
          <cell r="FP165">
            <v>51.676811520253978</v>
          </cell>
          <cell r="FQ165">
            <v>291.5367792335536</v>
          </cell>
          <cell r="FR165">
            <v>-700.22818830193069</v>
          </cell>
          <cell r="FS165">
            <v>33118.156276575937</v>
          </cell>
          <cell r="FT165">
            <v>3856.7192640612188</v>
          </cell>
          <cell r="FU165">
            <v>2358.6016523175572</v>
          </cell>
          <cell r="FV165">
            <v>3813.6830502787761</v>
          </cell>
          <cell r="FW165">
            <v>3558.297542374838</v>
          </cell>
          <cell r="FX165">
            <v>1274.3364293036479</v>
          </cell>
          <cell r="FY165">
            <v>1230.9426599999999</v>
          </cell>
          <cell r="FZ165">
            <v>47415.929375433021</v>
          </cell>
          <cell r="GA165">
            <v>7252.401842938234</v>
          </cell>
          <cell r="GB165">
            <v>17078.89434720717</v>
          </cell>
          <cell r="GC165">
            <v>17683.254555146908</v>
          </cell>
          <cell r="GD165">
            <v>26294.21583796131</v>
          </cell>
          <cell r="GE165">
            <v>10980.81421463426</v>
          </cell>
          <cell r="GF165">
            <v>3728.4123716960262</v>
          </cell>
          <cell r="GG165">
            <v>-1418.1321071122591</v>
          </cell>
          <cell r="GH165">
            <v>846.62690814335701</v>
          </cell>
          <cell r="GI165">
            <v>902.06282772226939</v>
          </cell>
          <cell r="GJ165">
            <v>-892.03550051255331</v>
          </cell>
          <cell r="JE165">
            <v>7255.2489999999998</v>
          </cell>
          <cell r="JF165">
            <v>884.78799999999956</v>
          </cell>
          <cell r="JG165">
            <v>540.44699999999955</v>
          </cell>
          <cell r="JH165">
            <v>789.11699999999951</v>
          </cell>
          <cell r="JI165">
            <v>782.76099999999951</v>
          </cell>
          <cell r="JJ165">
            <v>474.13199999999961</v>
          </cell>
          <cell r="JK165">
            <v>1230.9426599999999</v>
          </cell>
          <cell r="JL165">
            <v>40203.759999999987</v>
          </cell>
          <cell r="JM165">
            <v>5836.7929999999997</v>
          </cell>
          <cell r="JN165">
            <v>13152.3</v>
          </cell>
          <cell r="JO165">
            <v>13753.308000000001</v>
          </cell>
          <cell r="JP165">
            <v>23642.844000000001</v>
          </cell>
          <cell r="JQ165">
            <v>6231.6139999999996</v>
          </cell>
          <cell r="JR165">
            <v>394.82099999999991</v>
          </cell>
          <cell r="JS165">
            <v>-580.46555598999998</v>
          </cell>
          <cell r="JV165">
            <v>-1.9E-2</v>
          </cell>
          <cell r="JW165">
            <v>6887.3960000000006</v>
          </cell>
          <cell r="JX165">
            <v>582.46500000000106</v>
          </cell>
          <cell r="JY165">
            <v>130.4570000000011</v>
          </cell>
          <cell r="JZ165">
            <v>392.7710000000011</v>
          </cell>
          <cell r="KA165">
            <v>366.35899999999998</v>
          </cell>
          <cell r="KB165">
            <v>254.2190000000011</v>
          </cell>
          <cell r="KC165">
            <v>1230.9426599999999</v>
          </cell>
          <cell r="KD165">
            <v>39738.726000000002</v>
          </cell>
          <cell r="KE165">
            <v>4940.6409999999996</v>
          </cell>
          <cell r="KF165">
            <v>13786.147999999999</v>
          </cell>
          <cell r="KG165">
            <v>13439.079</v>
          </cell>
          <cell r="KH165">
            <v>23709.817999999999</v>
          </cell>
          <cell r="KI165">
            <v>6021.7690000000002</v>
          </cell>
          <cell r="KJ165">
            <v>1081.1280000000011</v>
          </cell>
          <cell r="KK165">
            <v>-878.88599999999997</v>
          </cell>
          <cell r="KN165">
            <v>-651.19799999999998</v>
          </cell>
          <cell r="KO165">
            <v>6714.21</v>
          </cell>
          <cell r="KP165">
            <v>175.3559999999998</v>
          </cell>
          <cell r="KQ165">
            <v>-244.65400000000031</v>
          </cell>
          <cell r="KR165">
            <v>16.859999999999761</v>
          </cell>
          <cell r="KS165">
            <v>-19.914000000000001</v>
          </cell>
          <cell r="KT165">
            <v>-211.97600000000031</v>
          </cell>
          <cell r="KU165">
            <v>1230.9426599999999</v>
          </cell>
          <cell r="KV165">
            <v>40205.324000000001</v>
          </cell>
          <cell r="KW165">
            <v>5720.2960000000003</v>
          </cell>
          <cell r="KX165">
            <v>14427.105</v>
          </cell>
          <cell r="KY165">
            <v>14122.642</v>
          </cell>
          <cell r="KZ165">
            <v>23446.307000000001</v>
          </cell>
          <cell r="LA165">
            <v>6192.2430000000004</v>
          </cell>
          <cell r="LB165">
            <v>471.94700000000012</v>
          </cell>
          <cell r="LC165">
            <v>-886</v>
          </cell>
          <cell r="LF165">
            <v>-2.4E-2</v>
          </cell>
          <cell r="LG165">
            <v>6781.4930000000004</v>
          </cell>
          <cell r="LH165">
            <v>145.22100000000049</v>
          </cell>
          <cell r="LI165">
            <v>373.18600000000038</v>
          </cell>
          <cell r="LJ165">
            <v>662.65900000000045</v>
          </cell>
          <cell r="LK165">
            <v>624.56200000000047</v>
          </cell>
          <cell r="LL165">
            <v>874.55100000000039</v>
          </cell>
          <cell r="LM165">
            <v>1230.9426599999999</v>
          </cell>
          <cell r="LN165">
            <v>40161.750999999997</v>
          </cell>
          <cell r="LO165">
            <v>6009.8329999999996</v>
          </cell>
          <cell r="LP165">
            <v>14843.272000000001</v>
          </cell>
          <cell r="LQ165">
            <v>13612.314</v>
          </cell>
          <cell r="LR165">
            <v>23855.65</v>
          </cell>
          <cell r="LS165">
            <v>6028.3769999999986</v>
          </cell>
          <cell r="LT165">
            <v>18.543999999999869</v>
          </cell>
          <cell r="LU165">
            <v>-654</v>
          </cell>
          <cell r="LX165">
            <v>-75.287999999999997</v>
          </cell>
          <cell r="LY165">
            <v>6222.8190000000004</v>
          </cell>
          <cell r="LZ165">
            <v>398.95400000000058</v>
          </cell>
          <cell r="MA165">
            <v>131.04700000000059</v>
          </cell>
          <cell r="MB165">
            <v>433.86300000000062</v>
          </cell>
          <cell r="MC165">
            <v>415.96800000000007</v>
          </cell>
          <cell r="MD165">
            <v>14.38100000000061</v>
          </cell>
          <cell r="ME165">
            <v>1230.9426599999999</v>
          </cell>
          <cell r="MF165">
            <v>39444.453999999998</v>
          </cell>
          <cell r="MG165">
            <v>5742.5010000000002</v>
          </cell>
          <cell r="MH165">
            <v>14800.532999999999</v>
          </cell>
          <cell r="MI165">
            <v>12886.1</v>
          </cell>
          <cell r="MJ165">
            <v>23843.255000000001</v>
          </cell>
          <cell r="MK165">
            <v>6151.652</v>
          </cell>
          <cell r="ML165">
            <v>409.15099999999978</v>
          </cell>
          <cell r="MM165">
            <v>-268.16377976000001</v>
          </cell>
          <cell r="MP165">
            <v>-1.9E-2</v>
          </cell>
          <cell r="MQ165">
            <v>6349.6309999999994</v>
          </cell>
          <cell r="MR165">
            <v>328.23799999999937</v>
          </cell>
          <cell r="MS165">
            <v>-27.57900000000058</v>
          </cell>
          <cell r="MT165">
            <v>274.62099999999941</v>
          </cell>
          <cell r="MU165">
            <v>247.28800000000001</v>
          </cell>
          <cell r="MV165">
            <v>-140.4170000000006</v>
          </cell>
          <cell r="MW165">
            <v>1230.9426599999999</v>
          </cell>
          <cell r="MX165">
            <v>39539.71047128582</v>
          </cell>
          <cell r="MY165">
            <v>5605.0479999999998</v>
          </cell>
          <cell r="MZ165">
            <v>14732.50547128582</v>
          </cell>
          <cell r="NA165">
            <v>13091.270471285819</v>
          </cell>
          <cell r="NB165">
            <v>23691.672999999999</v>
          </cell>
          <cell r="NC165">
            <v>6698.9430000000002</v>
          </cell>
          <cell r="ND165">
            <v>1093.895</v>
          </cell>
          <cell r="NE165">
            <v>-231.124</v>
          </cell>
          <cell r="NH165">
            <v>-347.04700000000003</v>
          </cell>
          <cell r="NI165">
            <v>6817.1019999999999</v>
          </cell>
          <cell r="NJ165">
            <v>413.68599999999969</v>
          </cell>
          <cell r="NK165">
            <v>151.17399999999981</v>
          </cell>
          <cell r="NL165">
            <v>457.86299999999977</v>
          </cell>
          <cell r="NM165">
            <v>426.23799999999977</v>
          </cell>
          <cell r="NN165">
            <v>163.52899999999971</v>
          </cell>
          <cell r="NO165">
            <v>1230.9426599999999</v>
          </cell>
          <cell r="NP165">
            <v>39432.125</v>
          </cell>
          <cell r="NQ165">
            <v>5898.5330000000004</v>
          </cell>
          <cell r="NR165">
            <v>14628.147000000001</v>
          </cell>
          <cell r="NS165">
            <v>12808.739</v>
          </cell>
          <cell r="NT165">
            <v>23848.242999999999</v>
          </cell>
          <cell r="NU165">
            <v>6627.9000000000005</v>
          </cell>
          <cell r="NV165">
            <v>729.36700000000019</v>
          </cell>
          <cell r="NW165">
            <v>-201.62799999999999</v>
          </cell>
          <cell r="NZ165">
            <v>-3.2000000000000001E-2</v>
          </cell>
          <cell r="OA165">
            <v>6480.2469999999994</v>
          </cell>
          <cell r="OB165">
            <v>519.05799999999908</v>
          </cell>
          <cell r="OC165">
            <v>244.93399999999909</v>
          </cell>
          <cell r="OD165">
            <v>559.29599999999914</v>
          </cell>
          <cell r="OE165">
            <v>518.28</v>
          </cell>
          <cell r="OF165">
            <v>-183.43300000000099</v>
          </cell>
          <cell r="OG165">
            <v>1230.9426599999999</v>
          </cell>
          <cell r="OH165">
            <v>39871.79</v>
          </cell>
          <cell r="OI165">
            <v>5953.9809999999998</v>
          </cell>
          <cell r="OJ165">
            <v>14739.647000000001</v>
          </cell>
          <cell r="OK165">
            <v>13188.102000000001</v>
          </cell>
          <cell r="OL165">
            <v>23881.787</v>
          </cell>
          <cell r="OM165">
            <v>7016.9109999999991</v>
          </cell>
          <cell r="ON165">
            <v>1062.9299999999989</v>
          </cell>
          <cell r="OO165">
            <v>-381.63676824999999</v>
          </cell>
          <cell r="OR165">
            <v>-36.706000000000003</v>
          </cell>
          <cell r="OS165">
            <v>6857.7439999999997</v>
          </cell>
          <cell r="OT165">
            <v>772.79500000000007</v>
          </cell>
          <cell r="OU165">
            <v>438.4430000000001</v>
          </cell>
          <cell r="OV165">
            <v>749.44800000000009</v>
          </cell>
          <cell r="OW165">
            <v>732.70100000000014</v>
          </cell>
          <cell r="OX165">
            <v>300.85300000000012</v>
          </cell>
          <cell r="OY165">
            <v>1230.9426599999999</v>
          </cell>
          <cell r="OZ165">
            <v>40744.288</v>
          </cell>
          <cell r="PA165">
            <v>6556.3789999999999</v>
          </cell>
          <cell r="PB165">
            <v>14653.005999999999</v>
          </cell>
          <cell r="PC165">
            <v>13729.441999999999</v>
          </cell>
          <cell r="PD165">
            <v>24175.821</v>
          </cell>
          <cell r="PE165">
            <v>8045.4960000000001</v>
          </cell>
          <cell r="PF165">
            <v>1489.117</v>
          </cell>
          <cell r="PG165">
            <v>-218</v>
          </cell>
          <cell r="PJ165">
            <v>-1.0999999999999999E-2</v>
          </cell>
          <cell r="PK165">
            <v>6626.3810000000003</v>
          </cell>
          <cell r="PL165">
            <v>493.19100000000071</v>
          </cell>
          <cell r="PM165">
            <v>133.57800000000071</v>
          </cell>
          <cell r="PN165">
            <v>449.79400000000078</v>
          </cell>
          <cell r="PO165">
            <v>408.42899999999997</v>
          </cell>
          <cell r="PP165">
            <v>95.182000000000713</v>
          </cell>
          <cell r="PQ165">
            <v>1230.9426599999999</v>
          </cell>
          <cell r="PR165">
            <v>40655.884000000013</v>
          </cell>
          <cell r="PS165">
            <v>6743.9610000000002</v>
          </cell>
          <cell r="PT165">
            <v>14673.244000000001</v>
          </cell>
          <cell r="PU165">
            <v>13506.755999999999</v>
          </cell>
          <cell r="PV165">
            <v>24277.714</v>
          </cell>
          <cell r="PW165">
            <v>7904.0959999999995</v>
          </cell>
          <cell r="PX165">
            <v>1160.135</v>
          </cell>
          <cell r="PY165">
            <v>-333.84153554</v>
          </cell>
          <cell r="QB165">
            <v>-11.058999999999999</v>
          </cell>
          <cell r="QC165">
            <v>6302.6460785391237</v>
          </cell>
          <cell r="QD165">
            <v>417.35282045377608</v>
          </cell>
          <cell r="QE165">
            <v>115.05219655207929</v>
          </cell>
          <cell r="QF165">
            <v>431.20124357847101</v>
          </cell>
          <cell r="QG165">
            <v>412.62475264546077</v>
          </cell>
          <cell r="QH165">
            <v>15.493843476665569</v>
          </cell>
          <cell r="QI165">
            <v>1230.9426599999999</v>
          </cell>
          <cell r="QJ165">
            <v>40493.313964985333</v>
          </cell>
          <cell r="QK165">
            <v>7465.0654167120929</v>
          </cell>
          <cell r="QL165">
            <v>14805.810264588899</v>
          </cell>
          <cell r="QM165">
            <v>13305.12081292242</v>
          </cell>
          <cell r="QN165">
            <v>24293.20784347667</v>
          </cell>
          <cell r="QO165">
            <v>8083.841908249773</v>
          </cell>
          <cell r="QP165">
            <v>618.77649153768016</v>
          </cell>
          <cell r="QQ165">
            <v>-347.75129654271501</v>
          </cell>
          <cell r="QT165">
            <v>0</v>
          </cell>
          <cell r="QU165">
            <v>6211.0912423811214</v>
          </cell>
          <cell r="QV165">
            <v>440.35925198769291</v>
          </cell>
          <cell r="QW165">
            <v>112.35879553743909</v>
          </cell>
          <cell r="QX165">
            <v>431.36410926379369</v>
          </cell>
          <cell r="QY165">
            <v>423.20335988825951</v>
          </cell>
          <cell r="QZ165">
            <v>27.390654700582608</v>
          </cell>
          <cell r="RA165">
            <v>1230.9426599999999</v>
          </cell>
          <cell r="RB165">
            <v>41145.200908839513</v>
          </cell>
          <cell r="RC165">
            <v>7255.9362609952304</v>
          </cell>
          <cell r="RD165">
            <v>14857.63538317112</v>
          </cell>
          <cell r="RE165">
            <v>13907.01293850951</v>
          </cell>
          <cell r="RF165">
            <v>24312.851576438919</v>
          </cell>
          <cell r="RG165">
            <v>8158.3518516904041</v>
          </cell>
          <cell r="RH165">
            <v>902.41559069517461</v>
          </cell>
          <cell r="RI165">
            <v>-412.90254734180792</v>
          </cell>
          <cell r="RL165">
            <v>-7.7469217383327837</v>
          </cell>
        </row>
        <row r="166">
          <cell r="A166" t="str">
            <v>VALE</v>
          </cell>
          <cell r="B166" t="str">
            <v>Vale</v>
          </cell>
          <cell r="C166" t="str">
            <v>Metals &amp; Mining</v>
          </cell>
          <cell r="D166" t="str">
            <v>Lucas Laghi</v>
          </cell>
          <cell r="E166">
            <v>46086</v>
          </cell>
          <cell r="F166" t="str">
            <v>Neutral</v>
          </cell>
          <cell r="G166" t="b">
            <v>0</v>
          </cell>
          <cell r="H166" t="str">
            <v>USD</v>
          </cell>
          <cell r="I166">
            <v>16.5</v>
          </cell>
          <cell r="J166">
            <v>0.12983957812499999</v>
          </cell>
          <cell r="K166">
            <v>7.4999999999999997E-2</v>
          </cell>
          <cell r="L166">
            <v>0.1175895766093604</v>
          </cell>
          <cell r="AW166">
            <v>41595</v>
          </cell>
          <cell r="AX166">
            <v>17506</v>
          </cell>
          <cell r="AY166">
            <v>15651</v>
          </cell>
          <cell r="AZ166">
            <v>17250</v>
          </cell>
          <cell r="BA166">
            <v>18885</v>
          </cell>
          <cell r="BB166">
            <v>7916</v>
          </cell>
          <cell r="BC166">
            <v>4268.7749999999996</v>
          </cell>
          <cell r="BD166">
            <v>94186</v>
          </cell>
          <cell r="BE166">
            <v>3660</v>
          </cell>
          <cell r="BF166">
            <v>60027</v>
          </cell>
          <cell r="BG166">
            <v>53205</v>
          </cell>
          <cell r="BH166">
            <v>39461</v>
          </cell>
          <cell r="BI166">
            <v>13923</v>
          </cell>
          <cell r="BJ166">
            <v>10263</v>
          </cell>
          <cell r="BK166">
            <v>5920</v>
          </cell>
          <cell r="BL166">
            <v>6992.0919540229897</v>
          </cell>
          <cell r="BM166">
            <v>7975.6206896551739</v>
          </cell>
          <cell r="BN166">
            <v>5521</v>
          </cell>
          <cell r="BO166">
            <v>38056</v>
          </cell>
          <cell r="BP166">
            <v>13791</v>
          </cell>
          <cell r="BQ166">
            <v>11401</v>
          </cell>
          <cell r="BR166">
            <v>14455.2</v>
          </cell>
          <cell r="BS166">
            <v>15068.2</v>
          </cell>
          <cell r="BT166">
            <v>5975</v>
          </cell>
          <cell r="BU166">
            <v>4268.7749999999996</v>
          </cell>
          <cell r="BV166">
            <v>80152</v>
          </cell>
          <cell r="BW166">
            <v>5006</v>
          </cell>
          <cell r="BX166">
            <v>50498</v>
          </cell>
          <cell r="BY166">
            <v>45624</v>
          </cell>
          <cell r="BZ166">
            <v>33406</v>
          </cell>
          <cell r="CA166">
            <v>15505</v>
          </cell>
          <cell r="CB166">
            <v>10499</v>
          </cell>
          <cell r="CC166">
            <v>5887</v>
          </cell>
          <cell r="CD166">
            <v>4143.4185302819942</v>
          </cell>
          <cell r="CE166">
            <v>5364.0274012497357</v>
          </cell>
          <cell r="CF166">
            <v>3914</v>
          </cell>
          <cell r="CG166">
            <v>38404</v>
          </cell>
          <cell r="CH166">
            <v>13457</v>
          </cell>
          <cell r="CI166">
            <v>12134</v>
          </cell>
          <cell r="CJ166">
            <v>8873</v>
          </cell>
          <cell r="CK166">
            <v>15109</v>
          </cell>
          <cell r="CL166">
            <v>1984</v>
          </cell>
          <cell r="CM166">
            <v>4268.7749999999996</v>
          </cell>
          <cell r="CN166">
            <v>86525</v>
          </cell>
          <cell r="CO166">
            <v>7566</v>
          </cell>
          <cell r="CP166">
            <v>52578</v>
          </cell>
          <cell r="CQ166">
            <v>52175</v>
          </cell>
          <cell r="CR166">
            <v>33509</v>
          </cell>
          <cell r="CS166">
            <v>18802</v>
          </cell>
          <cell r="CT166">
            <v>11236</v>
          </cell>
          <cell r="CU166">
            <v>5506.686455</v>
          </cell>
          <cell r="CV166">
            <v>-4665.341830965147</v>
          </cell>
          <cell r="CW166">
            <v>-1573.8184102517821</v>
          </cell>
          <cell r="CX166">
            <v>3561</v>
          </cell>
          <cell r="CY166">
            <v>40632.972519311108</v>
          </cell>
          <cell r="CZ166">
            <v>15274.971174756851</v>
          </cell>
          <cell r="DA166">
            <v>14093.30813719375</v>
          </cell>
          <cell r="DB166">
            <v>15274.03223302245</v>
          </cell>
          <cell r="DC166">
            <v>17057.955247109519</v>
          </cell>
          <cell r="DD166">
            <v>8274.0297081110875</v>
          </cell>
          <cell r="DE166">
            <v>4268.7749999999996</v>
          </cell>
          <cell r="DF166">
            <v>88896.41426096308</v>
          </cell>
          <cell r="DG166">
            <v>7442.7976280811272</v>
          </cell>
          <cell r="DH166">
            <v>55213.352890084228</v>
          </cell>
          <cell r="DI166">
            <v>51744.923743753017</v>
          </cell>
          <cell r="DJ166">
            <v>36393.230814291157</v>
          </cell>
          <cell r="DK166">
            <v>20762</v>
          </cell>
          <cell r="DL166">
            <v>13319.202371918869</v>
          </cell>
          <cell r="DM166">
            <v>5600</v>
          </cell>
          <cell r="DN166">
            <v>4155.3796424493476</v>
          </cell>
          <cell r="DO166">
            <v>4905.7711605541772</v>
          </cell>
          <cell r="DP166">
            <v>4698.5724455930967</v>
          </cell>
          <cell r="DQ166">
            <v>41373.047146563033</v>
          </cell>
          <cell r="DR166">
            <v>15243.49576271534</v>
          </cell>
          <cell r="DS166">
            <v>13868.3364062529</v>
          </cell>
          <cell r="DT166">
            <v>15327.726435826249</v>
          </cell>
          <cell r="DU166">
            <v>16981.579722361312</v>
          </cell>
          <cell r="DV166">
            <v>8050.5726155915872</v>
          </cell>
          <cell r="DW166">
            <v>4268.7749999999996</v>
          </cell>
          <cell r="DX166">
            <v>92692.225644336097</v>
          </cell>
          <cell r="DY166">
            <v>8448.4328426154898</v>
          </cell>
          <cell r="DZ166">
            <v>57792.988679095302</v>
          </cell>
          <cell r="EA166">
            <v>52198.621832459146</v>
          </cell>
          <cell r="EB166">
            <v>39695.091245880067</v>
          </cell>
          <cell r="EC166">
            <v>22754.507686791811</v>
          </cell>
          <cell r="ED166">
            <v>14306.074844176321</v>
          </cell>
          <cell r="EE166">
            <v>5692.8791051194767</v>
          </cell>
          <cell r="EF166">
            <v>4627.0569578877239</v>
          </cell>
          <cell r="EG166">
            <v>5317.3864288511368</v>
          </cell>
          <cell r="EH166">
            <v>3996.6913419435791</v>
          </cell>
          <cell r="EI166">
            <v>42306.077401576287</v>
          </cell>
          <cell r="EJ166">
            <v>15110.11783809706</v>
          </cell>
          <cell r="EK166">
            <v>12582.7070355493</v>
          </cell>
          <cell r="EL166">
            <v>15362.89754311799</v>
          </cell>
          <cell r="EM166">
            <v>15841.40491034246</v>
          </cell>
          <cell r="EN166">
            <v>7697.54102563987</v>
          </cell>
          <cell r="EO166">
            <v>4268.7749999999996</v>
          </cell>
          <cell r="EP166">
            <v>96948.93224681454</v>
          </cell>
          <cell r="EQ166">
            <v>9881.9102720066548</v>
          </cell>
          <cell r="ER166">
            <v>60298.584106491478</v>
          </cell>
          <cell r="ES166">
            <v>53233.476707769332</v>
          </cell>
          <cell r="ET166">
            <v>42878.455267920188</v>
          </cell>
          <cell r="EU166">
            <v>24772.010342558078</v>
          </cell>
          <cell r="EV166">
            <v>14890.100070551431</v>
          </cell>
          <cell r="EW166">
            <v>5764.2933021893459</v>
          </cell>
          <cell r="EX166">
            <v>4864.7124625108354</v>
          </cell>
          <cell r="EY166">
            <v>5523.7038510395714</v>
          </cell>
          <cell r="EZ166">
            <v>3766.1728130857568</v>
          </cell>
          <cell r="FA166">
            <v>44972.946647929559</v>
          </cell>
          <cell r="FB166">
            <v>16481.409641692819</v>
          </cell>
          <cell r="FC166">
            <v>13897.416604209529</v>
          </cell>
          <cell r="FD166">
            <v>16799.250858160169</v>
          </cell>
          <cell r="FE166">
            <v>17297.39422038593</v>
          </cell>
          <cell r="FF166">
            <v>8338.0062576667697</v>
          </cell>
          <cell r="FG166">
            <v>4268.7749999999996</v>
          </cell>
          <cell r="FH166">
            <v>101161.0003029362</v>
          </cell>
          <cell r="FI166">
            <v>11157.48613600303</v>
          </cell>
          <cell r="FJ166">
            <v>62746.710129000487</v>
          </cell>
          <cell r="FK166">
            <v>54099.06791759422</v>
          </cell>
          <cell r="FL166">
            <v>46183.242082928547</v>
          </cell>
          <cell r="FM166">
            <v>26818.846616097981</v>
          </cell>
          <cell r="FN166">
            <v>15661.360480094951</v>
          </cell>
          <cell r="FO166">
            <v>5848.103638685413</v>
          </cell>
          <cell r="FP166">
            <v>5207.3961292141266</v>
          </cell>
          <cell r="FQ166">
            <v>5865.1769951751721</v>
          </cell>
          <cell r="FR166">
            <v>4245.0971729318553</v>
          </cell>
          <cell r="FS166">
            <v>47757.679035826128</v>
          </cell>
          <cell r="FT166">
            <v>17913.412722227309</v>
          </cell>
          <cell r="FU166">
            <v>15272.334958825</v>
          </cell>
          <cell r="FV166">
            <v>18486.312520798569</v>
          </cell>
          <cell r="FW166">
            <v>18810.351864007091</v>
          </cell>
          <cell r="FX166">
            <v>9191.367215425651</v>
          </cell>
          <cell r="FY166">
            <v>4268.7749999999996</v>
          </cell>
          <cell r="FZ166">
            <v>106595.2870522685</v>
          </cell>
          <cell r="GA166">
            <v>13629.83116668261</v>
          </cell>
          <cell r="GB166">
            <v>65196.680704708357</v>
          </cell>
          <cell r="GC166">
            <v>55581.666224705812</v>
          </cell>
          <cell r="GD166">
            <v>50088.973689072147</v>
          </cell>
          <cell r="GE166">
            <v>28914.642234409479</v>
          </cell>
          <cell r="GF166">
            <v>15284.81106772686</v>
          </cell>
          <cell r="GG166">
            <v>5987.9874808899767</v>
          </cell>
          <cell r="GH166">
            <v>6703.6412826019186</v>
          </cell>
          <cell r="GI166">
            <v>7361.0985695634554</v>
          </cell>
          <cell r="GJ166">
            <v>4454.9860019591188</v>
          </cell>
          <cell r="JE166">
            <v>8434</v>
          </cell>
          <cell r="JF166">
            <v>3485</v>
          </cell>
          <cell r="JG166">
            <v>3031</v>
          </cell>
          <cell r="JH166">
            <v>3537</v>
          </cell>
          <cell r="JI166">
            <v>3687</v>
          </cell>
          <cell r="JJ166">
            <v>1878</v>
          </cell>
          <cell r="JK166">
            <v>4268.7749999999996</v>
          </cell>
          <cell r="JL166">
            <v>87547</v>
          </cell>
          <cell r="JM166">
            <v>4758</v>
          </cell>
          <cell r="JN166">
            <v>56479</v>
          </cell>
          <cell r="JO166">
            <v>48666</v>
          </cell>
          <cell r="JP166">
            <v>37346</v>
          </cell>
          <cell r="JQ166">
            <v>12984</v>
          </cell>
          <cell r="JR166">
            <v>8226</v>
          </cell>
          <cell r="JS166">
            <v>1130</v>
          </cell>
          <cell r="JV166">
            <v>1798</v>
          </cell>
          <cell r="JW166">
            <v>9673</v>
          </cell>
          <cell r="JX166">
            <v>3733</v>
          </cell>
          <cell r="JY166">
            <v>3278</v>
          </cell>
          <cell r="JZ166">
            <v>3634</v>
          </cell>
          <cell r="KA166">
            <v>4040</v>
          </cell>
          <cell r="KB166">
            <v>928</v>
          </cell>
          <cell r="KC166">
            <v>4268.7749999999996</v>
          </cell>
          <cell r="KD166">
            <v>91517</v>
          </cell>
          <cell r="KE166">
            <v>5029</v>
          </cell>
          <cell r="KF166">
            <v>59667</v>
          </cell>
          <cell r="KG166">
            <v>51226</v>
          </cell>
          <cell r="KH166">
            <v>38812</v>
          </cell>
          <cell r="KI166">
            <v>13937</v>
          </cell>
          <cell r="KJ166">
            <v>8908</v>
          </cell>
          <cell r="KK166">
            <v>1208</v>
          </cell>
          <cell r="KN166">
            <v>5</v>
          </cell>
          <cell r="KO166">
            <v>10623</v>
          </cell>
          <cell r="KP166">
            <v>4314</v>
          </cell>
          <cell r="KQ166">
            <v>3702</v>
          </cell>
          <cell r="KR166">
            <v>4156</v>
          </cell>
          <cell r="KS166">
            <v>4583</v>
          </cell>
          <cell r="KT166">
            <v>2857</v>
          </cell>
          <cell r="KU166">
            <v>4268.7749999999996</v>
          </cell>
          <cell r="KV166">
            <v>88989</v>
          </cell>
          <cell r="KW166">
            <v>4027</v>
          </cell>
          <cell r="KX166">
            <v>58333</v>
          </cell>
          <cell r="KY166">
            <v>49502</v>
          </cell>
          <cell r="KZ166">
            <v>37990</v>
          </cell>
          <cell r="LA166">
            <v>14036</v>
          </cell>
          <cell r="LB166">
            <v>10009</v>
          </cell>
          <cell r="LC166">
            <v>1464</v>
          </cell>
          <cell r="LF166">
            <v>1678</v>
          </cell>
          <cell r="LG166">
            <v>13054</v>
          </cell>
          <cell r="LH166">
            <v>6163</v>
          </cell>
          <cell r="LI166">
            <v>5829</v>
          </cell>
          <cell r="LJ166">
            <v>6052</v>
          </cell>
          <cell r="LK166">
            <v>6704</v>
          </cell>
          <cell r="LL166">
            <v>2442</v>
          </cell>
          <cell r="LM166">
            <v>4268.7749999999996</v>
          </cell>
          <cell r="LN166">
            <v>94186</v>
          </cell>
          <cell r="LO166">
            <v>3660</v>
          </cell>
          <cell r="LP166">
            <v>60027</v>
          </cell>
          <cell r="LQ166">
            <v>53205</v>
          </cell>
          <cell r="LR166">
            <v>39461</v>
          </cell>
          <cell r="LS166">
            <v>13923</v>
          </cell>
          <cell r="LT166">
            <v>10263</v>
          </cell>
          <cell r="LU166">
            <v>2118</v>
          </cell>
          <cell r="LX166">
            <v>2040</v>
          </cell>
        </row>
        <row r="167">
          <cell r="A167" t="str">
            <v>VALE3</v>
          </cell>
          <cell r="B167" t="str">
            <v>Vale</v>
          </cell>
          <cell r="C167" t="str">
            <v>Metals &amp; Mining</v>
          </cell>
          <cell r="D167" t="str">
            <v>Lucas Laghi</v>
          </cell>
          <cell r="E167">
            <v>46086</v>
          </cell>
          <cell r="F167" t="str">
            <v>Neutral</v>
          </cell>
          <cell r="G167" t="b">
            <v>0</v>
          </cell>
          <cell r="H167" t="str">
            <v>USD</v>
          </cell>
          <cell r="I167">
            <v>85</v>
          </cell>
          <cell r="J167">
            <v>0.12983957812499999</v>
          </cell>
          <cell r="K167">
            <v>7.4999999999999997E-2</v>
          </cell>
          <cell r="L167">
            <v>0.1175895766093604</v>
          </cell>
          <cell r="AW167">
            <v>41595</v>
          </cell>
          <cell r="AX167">
            <v>17506</v>
          </cell>
          <cell r="AY167">
            <v>15651</v>
          </cell>
          <cell r="AZ167">
            <v>17250</v>
          </cell>
          <cell r="BA167">
            <v>18885</v>
          </cell>
          <cell r="BB167">
            <v>7916</v>
          </cell>
          <cell r="BC167">
            <v>4268.7749999999996</v>
          </cell>
          <cell r="BD167">
            <v>94186</v>
          </cell>
          <cell r="BE167">
            <v>3660</v>
          </cell>
          <cell r="BF167">
            <v>60027</v>
          </cell>
          <cell r="BG167">
            <v>53205</v>
          </cell>
          <cell r="BH167">
            <v>39461</v>
          </cell>
          <cell r="BI167">
            <v>13923</v>
          </cell>
          <cell r="BJ167">
            <v>10263</v>
          </cell>
          <cell r="BK167">
            <v>5920</v>
          </cell>
          <cell r="BL167">
            <v>6992.0919540229897</v>
          </cell>
          <cell r="BM167">
            <v>7975.6206896551739</v>
          </cell>
          <cell r="BN167">
            <v>5521</v>
          </cell>
          <cell r="BO167">
            <v>38056</v>
          </cell>
          <cell r="BP167">
            <v>13791</v>
          </cell>
          <cell r="BQ167">
            <v>11401</v>
          </cell>
          <cell r="BR167">
            <v>14455.2</v>
          </cell>
          <cell r="BS167">
            <v>15068.2</v>
          </cell>
          <cell r="BT167">
            <v>5975</v>
          </cell>
          <cell r="BU167">
            <v>4268.7749999999996</v>
          </cell>
          <cell r="BV167">
            <v>80152</v>
          </cell>
          <cell r="BW167">
            <v>5006</v>
          </cell>
          <cell r="BX167">
            <v>50498</v>
          </cell>
          <cell r="BY167">
            <v>45624</v>
          </cell>
          <cell r="BZ167">
            <v>33406</v>
          </cell>
          <cell r="CA167">
            <v>15505</v>
          </cell>
          <cell r="CB167">
            <v>10499</v>
          </cell>
          <cell r="CC167">
            <v>5887</v>
          </cell>
          <cell r="CD167">
            <v>4143.4185302819942</v>
          </cell>
          <cell r="CE167">
            <v>5364.0274012497357</v>
          </cell>
          <cell r="CF167">
            <v>3914</v>
          </cell>
          <cell r="CG167">
            <v>38404</v>
          </cell>
          <cell r="CH167">
            <v>13457</v>
          </cell>
          <cell r="CI167">
            <v>12134</v>
          </cell>
          <cell r="CJ167">
            <v>8873</v>
          </cell>
          <cell r="CK167">
            <v>15109</v>
          </cell>
          <cell r="CL167">
            <v>1984</v>
          </cell>
          <cell r="CM167">
            <v>4268.7749999999996</v>
          </cell>
          <cell r="CN167">
            <v>86525</v>
          </cell>
          <cell r="CO167">
            <v>7566</v>
          </cell>
          <cell r="CP167">
            <v>52578</v>
          </cell>
          <cell r="CQ167">
            <v>52175</v>
          </cell>
          <cell r="CR167">
            <v>33509</v>
          </cell>
          <cell r="CS167">
            <v>18802</v>
          </cell>
          <cell r="CT167">
            <v>11236</v>
          </cell>
          <cell r="CU167">
            <v>5506.686455</v>
          </cell>
          <cell r="CV167">
            <v>-4665.341830965147</v>
          </cell>
          <cell r="CW167">
            <v>-1573.8184102517821</v>
          </cell>
          <cell r="CX167">
            <v>3561</v>
          </cell>
          <cell r="CY167">
            <v>40632.972519311108</v>
          </cell>
          <cell r="CZ167">
            <v>15274.971174756851</v>
          </cell>
          <cell r="DA167">
            <v>14093.30813719375</v>
          </cell>
          <cell r="DB167">
            <v>15274.03223302245</v>
          </cell>
          <cell r="DC167">
            <v>17057.955247109519</v>
          </cell>
          <cell r="DD167">
            <v>8274.0297081110875</v>
          </cell>
          <cell r="DE167">
            <v>4268.7749999999996</v>
          </cell>
          <cell r="DF167">
            <v>88896.41426096308</v>
          </cell>
          <cell r="DG167">
            <v>7442.7976280811272</v>
          </cell>
          <cell r="DH167">
            <v>55213.352890084228</v>
          </cell>
          <cell r="DI167">
            <v>51744.923743753017</v>
          </cell>
          <cell r="DJ167">
            <v>36393.230814291157</v>
          </cell>
          <cell r="DK167">
            <v>20762</v>
          </cell>
          <cell r="DL167">
            <v>13319.202371918869</v>
          </cell>
          <cell r="DM167">
            <v>5600</v>
          </cell>
          <cell r="DN167">
            <v>4155.3796424493476</v>
          </cell>
          <cell r="DO167">
            <v>4905.7711605541772</v>
          </cell>
          <cell r="DP167">
            <v>4698.5724455930967</v>
          </cell>
          <cell r="DQ167">
            <v>41373.047146563033</v>
          </cell>
          <cell r="DR167">
            <v>15243.49576271534</v>
          </cell>
          <cell r="DS167">
            <v>13868.3364062529</v>
          </cell>
          <cell r="DT167">
            <v>15327.726435826249</v>
          </cell>
          <cell r="DU167">
            <v>16981.579722361312</v>
          </cell>
          <cell r="DV167">
            <v>8050.5726155915872</v>
          </cell>
          <cell r="DW167">
            <v>4268.7749999999996</v>
          </cell>
          <cell r="DX167">
            <v>92692.225644336097</v>
          </cell>
          <cell r="DY167">
            <v>8448.4328426154898</v>
          </cell>
          <cell r="DZ167">
            <v>57792.988679095302</v>
          </cell>
          <cell r="EA167">
            <v>52198.621832459146</v>
          </cell>
          <cell r="EB167">
            <v>39695.091245880067</v>
          </cell>
          <cell r="EC167">
            <v>22754.507686791811</v>
          </cell>
          <cell r="ED167">
            <v>14306.074844176321</v>
          </cell>
          <cell r="EE167">
            <v>5692.8791051194767</v>
          </cell>
          <cell r="EF167">
            <v>4627.0569578877239</v>
          </cell>
          <cell r="EG167">
            <v>5317.3864288511368</v>
          </cell>
          <cell r="EH167">
            <v>3996.6913419435791</v>
          </cell>
          <cell r="EI167">
            <v>42306.077401576287</v>
          </cell>
          <cell r="EJ167">
            <v>15110.11783809706</v>
          </cell>
          <cell r="EK167">
            <v>12582.7070355493</v>
          </cell>
          <cell r="EL167">
            <v>15362.89754311799</v>
          </cell>
          <cell r="EM167">
            <v>15841.40491034246</v>
          </cell>
          <cell r="EN167">
            <v>7697.54102563987</v>
          </cell>
          <cell r="EO167">
            <v>4268.7749999999996</v>
          </cell>
          <cell r="EP167">
            <v>96948.93224681454</v>
          </cell>
          <cell r="EQ167">
            <v>9881.9102720066548</v>
          </cell>
          <cell r="ER167">
            <v>60298.584106491478</v>
          </cell>
          <cell r="ES167">
            <v>53233.476707769332</v>
          </cell>
          <cell r="ET167">
            <v>42878.455267920188</v>
          </cell>
          <cell r="EU167">
            <v>24772.010342558078</v>
          </cell>
          <cell r="EV167">
            <v>14890.100070551431</v>
          </cell>
          <cell r="EW167">
            <v>5764.2933021893459</v>
          </cell>
          <cell r="EX167">
            <v>4864.7124625108354</v>
          </cell>
          <cell r="EY167">
            <v>5523.7038510395714</v>
          </cell>
          <cell r="EZ167">
            <v>3766.1728130857568</v>
          </cell>
          <cell r="FA167">
            <v>44972.946647929559</v>
          </cell>
          <cell r="FB167">
            <v>16481.409641692819</v>
          </cell>
          <cell r="FC167">
            <v>13897.416604209529</v>
          </cell>
          <cell r="FD167">
            <v>16799.250858160169</v>
          </cell>
          <cell r="FE167">
            <v>17297.39422038593</v>
          </cell>
          <cell r="FF167">
            <v>8338.0062576667697</v>
          </cell>
          <cell r="FG167">
            <v>4268.7749999999996</v>
          </cell>
          <cell r="FH167">
            <v>101161.0003029362</v>
          </cell>
          <cell r="FI167">
            <v>11157.48613600303</v>
          </cell>
          <cell r="FJ167">
            <v>62746.710129000487</v>
          </cell>
          <cell r="FK167">
            <v>54099.06791759422</v>
          </cell>
          <cell r="FL167">
            <v>46183.242082928547</v>
          </cell>
          <cell r="FM167">
            <v>26818.846616097981</v>
          </cell>
          <cell r="FN167">
            <v>15661.360480094951</v>
          </cell>
          <cell r="FO167">
            <v>5848.103638685413</v>
          </cell>
          <cell r="FP167">
            <v>5207.3961292141266</v>
          </cell>
          <cell r="FQ167">
            <v>5865.1769951751721</v>
          </cell>
          <cell r="FR167">
            <v>4245.0971729318553</v>
          </cell>
          <cell r="FS167">
            <v>47757.679035826128</v>
          </cell>
          <cell r="FT167">
            <v>17913.412722227309</v>
          </cell>
          <cell r="FU167">
            <v>15272.334958825</v>
          </cell>
          <cell r="FV167">
            <v>18486.312520798569</v>
          </cell>
          <cell r="FW167">
            <v>18810.351864007091</v>
          </cell>
          <cell r="FX167">
            <v>9191.367215425651</v>
          </cell>
          <cell r="FY167">
            <v>4268.7749999999996</v>
          </cell>
          <cell r="FZ167">
            <v>106595.2870522685</v>
          </cell>
          <cell r="GA167">
            <v>13629.83116668261</v>
          </cell>
          <cell r="GB167">
            <v>65196.680704708357</v>
          </cell>
          <cell r="GC167">
            <v>55581.666224705812</v>
          </cell>
          <cell r="GD167">
            <v>50088.973689072147</v>
          </cell>
          <cell r="GE167">
            <v>28914.642234409479</v>
          </cell>
          <cell r="GF167">
            <v>15284.81106772686</v>
          </cell>
          <cell r="GG167">
            <v>5987.9874808899767</v>
          </cell>
          <cell r="GH167">
            <v>6703.6412826019186</v>
          </cell>
          <cell r="GI167">
            <v>7361.0985695634554</v>
          </cell>
          <cell r="GJ167">
            <v>4454.9860019591188</v>
          </cell>
          <cell r="JE167">
            <v>8434</v>
          </cell>
          <cell r="JF167">
            <v>3485</v>
          </cell>
          <cell r="JG167">
            <v>3031</v>
          </cell>
          <cell r="JH167">
            <v>3537</v>
          </cell>
          <cell r="JI167">
            <v>3687</v>
          </cell>
          <cell r="JJ167">
            <v>1878</v>
          </cell>
          <cell r="JK167">
            <v>4268.7749999999996</v>
          </cell>
          <cell r="JL167">
            <v>87547</v>
          </cell>
          <cell r="JM167">
            <v>4758</v>
          </cell>
          <cell r="JN167">
            <v>56479</v>
          </cell>
          <cell r="JO167">
            <v>48666</v>
          </cell>
          <cell r="JP167">
            <v>37346</v>
          </cell>
          <cell r="JQ167">
            <v>12984</v>
          </cell>
          <cell r="JR167">
            <v>8226</v>
          </cell>
          <cell r="JS167">
            <v>1130</v>
          </cell>
          <cell r="JV167">
            <v>1798</v>
          </cell>
          <cell r="JW167">
            <v>9673</v>
          </cell>
          <cell r="JX167">
            <v>3733</v>
          </cell>
          <cell r="JY167">
            <v>3278</v>
          </cell>
          <cell r="JZ167">
            <v>3634</v>
          </cell>
          <cell r="KA167">
            <v>4040</v>
          </cell>
          <cell r="KB167">
            <v>928</v>
          </cell>
          <cell r="KC167">
            <v>4268.7749999999996</v>
          </cell>
          <cell r="KD167">
            <v>91517</v>
          </cell>
          <cell r="KE167">
            <v>5029</v>
          </cell>
          <cell r="KF167">
            <v>59667</v>
          </cell>
          <cell r="KG167">
            <v>51226</v>
          </cell>
          <cell r="KH167">
            <v>38812</v>
          </cell>
          <cell r="KI167">
            <v>13937</v>
          </cell>
          <cell r="KJ167">
            <v>8908</v>
          </cell>
          <cell r="KK167">
            <v>1208</v>
          </cell>
          <cell r="KN167">
            <v>5</v>
          </cell>
          <cell r="KO167">
            <v>10623</v>
          </cell>
          <cell r="KP167">
            <v>4314</v>
          </cell>
          <cell r="KQ167">
            <v>3702</v>
          </cell>
          <cell r="KR167">
            <v>4156</v>
          </cell>
          <cell r="KS167">
            <v>4583</v>
          </cell>
          <cell r="KT167">
            <v>2857</v>
          </cell>
          <cell r="KU167">
            <v>4268.7749999999996</v>
          </cell>
          <cell r="KV167">
            <v>88989</v>
          </cell>
          <cell r="KW167">
            <v>4027</v>
          </cell>
          <cell r="KX167">
            <v>58333</v>
          </cell>
          <cell r="KY167">
            <v>49502</v>
          </cell>
          <cell r="KZ167">
            <v>37990</v>
          </cell>
          <cell r="LA167">
            <v>14036</v>
          </cell>
          <cell r="LB167">
            <v>10009</v>
          </cell>
          <cell r="LC167">
            <v>1464</v>
          </cell>
          <cell r="LF167">
            <v>1678</v>
          </cell>
          <cell r="LG167">
            <v>13054</v>
          </cell>
          <cell r="LH167">
            <v>6163</v>
          </cell>
          <cell r="LI167">
            <v>5829</v>
          </cell>
          <cell r="LJ167">
            <v>6052</v>
          </cell>
          <cell r="LK167">
            <v>6704</v>
          </cell>
          <cell r="LL167">
            <v>2442</v>
          </cell>
          <cell r="LM167">
            <v>4268.7749999999996</v>
          </cell>
          <cell r="LN167">
            <v>94186</v>
          </cell>
          <cell r="LO167">
            <v>3660</v>
          </cell>
          <cell r="LP167">
            <v>60027</v>
          </cell>
          <cell r="LQ167">
            <v>53205</v>
          </cell>
          <cell r="LR167">
            <v>39461</v>
          </cell>
          <cell r="LS167">
            <v>13923</v>
          </cell>
          <cell r="LT167">
            <v>10263</v>
          </cell>
          <cell r="LU167">
            <v>2118</v>
          </cell>
          <cell r="LX167">
            <v>2040</v>
          </cell>
        </row>
        <row r="168">
          <cell r="A168" t="str">
            <v>VAMO3</v>
          </cell>
          <cell r="B168" t="str">
            <v>Vamos</v>
          </cell>
          <cell r="C168" t="str">
            <v>Transportation</v>
          </cell>
          <cell r="D168" t="str">
            <v>Pedro Bruno</v>
          </cell>
          <cell r="E168">
            <v>45931</v>
          </cell>
          <cell r="F168" t="str">
            <v>Buy</v>
          </cell>
          <cell r="G168" t="b">
            <v>0</v>
          </cell>
          <cell r="H168" t="str">
            <v>BRL</v>
          </cell>
          <cell r="I168">
            <v>5.6</v>
          </cell>
          <cell r="J168">
            <v>0.16030774956413529</v>
          </cell>
          <cell r="K168">
            <v>0.11166690757917271</v>
          </cell>
          <cell r="L168">
            <v>0.1036037225441401</v>
          </cell>
          <cell r="AW168">
            <v>6085.483493217298</v>
          </cell>
          <cell r="AY168">
            <v>2083.9647461366399</v>
          </cell>
          <cell r="AZ168">
            <v>2668.1546712212589</v>
          </cell>
          <cell r="BA168">
            <v>2668.1546712212589</v>
          </cell>
          <cell r="BB168">
            <v>586.9896416612728</v>
          </cell>
          <cell r="BC168">
            <v>1104.3245690000001</v>
          </cell>
          <cell r="BD168">
            <v>20808.826000000001</v>
          </cell>
          <cell r="BE168">
            <v>2294.0120000000002</v>
          </cell>
          <cell r="BF168">
            <v>13381.557000000001</v>
          </cell>
          <cell r="BG168">
            <v>16073.531000000001</v>
          </cell>
          <cell r="BH168">
            <v>4735.2950000000001</v>
          </cell>
          <cell r="BI168">
            <v>11545.278</v>
          </cell>
          <cell r="BJ168">
            <v>9240.3160000000007</v>
          </cell>
          <cell r="BK168">
            <v>2374.189908919996</v>
          </cell>
          <cell r="BL168">
            <v>-1315.428488828966</v>
          </cell>
          <cell r="BM168">
            <v>656.99964166127529</v>
          </cell>
          <cell r="BN168">
            <v>247.3</v>
          </cell>
          <cell r="BO168">
            <v>6775.8179534652672</v>
          </cell>
          <cell r="BQ168">
            <v>2620.6903805103052</v>
          </cell>
          <cell r="BR168">
            <v>3417.2000007693791</v>
          </cell>
          <cell r="BS168">
            <v>3417.2000007693791</v>
          </cell>
          <cell r="BT168">
            <v>744.65452310789135</v>
          </cell>
          <cell r="BU168">
            <v>1104.3245690000001</v>
          </cell>
          <cell r="BV168">
            <v>20277.026999999998</v>
          </cell>
          <cell r="BW168">
            <v>2788.2280000000001</v>
          </cell>
          <cell r="BX168">
            <v>15669.648999999999</v>
          </cell>
          <cell r="BY168">
            <v>17834.653999999999</v>
          </cell>
          <cell r="BZ168">
            <v>2442.373</v>
          </cell>
          <cell r="CA168">
            <v>14482.352999999999</v>
          </cell>
          <cell r="CB168">
            <v>11694.125</v>
          </cell>
          <cell r="CC168">
            <v>4004.4219405600402</v>
          </cell>
          <cell r="CD168">
            <v>1245.498220650602</v>
          </cell>
          <cell r="CE168">
            <v>2942.5355231078902</v>
          </cell>
          <cell r="CF168">
            <v>340.56799999999998</v>
          </cell>
          <cell r="CG168">
            <v>5783.1140061546812</v>
          </cell>
          <cell r="CI168">
            <v>2557.5816513487212</v>
          </cell>
          <cell r="CJ168">
            <v>3600.597699750695</v>
          </cell>
          <cell r="CK168">
            <v>3600.597699750695</v>
          </cell>
          <cell r="CL168">
            <v>300.63743562208458</v>
          </cell>
          <cell r="CM168">
            <v>1104.3245690000001</v>
          </cell>
          <cell r="CN168">
            <v>23379.7593137843</v>
          </cell>
          <cell r="CO168">
            <v>4544.4972191263732</v>
          </cell>
          <cell r="CP168">
            <v>16389.809170676319</v>
          </cell>
          <cell r="CQ168">
            <v>20665.693496911179</v>
          </cell>
          <cell r="CR168">
            <v>2714.065816873117</v>
          </cell>
          <cell r="CS168">
            <v>16966.375112300218</v>
          </cell>
          <cell r="CT168">
            <v>12421.877893173851</v>
          </cell>
          <cell r="CU168">
            <v>3110.6170261574071</v>
          </cell>
          <cell r="CV168">
            <v>1220.735047960975</v>
          </cell>
          <cell r="CW168">
            <v>2101.7298378753412</v>
          </cell>
          <cell r="CX168">
            <v>249.08699999999999</v>
          </cell>
          <cell r="CY168">
            <v>6581.0249776406981</v>
          </cell>
          <cell r="DA168">
            <v>2733.8563523291241</v>
          </cell>
          <cell r="DB168">
            <v>3881.1429942764662</v>
          </cell>
          <cell r="DC168">
            <v>3881.1429942764662</v>
          </cell>
          <cell r="DD168">
            <v>421.00341266150531</v>
          </cell>
          <cell r="DE168">
            <v>1104.3245690000001</v>
          </cell>
          <cell r="DF168">
            <v>24758.13267796101</v>
          </cell>
          <cell r="DG168">
            <v>5334.5249442497643</v>
          </cell>
          <cell r="DH168">
            <v>16815.983174729619</v>
          </cell>
          <cell r="DI168">
            <v>21917.76583728944</v>
          </cell>
          <cell r="DJ168">
            <v>2840.3668406715692</v>
          </cell>
          <cell r="DK168">
            <v>17958.350451892871</v>
          </cell>
          <cell r="DL168">
            <v>12623.825507643111</v>
          </cell>
          <cell r="DM168">
            <v>3306.584465308842</v>
          </cell>
          <cell r="DN168">
            <v>1722.1436259791301</v>
          </cell>
          <cell r="DO168">
            <v>1084.7301139864451</v>
          </cell>
          <cell r="DP168">
            <v>294.70238886305373</v>
          </cell>
          <cell r="DQ168">
            <v>6581.3024554306621</v>
          </cell>
          <cell r="DS168">
            <v>2754.0946555635701</v>
          </cell>
          <cell r="DT168">
            <v>4099.3733095419393</v>
          </cell>
          <cell r="DU168">
            <v>4099.3733095419393</v>
          </cell>
          <cell r="DV168">
            <v>723.29071815433304</v>
          </cell>
          <cell r="DW168">
            <v>1104.3245690000001</v>
          </cell>
          <cell r="DX168">
            <v>25858.482258337252</v>
          </cell>
          <cell r="DY168">
            <v>5790.3385050203924</v>
          </cell>
          <cell r="DZ168">
            <v>17457.45420409273</v>
          </cell>
          <cell r="EA168">
            <v>22873.457274034819</v>
          </cell>
          <cell r="EB168">
            <v>2985.0249843024362</v>
          </cell>
          <cell r="EC168">
            <v>19003.685717559911</v>
          </cell>
          <cell r="ED168">
            <v>13213.347212539509</v>
          </cell>
          <cell r="EE168">
            <v>3484.4508855567701</v>
          </cell>
          <cell r="EF168">
            <v>1303.8501965897719</v>
          </cell>
          <cell r="EG168">
            <v>1034.446135294095</v>
          </cell>
          <cell r="EH168">
            <v>578.63257452346636</v>
          </cell>
          <cell r="EI168">
            <v>7181.7453060194975</v>
          </cell>
          <cell r="EK168">
            <v>2809.6254250671868</v>
          </cell>
          <cell r="EL168">
            <v>4380.7963034355334</v>
          </cell>
          <cell r="EM168">
            <v>4380.7963034355334</v>
          </cell>
          <cell r="EN168">
            <v>869.09996692106608</v>
          </cell>
          <cell r="EO168">
            <v>1104.3245690000001</v>
          </cell>
          <cell r="EP168">
            <v>27386.580426309109</v>
          </cell>
          <cell r="EQ168">
            <v>6280.0873261986198</v>
          </cell>
          <cell r="ER168">
            <v>18370.22913406738</v>
          </cell>
          <cell r="ES168">
            <v>24314.645445314582</v>
          </cell>
          <cell r="ET168">
            <v>3071.934980994542</v>
          </cell>
          <cell r="EU168">
            <v>20275.501223873562</v>
          </cell>
          <cell r="EV168">
            <v>13995.41389767494</v>
          </cell>
          <cell r="EW168">
            <v>4239.3850210455212</v>
          </cell>
          <cell r="EX168">
            <v>1182.049878471511</v>
          </cell>
          <cell r="EY168">
            <v>1271.938791407186</v>
          </cell>
          <cell r="EZ168">
            <v>782.1899702289594</v>
          </cell>
          <cell r="FA168">
            <v>8089.1265949549743</v>
          </cell>
          <cell r="FC168">
            <v>2846.9671911019482</v>
          </cell>
          <cell r="FD168">
            <v>4683.9901045086863</v>
          </cell>
          <cell r="FE168">
            <v>4683.9901045086863</v>
          </cell>
          <cell r="FF168">
            <v>819.80502739142105</v>
          </cell>
          <cell r="FG168">
            <v>1104.3245690000001</v>
          </cell>
          <cell r="FH168">
            <v>29347.02789293879</v>
          </cell>
          <cell r="FI168">
            <v>6681.3002054715398</v>
          </cell>
          <cell r="FJ168">
            <v>19737.119202103058</v>
          </cell>
          <cell r="FK168">
            <v>26275.092911944259</v>
          </cell>
          <cell r="FL168">
            <v>3071.934980994542</v>
          </cell>
          <cell r="FM168">
            <v>21925.508652035409</v>
          </cell>
          <cell r="FN168">
            <v>15244.208446563871</v>
          </cell>
          <cell r="FO168">
            <v>5500.0247605394952</v>
          </cell>
          <cell r="FP168">
            <v>829.49150061549335</v>
          </cell>
          <cell r="FQ168">
            <v>1221.0179066643409</v>
          </cell>
          <cell r="FR168">
            <v>819.80502739142094</v>
          </cell>
          <cell r="FS168">
            <v>7782.577209897976</v>
          </cell>
          <cell r="FU168">
            <v>2714.5676853121681</v>
          </cell>
          <cell r="FV168">
            <v>4885.6507975435043</v>
          </cell>
          <cell r="FW168">
            <v>4885.6507975435043</v>
          </cell>
          <cell r="FX168">
            <v>631.46343912175189</v>
          </cell>
          <cell r="FY168">
            <v>1104.3245690000001</v>
          </cell>
          <cell r="FZ168">
            <v>30458.135759866931</v>
          </cell>
          <cell r="GA168">
            <v>7297.4537235683574</v>
          </cell>
          <cell r="GB168">
            <v>20286.92564514315</v>
          </cell>
          <cell r="GC168">
            <v>27386.200778872411</v>
          </cell>
          <cell r="GD168">
            <v>3071.934980994542</v>
          </cell>
          <cell r="GE168">
            <v>23260.655703505221</v>
          </cell>
          <cell r="GF168">
            <v>15963.20197993687</v>
          </cell>
          <cell r="GG168">
            <v>4450.4901715660544</v>
          </cell>
          <cell r="GH168">
            <v>1262.640876904883</v>
          </cell>
          <cell r="GI168">
            <v>1247.6169572185679</v>
          </cell>
          <cell r="GJ168">
            <v>631.46343912175178</v>
          </cell>
          <cell r="JE168">
            <v>1682.3130000000001</v>
          </cell>
          <cell r="JG168">
            <v>541.69072124757929</v>
          </cell>
          <cell r="JH168">
            <v>659.15903083488922</v>
          </cell>
          <cell r="JI168">
            <v>659.15903083488922</v>
          </cell>
          <cell r="JJ168">
            <v>169.12562033633969</v>
          </cell>
          <cell r="JK168">
            <v>1025.39797</v>
          </cell>
          <cell r="JL168">
            <v>18090.992999999999</v>
          </cell>
          <cell r="JM168">
            <v>2289.6909999999998</v>
          </cell>
          <cell r="JN168">
            <v>12351.727999999999</v>
          </cell>
          <cell r="JO168">
            <v>14289.067999999999</v>
          </cell>
          <cell r="JP168">
            <v>3801.9250000000002</v>
          </cell>
          <cell r="JQ168">
            <v>9653.5589999999993</v>
          </cell>
          <cell r="JR168">
            <v>7344.8129999999992</v>
          </cell>
          <cell r="JS168">
            <v>646.41103074</v>
          </cell>
          <cell r="JV168">
            <v>0</v>
          </cell>
          <cell r="JW168">
            <v>1468.918964816289</v>
          </cell>
          <cell r="JY168">
            <v>523.57651316648241</v>
          </cell>
          <cell r="JZ168">
            <v>665.21767733980289</v>
          </cell>
          <cell r="KA168">
            <v>665.21767733980289</v>
          </cell>
          <cell r="KB168">
            <v>106.59951718069409</v>
          </cell>
          <cell r="KC168">
            <v>1025.39797</v>
          </cell>
          <cell r="KD168">
            <v>18384.449000000001</v>
          </cell>
          <cell r="KE168">
            <v>1343.029</v>
          </cell>
          <cell r="KF168">
            <v>12600.087</v>
          </cell>
          <cell r="KG168">
            <v>14472.335999999999</v>
          </cell>
          <cell r="KH168">
            <v>3912.1129999999998</v>
          </cell>
          <cell r="KI168">
            <v>10474.129000000001</v>
          </cell>
          <cell r="KJ168">
            <v>9112.3230000000003</v>
          </cell>
          <cell r="KK168">
            <v>530.78670695000005</v>
          </cell>
          <cell r="KN168">
            <v>229.32400000000001</v>
          </cell>
          <cell r="KO168">
            <v>1481.5131140331041</v>
          </cell>
          <cell r="KQ168">
            <v>535.8830824220413</v>
          </cell>
          <cell r="KR168">
            <v>682.74208746894465</v>
          </cell>
          <cell r="KS168">
            <v>682.74208746894465</v>
          </cell>
          <cell r="KT168">
            <v>115.801020853875</v>
          </cell>
          <cell r="KU168">
            <v>1104.3245690000001</v>
          </cell>
          <cell r="KV168">
            <v>19219.164000000001</v>
          </cell>
          <cell r="KW168">
            <v>1663.396</v>
          </cell>
          <cell r="KX168">
            <v>12705.914000000001</v>
          </cell>
          <cell r="KY168">
            <v>14340.383</v>
          </cell>
          <cell r="KZ168">
            <v>4878.7809999999999</v>
          </cell>
          <cell r="LA168">
            <v>10519.894</v>
          </cell>
          <cell r="LB168">
            <v>8843.3609999999971</v>
          </cell>
          <cell r="LC168">
            <v>423.45634550000102</v>
          </cell>
          <cell r="LF168">
            <v>17.975999999999999</v>
          </cell>
          <cell r="LG168">
            <v>1452.7384143679039</v>
          </cell>
          <cell r="LI168">
            <v>482.81442930053709</v>
          </cell>
          <cell r="LJ168">
            <v>661.03587557762262</v>
          </cell>
          <cell r="LK168">
            <v>661.03587557762262</v>
          </cell>
          <cell r="LL168">
            <v>195.46348329036411</v>
          </cell>
          <cell r="LM168">
            <v>1104.3245690000001</v>
          </cell>
          <cell r="LN168">
            <v>20808.826000000001</v>
          </cell>
          <cell r="LO168">
            <v>2294.0120000000002</v>
          </cell>
          <cell r="LP168">
            <v>13381.557000000001</v>
          </cell>
          <cell r="LQ168">
            <v>16073.531000000001</v>
          </cell>
          <cell r="LR168">
            <v>4735.2950000000001</v>
          </cell>
          <cell r="LS168">
            <v>11545.278</v>
          </cell>
          <cell r="LT168">
            <v>9240.3160000000007</v>
          </cell>
          <cell r="LU168">
            <v>773.53582572999494</v>
          </cell>
          <cell r="LX168">
            <v>0</v>
          </cell>
          <cell r="LY168">
            <v>1726.1110000829631</v>
          </cell>
          <cell r="MA168">
            <v>640.86582439249105</v>
          </cell>
          <cell r="MB168">
            <v>819.77177468988691</v>
          </cell>
          <cell r="MC168">
            <v>819.77177468988691</v>
          </cell>
          <cell r="MD168">
            <v>183.033249352491</v>
          </cell>
          <cell r="ME168">
            <v>1104.3245690000001</v>
          </cell>
          <cell r="MF168">
            <v>22334.960999999999</v>
          </cell>
          <cell r="MG168">
            <v>2447.9859999999999</v>
          </cell>
          <cell r="MH168">
            <v>14694.811</v>
          </cell>
          <cell r="MI168">
            <v>17445.082999999999</v>
          </cell>
          <cell r="MJ168">
            <v>4889.8780000000006</v>
          </cell>
          <cell r="MK168">
            <v>12475.455</v>
          </cell>
          <cell r="ML168">
            <v>10016.57</v>
          </cell>
          <cell r="MM168">
            <v>1638.41721162005</v>
          </cell>
          <cell r="MP168">
            <v>1.8260000000000001</v>
          </cell>
          <cell r="MQ168">
            <v>1883.2549533823039</v>
          </cell>
          <cell r="MS168">
            <v>680.04555611781359</v>
          </cell>
          <cell r="MT168">
            <v>875.74050569000019</v>
          </cell>
          <cell r="MU168">
            <v>875.74050569000019</v>
          </cell>
          <cell r="MV168">
            <v>205.4662737554001</v>
          </cell>
          <cell r="MW168">
            <v>1104.3245690000001</v>
          </cell>
          <cell r="MX168">
            <v>22657.784</v>
          </cell>
          <cell r="MY168">
            <v>2087.5219999999999</v>
          </cell>
          <cell r="MZ168">
            <v>15350.111999999999</v>
          </cell>
          <cell r="NA168">
            <v>17634.256000000001</v>
          </cell>
          <cell r="NB168">
            <v>5023.5280000000002</v>
          </cell>
          <cell r="NC168">
            <v>12979.714</v>
          </cell>
          <cell r="ND168">
            <v>10881.554</v>
          </cell>
          <cell r="NE168">
            <v>1175.3</v>
          </cell>
          <cell r="NH168">
            <v>298.34800000000001</v>
          </cell>
          <cell r="NI168">
            <v>1975.3520000000001</v>
          </cell>
          <cell r="NK168">
            <v>660.27900000000022</v>
          </cell>
          <cell r="NL168">
            <v>871.08772038949223</v>
          </cell>
          <cell r="NM168">
            <v>871.08772038949223</v>
          </cell>
          <cell r="NN168">
            <v>175.05500000000021</v>
          </cell>
          <cell r="NO168">
            <v>1104.3245690000001</v>
          </cell>
          <cell r="NP168">
            <v>24892.026000000002</v>
          </cell>
          <cell r="NQ168">
            <v>4163.0159999999996</v>
          </cell>
          <cell r="NR168">
            <v>15541.4</v>
          </cell>
          <cell r="NS168">
            <v>19692.673999999999</v>
          </cell>
          <cell r="NT168">
            <v>5199.3519999999999</v>
          </cell>
          <cell r="NU168">
            <v>15078.843999999999</v>
          </cell>
          <cell r="NV168">
            <v>10915.71</v>
          </cell>
          <cell r="NW168">
            <v>645.16183767000007</v>
          </cell>
          <cell r="NZ168">
            <v>0</v>
          </cell>
          <cell r="OA168">
            <v>1191.0999999999999</v>
          </cell>
          <cell r="OC168">
            <v>639.5</v>
          </cell>
          <cell r="OD168">
            <v>850.6</v>
          </cell>
          <cell r="OE168">
            <v>850.6</v>
          </cell>
          <cell r="OF168">
            <v>181.1</v>
          </cell>
          <cell r="OG168">
            <v>1104.3245690000001</v>
          </cell>
          <cell r="OH168">
            <v>20277.026999999998</v>
          </cell>
          <cell r="OI168">
            <v>2788.2280000000001</v>
          </cell>
          <cell r="OJ168">
            <v>15669.648999999999</v>
          </cell>
          <cell r="OK168">
            <v>17834.653999999999</v>
          </cell>
          <cell r="OL168">
            <v>2442.373</v>
          </cell>
          <cell r="OM168">
            <v>14482.352999999999</v>
          </cell>
          <cell r="ON168">
            <v>11694.125</v>
          </cell>
          <cell r="OO168">
            <v>545.54289126998992</v>
          </cell>
          <cell r="OR168">
            <v>40.394000000000013</v>
          </cell>
          <cell r="VF168">
            <v>8384.3629123065257</v>
          </cell>
          <cell r="VI168">
            <v>2645.61683002975</v>
          </cell>
          <cell r="VJ168">
            <v>5080.0479074469276</v>
          </cell>
          <cell r="VK168">
            <v>5080.0479074469276</v>
          </cell>
          <cell r="VL168">
            <v>503.72579710290779</v>
          </cell>
          <cell r="VM168">
            <v>1104.3245690000001</v>
          </cell>
          <cell r="VN168">
            <v>32300.145452203458</v>
          </cell>
          <cell r="VO168">
            <v>8105.4627870074737</v>
          </cell>
          <cell r="VP168">
            <v>21185.77994275638</v>
          </cell>
          <cell r="VQ168">
            <v>29228.210471208931</v>
          </cell>
          <cell r="VR168">
            <v>3071.934980994542</v>
          </cell>
          <cell r="VS168">
            <v>24886.35472707283</v>
          </cell>
          <cell r="VT168">
            <v>16780.891940065361</v>
          </cell>
          <cell r="VU168">
            <v>5418.9967452253532</v>
          </cell>
          <cell r="VV168">
            <v>1113.610325793227</v>
          </cell>
          <cell r="VW168">
            <v>1311.7348605420241</v>
          </cell>
          <cell r="VX168">
            <v>503.72579710290768</v>
          </cell>
        </row>
        <row r="169">
          <cell r="A169" t="str">
            <v>VBBR3</v>
          </cell>
          <cell r="B169" t="str">
            <v>Vibra Energia</v>
          </cell>
          <cell r="C169" t="str">
            <v>Oil, Gas &amp; Petrochemicals</v>
          </cell>
          <cell r="D169" t="str">
            <v>Regis Cardoso</v>
          </cell>
          <cell r="E169">
            <v>46055</v>
          </cell>
          <cell r="F169" t="str">
            <v>Buy</v>
          </cell>
          <cell r="G169" t="b">
            <v>0</v>
          </cell>
          <cell r="H169" t="str">
            <v>BRL</v>
          </cell>
          <cell r="I169">
            <v>34</v>
          </cell>
          <cell r="J169">
            <v>0.14654014093151979</v>
          </cell>
          <cell r="K169">
            <v>0.145625</v>
          </cell>
          <cell r="L169">
            <v>0.1353894806986399</v>
          </cell>
          <cell r="AW169">
            <v>162947</v>
          </cell>
          <cell r="AX169">
            <v>8361</v>
          </cell>
          <cell r="AY169">
            <v>7579</v>
          </cell>
          <cell r="AZ169">
            <v>8841</v>
          </cell>
          <cell r="BA169">
            <v>0</v>
          </cell>
          <cell r="BB169">
            <v>5286</v>
          </cell>
          <cell r="BC169">
            <v>1165</v>
          </cell>
          <cell r="BD169">
            <v>43481</v>
          </cell>
          <cell r="BE169">
            <v>6666</v>
          </cell>
          <cell r="BF169">
            <v>6954</v>
          </cell>
          <cell r="BG169">
            <v>27750</v>
          </cell>
          <cell r="BH169">
            <v>15731</v>
          </cell>
          <cell r="BI169">
            <v>14770</v>
          </cell>
          <cell r="BJ169">
            <v>8852</v>
          </cell>
          <cell r="BK169">
            <v>-551.33799999999997</v>
          </cell>
          <cell r="BL169">
            <v>6692</v>
          </cell>
          <cell r="BM169">
            <v>6053</v>
          </cell>
          <cell r="BN169">
            <v>401</v>
          </cell>
          <cell r="BO169">
            <v>172272</v>
          </cell>
          <cell r="BP169">
            <v>8241</v>
          </cell>
          <cell r="BQ169">
            <v>8669</v>
          </cell>
          <cell r="BR169">
            <v>10019</v>
          </cell>
          <cell r="BS169">
            <v>5509</v>
          </cell>
          <cell r="BT169">
            <v>6367</v>
          </cell>
          <cell r="BU169">
            <v>1119</v>
          </cell>
          <cell r="BV169">
            <v>49000</v>
          </cell>
          <cell r="BW169">
            <v>10480</v>
          </cell>
          <cell r="BX169">
            <v>6984</v>
          </cell>
          <cell r="BY169">
            <v>28615</v>
          </cell>
          <cell r="BZ169">
            <v>20385</v>
          </cell>
          <cell r="CA169">
            <v>20449</v>
          </cell>
          <cell r="CB169">
            <v>10328</v>
          </cell>
          <cell r="CC169">
            <v>862.77099999999996</v>
          </cell>
          <cell r="CD169">
            <v>3323</v>
          </cell>
          <cell r="CE169">
            <v>3693</v>
          </cell>
          <cell r="CF169">
            <v>1528</v>
          </cell>
          <cell r="CG169">
            <v>184173.79056009391</v>
          </cell>
          <cell r="CH169">
            <v>9056.821110426652</v>
          </cell>
          <cell r="CI169">
            <v>5412.1692892275059</v>
          </cell>
          <cell r="CJ169">
            <v>7109.0241793590849</v>
          </cell>
          <cell r="CK169">
            <v>6348.9804859990754</v>
          </cell>
          <cell r="CL169">
            <v>2443.120031878203</v>
          </cell>
          <cell r="CM169">
            <v>1198.563531</v>
          </cell>
          <cell r="CN169">
            <v>61064.071239184363</v>
          </cell>
          <cell r="CO169">
            <v>6463.7433104632992</v>
          </cell>
          <cell r="CP169">
            <v>14984.328137500001</v>
          </cell>
          <cell r="CQ169">
            <v>39317.57961120837</v>
          </cell>
          <cell r="CR169">
            <v>21746.491627976</v>
          </cell>
          <cell r="CS169">
            <v>24259</v>
          </cell>
          <cell r="CT169">
            <v>18531.256689536702</v>
          </cell>
          <cell r="CU169">
            <v>1806.3830276315789</v>
          </cell>
          <cell r="CV169">
            <v>2797.9224188261501</v>
          </cell>
          <cell r="CW169">
            <v>1296.876097385855</v>
          </cell>
          <cell r="CX169">
            <v>1345.7504389543419</v>
          </cell>
          <cell r="CY169">
            <v>182633.3417111075</v>
          </cell>
          <cell r="CZ169">
            <v>9881.435912476416</v>
          </cell>
          <cell r="DA169">
            <v>5969.5441504427072</v>
          </cell>
          <cell r="DB169">
            <v>7563.5234705131361</v>
          </cell>
          <cell r="DC169">
            <v>7563.5234705131661</v>
          </cell>
          <cell r="DD169">
            <v>3263.7173005405571</v>
          </cell>
          <cell r="DE169">
            <v>1198.563531</v>
          </cell>
          <cell r="DF169">
            <v>62763.481101100668</v>
          </cell>
          <cell r="DG169">
            <v>8675.0867677370043</v>
          </cell>
          <cell r="DH169">
            <v>14863.08092795588</v>
          </cell>
          <cell r="DI169">
            <v>39260.197159046707</v>
          </cell>
          <cell r="DJ169">
            <v>23503.28394205396</v>
          </cell>
          <cell r="DK169">
            <v>24259</v>
          </cell>
          <cell r="DL169">
            <v>16319.913232262999</v>
          </cell>
          <cell r="DM169">
            <v>1297.532110526316</v>
          </cell>
          <cell r="DN169">
            <v>6035.3130395300614</v>
          </cell>
          <cell r="DO169">
            <v>3767.3124661565471</v>
          </cell>
          <cell r="DP169">
            <v>1506.924986462619</v>
          </cell>
          <cell r="DQ169">
            <v>189549.66931531939</v>
          </cell>
          <cell r="DR169">
            <v>10574.451868441951</v>
          </cell>
          <cell r="DS169">
            <v>6435.3280851234094</v>
          </cell>
          <cell r="DT169">
            <v>8020.1016920475186</v>
          </cell>
          <cell r="DU169">
            <v>8020.1016920475186</v>
          </cell>
          <cell r="DV169">
            <v>3735.139073308535</v>
          </cell>
          <cell r="DW169">
            <v>1198.563531</v>
          </cell>
          <cell r="DX169">
            <v>63195.917396660087</v>
          </cell>
          <cell r="DY169">
            <v>10079.185845718481</v>
          </cell>
          <cell r="DZ169">
            <v>14753.04944249131</v>
          </cell>
          <cell r="EA169">
            <v>39413.308647831502</v>
          </cell>
          <cell r="EB169">
            <v>23782.60874882861</v>
          </cell>
          <cell r="EC169">
            <v>24259</v>
          </cell>
          <cell r="ED169">
            <v>14915.814154281519</v>
          </cell>
          <cell r="EE169">
            <v>1299.542121459539</v>
          </cell>
          <cell r="EF169">
            <v>6742.6877818632238</v>
          </cell>
          <cell r="EG169">
            <v>4936.8775236198417</v>
          </cell>
          <cell r="EH169">
            <v>3455.8142665338892</v>
          </cell>
          <cell r="EI169">
            <v>201140.8076409084</v>
          </cell>
          <cell r="EJ169">
            <v>11263.411996505891</v>
          </cell>
          <cell r="EK169">
            <v>6947.6401114860091</v>
          </cell>
          <cell r="EL169">
            <v>8518.1521441368914</v>
          </cell>
          <cell r="EM169">
            <v>8518.152144136915</v>
          </cell>
          <cell r="EN169">
            <v>4194.656750712842</v>
          </cell>
          <cell r="EO169">
            <v>1198.563531</v>
          </cell>
          <cell r="EP169">
            <v>63064.218653380573</v>
          </cell>
          <cell r="EQ169">
            <v>11173.091267841661</v>
          </cell>
          <cell r="ER169">
            <v>14659.360041092859</v>
          </cell>
          <cell r="ES169">
            <v>39681.533803370767</v>
          </cell>
          <cell r="ET169">
            <v>23382.68485000978</v>
          </cell>
          <cell r="EU169">
            <v>24259</v>
          </cell>
          <cell r="EV169">
            <v>13821.908732158339</v>
          </cell>
          <cell r="EW169">
            <v>1301.62263125243</v>
          </cell>
          <cell r="EX169">
            <v>7189.4200484863914</v>
          </cell>
          <cell r="EY169">
            <v>5743.2258119145881</v>
          </cell>
          <cell r="EZ169">
            <v>4594.580649531671</v>
          </cell>
          <cell r="FA169">
            <v>212131.00440885141</v>
          </cell>
          <cell r="FB169">
            <v>12056.78331235185</v>
          </cell>
          <cell r="FC169">
            <v>7504.9317129599112</v>
          </cell>
          <cell r="FD169">
            <v>9061.9992755408712</v>
          </cell>
          <cell r="FE169">
            <v>9061.9992755408803</v>
          </cell>
          <cell r="FF169">
            <v>4604.6266995766891</v>
          </cell>
          <cell r="FG169">
            <v>1198.563531</v>
          </cell>
          <cell r="FH169">
            <v>62671.349800644712</v>
          </cell>
          <cell r="FI169">
            <v>12440.343014758229</v>
          </cell>
          <cell r="FJ169">
            <v>14581.27884432338</v>
          </cell>
          <cell r="FK169">
            <v>39932.405238724517</v>
          </cell>
          <cell r="FL169">
            <v>22738.944561920169</v>
          </cell>
          <cell r="FM169">
            <v>24259</v>
          </cell>
          <cell r="FN169">
            <v>12554.656985241771</v>
          </cell>
          <cell r="FO169">
            <v>1303.7863658114879</v>
          </cell>
          <cell r="FP169">
            <v>7804.5205053669843</v>
          </cell>
          <cell r="FQ169">
            <v>6560.4587345828677</v>
          </cell>
          <cell r="FR169">
            <v>5248.3669876662943</v>
          </cell>
          <cell r="FS169">
            <v>223337.86925167701</v>
          </cell>
          <cell r="FT169">
            <v>12906.227892407591</v>
          </cell>
          <cell r="FU169">
            <v>8101.5007226879588</v>
          </cell>
          <cell r="FV169">
            <v>9645.9042254304441</v>
          </cell>
          <cell r="FW169">
            <v>9645.904225430435</v>
          </cell>
          <cell r="FX169">
            <v>4992.2483335956877</v>
          </cell>
          <cell r="FY169">
            <v>1198.563531</v>
          </cell>
          <cell r="FZ169">
            <v>62684.831806941627</v>
          </cell>
          <cell r="GA169">
            <v>13850.90589895158</v>
          </cell>
          <cell r="GB169">
            <v>14518.11199588325</v>
          </cell>
          <cell r="GC169">
            <v>40775.250448199156</v>
          </cell>
          <cell r="GD169">
            <v>21909.581358742442</v>
          </cell>
          <cell r="GE169">
            <v>24259</v>
          </cell>
          <cell r="GF169">
            <v>11144.09410104842</v>
          </cell>
          <cell r="GG169">
            <v>1306.0366543023499</v>
          </cell>
          <cell r="GH169">
            <v>8398.3436960764939</v>
          </cell>
          <cell r="GI169">
            <v>7277.0144209667696</v>
          </cell>
          <cell r="GJ169">
            <v>5821.6115367734164</v>
          </cell>
          <cell r="JE169">
            <v>39037</v>
          </cell>
          <cell r="JF169">
            <v>1358</v>
          </cell>
          <cell r="JG169">
            <v>429</v>
          </cell>
          <cell r="JH169">
            <v>742</v>
          </cell>
          <cell r="JI169">
            <v>0</v>
          </cell>
          <cell r="JJ169">
            <v>189</v>
          </cell>
          <cell r="JK169">
            <v>1165</v>
          </cell>
          <cell r="JL169">
            <v>40229</v>
          </cell>
          <cell r="JM169">
            <v>5816</v>
          </cell>
          <cell r="JN169">
            <v>6912</v>
          </cell>
          <cell r="JO169">
            <v>27534</v>
          </cell>
          <cell r="JP169">
            <v>12695</v>
          </cell>
          <cell r="JQ169">
            <v>16451</v>
          </cell>
          <cell r="JR169">
            <v>11452</v>
          </cell>
          <cell r="JS169">
            <v>-23.988999999999979</v>
          </cell>
          <cell r="JT169">
            <v>2713</v>
          </cell>
          <cell r="JU169">
            <v>2596</v>
          </cell>
          <cell r="JV169">
            <v>401</v>
          </cell>
          <cell r="JW169">
            <v>37184</v>
          </cell>
          <cell r="JX169">
            <v>1536</v>
          </cell>
          <cell r="JY169">
            <v>550</v>
          </cell>
          <cell r="JZ169">
            <v>865</v>
          </cell>
          <cell r="KA169">
            <v>0</v>
          </cell>
          <cell r="KB169">
            <v>315</v>
          </cell>
          <cell r="KC169">
            <v>1165</v>
          </cell>
          <cell r="KD169">
            <v>39590</v>
          </cell>
          <cell r="KE169">
            <v>5662</v>
          </cell>
          <cell r="KF169">
            <v>6896</v>
          </cell>
          <cell r="KG169">
            <v>26772</v>
          </cell>
          <cell r="KH169">
            <v>12818</v>
          </cell>
          <cell r="KI169">
            <v>16106</v>
          </cell>
          <cell r="KJ169">
            <v>11236</v>
          </cell>
          <cell r="KK169">
            <v>-355.01900000000001</v>
          </cell>
          <cell r="KL169">
            <v>330</v>
          </cell>
          <cell r="KM169">
            <v>278</v>
          </cell>
          <cell r="KN169">
            <v>0</v>
          </cell>
          <cell r="KO169">
            <v>43063</v>
          </cell>
          <cell r="KP169">
            <v>3062</v>
          </cell>
          <cell r="KQ169">
            <v>2132</v>
          </cell>
          <cell r="KR169">
            <v>2402</v>
          </cell>
          <cell r="KS169">
            <v>0</v>
          </cell>
          <cell r="KT169">
            <v>1526</v>
          </cell>
          <cell r="KU169">
            <v>1165</v>
          </cell>
          <cell r="KV169">
            <v>40978</v>
          </cell>
          <cell r="KW169">
            <v>6436</v>
          </cell>
          <cell r="KX169">
            <v>6886</v>
          </cell>
          <cell r="KY169">
            <v>27423</v>
          </cell>
          <cell r="KZ169">
            <v>13555</v>
          </cell>
          <cell r="LA169">
            <v>15229</v>
          </cell>
          <cell r="LB169">
            <v>9567</v>
          </cell>
          <cell r="LC169">
            <v>-214.59200000000001</v>
          </cell>
          <cell r="LD169">
            <v>2678</v>
          </cell>
          <cell r="LE169">
            <v>2418</v>
          </cell>
          <cell r="LF169">
            <v>0</v>
          </cell>
          <cell r="LG169">
            <v>43663</v>
          </cell>
          <cell r="LH169">
            <v>2405</v>
          </cell>
          <cell r="LI169">
            <v>4468</v>
          </cell>
          <cell r="LJ169">
            <v>4832</v>
          </cell>
          <cell r="LK169">
            <v>0</v>
          </cell>
          <cell r="LL169">
            <v>3256</v>
          </cell>
          <cell r="LM169">
            <v>1165</v>
          </cell>
          <cell r="LN169">
            <v>43481</v>
          </cell>
          <cell r="LO169">
            <v>6666</v>
          </cell>
          <cell r="LP169">
            <v>6954</v>
          </cell>
          <cell r="LQ169">
            <v>27750</v>
          </cell>
          <cell r="LR169">
            <v>15731</v>
          </cell>
          <cell r="LS169">
            <v>14770</v>
          </cell>
          <cell r="LT169">
            <v>8852</v>
          </cell>
          <cell r="LU169">
            <v>42.262</v>
          </cell>
          <cell r="LV169">
            <v>971</v>
          </cell>
          <cell r="LW169">
            <v>761</v>
          </cell>
          <cell r="LX169">
            <v>0</v>
          </cell>
          <cell r="LY169">
            <v>39599</v>
          </cell>
          <cell r="LZ169">
            <v>2111</v>
          </cell>
          <cell r="MA169">
            <v>1629</v>
          </cell>
          <cell r="MB169">
            <v>1877</v>
          </cell>
          <cell r="MC169">
            <v>1364</v>
          </cell>
          <cell r="MD169">
            <v>789</v>
          </cell>
          <cell r="ME169">
            <v>1119</v>
          </cell>
          <cell r="MF169">
            <v>43158</v>
          </cell>
          <cell r="MG169">
            <v>5476</v>
          </cell>
          <cell r="MH169">
            <v>6932</v>
          </cell>
          <cell r="MI169">
            <v>26602</v>
          </cell>
          <cell r="MJ169">
            <v>16556</v>
          </cell>
          <cell r="MK169">
            <v>14902</v>
          </cell>
          <cell r="ML169">
            <v>10171</v>
          </cell>
          <cell r="MM169">
            <v>60.693000000000012</v>
          </cell>
          <cell r="MN169">
            <v>-196</v>
          </cell>
          <cell r="MO169">
            <v>-221</v>
          </cell>
          <cell r="MP169">
            <v>441</v>
          </cell>
          <cell r="MQ169">
            <v>42109</v>
          </cell>
          <cell r="MR169">
            <v>2012</v>
          </cell>
          <cell r="MS169">
            <v>1142</v>
          </cell>
          <cell r="MT169">
            <v>1540</v>
          </cell>
          <cell r="MU169">
            <v>1378</v>
          </cell>
          <cell r="MV169">
            <v>867</v>
          </cell>
          <cell r="MW169">
            <v>1119</v>
          </cell>
          <cell r="MX169">
            <v>44303</v>
          </cell>
          <cell r="MY169">
            <v>8225</v>
          </cell>
          <cell r="MZ169">
            <v>6749</v>
          </cell>
          <cell r="NA169">
            <v>27765</v>
          </cell>
          <cell r="NB169">
            <v>16538</v>
          </cell>
          <cell r="NC169">
            <v>18333</v>
          </cell>
          <cell r="ND169">
            <v>10481</v>
          </cell>
          <cell r="NE169">
            <v>184.76400000000001</v>
          </cell>
          <cell r="NF169">
            <v>798</v>
          </cell>
          <cell r="NG169">
            <v>877</v>
          </cell>
          <cell r="NH169">
            <v>411</v>
          </cell>
          <cell r="NI169">
            <v>46271</v>
          </cell>
          <cell r="NJ169">
            <v>2157</v>
          </cell>
          <cell r="NK169">
            <v>5694</v>
          </cell>
          <cell r="NL169">
            <v>5976</v>
          </cell>
          <cell r="NM169">
            <v>1649</v>
          </cell>
          <cell r="NN169">
            <v>4201</v>
          </cell>
          <cell r="NO169">
            <v>1119</v>
          </cell>
          <cell r="NP169">
            <v>47532</v>
          </cell>
          <cell r="NQ169">
            <v>7589</v>
          </cell>
          <cell r="NR169">
            <v>6802</v>
          </cell>
          <cell r="NS169">
            <v>27108</v>
          </cell>
          <cell r="NT169">
            <v>20424</v>
          </cell>
          <cell r="NU169">
            <v>16724</v>
          </cell>
          <cell r="NV169">
            <v>9497</v>
          </cell>
          <cell r="NW169">
            <v>205.405</v>
          </cell>
          <cell r="NX169">
            <v>1807</v>
          </cell>
          <cell r="NY169">
            <v>1844</v>
          </cell>
          <cell r="NZ169">
            <v>337</v>
          </cell>
          <cell r="OA169">
            <v>44293</v>
          </cell>
          <cell r="OB169">
            <v>1961</v>
          </cell>
          <cell r="OC169">
            <v>204</v>
          </cell>
          <cell r="OD169">
            <v>626</v>
          </cell>
          <cell r="OE169">
            <v>1118</v>
          </cell>
          <cell r="OF169">
            <v>510</v>
          </cell>
          <cell r="OG169">
            <v>1119</v>
          </cell>
          <cell r="OH169">
            <v>49000</v>
          </cell>
          <cell r="OI169">
            <v>10480</v>
          </cell>
          <cell r="OJ169">
            <v>6984</v>
          </cell>
          <cell r="OK169">
            <v>28615</v>
          </cell>
          <cell r="OL169">
            <v>20385</v>
          </cell>
          <cell r="OM169">
            <v>20449</v>
          </cell>
          <cell r="ON169">
            <v>10328</v>
          </cell>
          <cell r="OO169">
            <v>411.90899999999999</v>
          </cell>
          <cell r="OP169">
            <v>914</v>
          </cell>
          <cell r="OQ169">
            <v>1193</v>
          </cell>
          <cell r="OR169">
            <v>339</v>
          </cell>
          <cell r="OS169">
            <v>44906</v>
          </cell>
          <cell r="OT169">
            <v>2339.8790000000008</v>
          </cell>
          <cell r="OU169">
            <v>1574.660000000001</v>
          </cell>
          <cell r="OV169">
            <v>2016.660000000001</v>
          </cell>
          <cell r="OW169">
            <v>1593.59170159</v>
          </cell>
          <cell r="OX169">
            <v>657.3460000000008</v>
          </cell>
          <cell r="OY169">
            <v>1119</v>
          </cell>
          <cell r="OZ169">
            <v>62234</v>
          </cell>
          <cell r="PA169">
            <v>5543</v>
          </cell>
          <cell r="PB169">
            <v>14816</v>
          </cell>
          <cell r="PC169">
            <v>41230</v>
          </cell>
          <cell r="PD169">
            <v>21004</v>
          </cell>
          <cell r="PE169">
            <v>25684</v>
          </cell>
          <cell r="PF169">
            <v>20807</v>
          </cell>
          <cell r="PG169">
            <v>590</v>
          </cell>
          <cell r="PH169">
            <v>-2468</v>
          </cell>
          <cell r="PI169">
            <v>-2366</v>
          </cell>
          <cell r="PJ169">
            <v>478</v>
          </cell>
          <cell r="PK169">
            <v>45609</v>
          </cell>
          <cell r="PL169">
            <v>1890.157999999996</v>
          </cell>
          <cell r="PM169">
            <v>1070.102999999996</v>
          </cell>
          <cell r="PN169">
            <v>1469.102999999996</v>
          </cell>
          <cell r="PO169">
            <v>1203.2164890500001</v>
          </cell>
          <cell r="PP169">
            <v>319.50599999999599</v>
          </cell>
          <cell r="PQ169">
            <v>1119</v>
          </cell>
          <cell r="PR169">
            <v>59651</v>
          </cell>
          <cell r="PS169">
            <v>4368</v>
          </cell>
          <cell r="PT169">
            <v>14876</v>
          </cell>
          <cell r="PU169">
            <v>38638</v>
          </cell>
          <cell r="PV169">
            <v>21013</v>
          </cell>
          <cell r="PW169">
            <v>24710</v>
          </cell>
          <cell r="PX169">
            <v>21051</v>
          </cell>
          <cell r="PY169">
            <v>452.55599999999998</v>
          </cell>
          <cell r="PZ169">
            <v>533</v>
          </cell>
          <cell r="QA169">
            <v>-16</v>
          </cell>
          <cell r="QB169">
            <v>241</v>
          </cell>
          <cell r="QC169">
            <v>48423</v>
          </cell>
          <cell r="QD169">
            <v>2361.6339999999982</v>
          </cell>
          <cell r="QE169">
            <v>1286.938999999998</v>
          </cell>
          <cell r="QF169">
            <v>1741.938999999998</v>
          </cell>
          <cell r="QG169">
            <v>1670.8501160000001</v>
          </cell>
          <cell r="QH169">
            <v>484.35299999999819</v>
          </cell>
          <cell r="QI169">
            <v>1119</v>
          </cell>
          <cell r="QJ169">
            <v>60987</v>
          </cell>
          <cell r="QK169">
            <v>5993</v>
          </cell>
          <cell r="QL169">
            <v>15017</v>
          </cell>
          <cell r="QM169">
            <v>39649</v>
          </cell>
          <cell r="QN169">
            <v>21338</v>
          </cell>
          <cell r="QO169">
            <v>24259</v>
          </cell>
          <cell r="QP169">
            <v>19002</v>
          </cell>
          <cell r="QQ169">
            <v>439.44400000000002</v>
          </cell>
          <cell r="QR169">
            <v>3235</v>
          </cell>
          <cell r="QS169">
            <v>2777</v>
          </cell>
          <cell r="QT169">
            <v>266</v>
          </cell>
          <cell r="QU169">
            <v>45235.790560093927</v>
          </cell>
          <cell r="QV169">
            <v>2465.1501104266431</v>
          </cell>
          <cell r="QW169">
            <v>1480.4672892274959</v>
          </cell>
          <cell r="QX169">
            <v>1881.3221793590751</v>
          </cell>
          <cell r="QY169">
            <v>1881.3221793590751</v>
          </cell>
          <cell r="QZ169">
            <v>769.24206693033705</v>
          </cell>
          <cell r="RA169">
            <v>1198.563531</v>
          </cell>
          <cell r="RB169">
            <v>61064.071239184363</v>
          </cell>
          <cell r="RC169">
            <v>6463.7433104632992</v>
          </cell>
          <cell r="RD169">
            <v>14984.328137500001</v>
          </cell>
          <cell r="RE169">
            <v>39317.57961120837</v>
          </cell>
          <cell r="RF169">
            <v>21746.491627976</v>
          </cell>
          <cell r="RG169">
            <v>24259</v>
          </cell>
          <cell r="RH169">
            <v>18531.256689536702</v>
          </cell>
          <cell r="RI169">
            <v>324.38302763157901</v>
          </cell>
          <cell r="RJ169">
            <v>1497.9224188261489</v>
          </cell>
          <cell r="RK169">
            <v>901.87609738585422</v>
          </cell>
          <cell r="RL169">
            <v>360.75043895434169</v>
          </cell>
          <cell r="RM169">
            <v>42256.087577861981</v>
          </cell>
          <cell r="RN169">
            <v>2335.4281794617132</v>
          </cell>
          <cell r="RO169">
            <v>1373.967892620884</v>
          </cell>
          <cell r="RP169">
            <v>1773.8668844712131</v>
          </cell>
          <cell r="RQ169">
            <v>1773.866884471212</v>
          </cell>
          <cell r="RR169">
            <v>783.01251422094549</v>
          </cell>
          <cell r="RS169">
            <v>1198.563531</v>
          </cell>
          <cell r="RT169">
            <v>60691.75964949606</v>
          </cell>
          <cell r="RU169">
            <v>7021.9542879388646</v>
          </cell>
          <cell r="RV169">
            <v>14952.61217328125</v>
          </cell>
          <cell r="RW169">
            <v>38509.893426709074</v>
          </cell>
          <cell r="RX169">
            <v>22181.866222787001</v>
          </cell>
          <cell r="RY169">
            <v>24259</v>
          </cell>
          <cell r="RZ169">
            <v>17973.045712061139</v>
          </cell>
          <cell r="SA169">
            <v>324.38302763157901</v>
          </cell>
          <cell r="SB169">
            <v>1439.0476748355361</v>
          </cell>
          <cell r="SC169">
            <v>869.09479852485015</v>
          </cell>
          <cell r="SD169">
            <v>347.63791940994008</v>
          </cell>
          <cell r="SE169">
            <v>45563.143861432633</v>
          </cell>
          <cell r="SF169">
            <v>2388.5193139463809</v>
          </cell>
          <cell r="SG169">
            <v>1428.7392197473221</v>
          </cell>
          <cell r="SH169">
            <v>1827.694262044917</v>
          </cell>
          <cell r="SI169">
            <v>1827.694262044917</v>
          </cell>
          <cell r="SJ169">
            <v>731.75591116319913</v>
          </cell>
          <cell r="SK169">
            <v>1198.563531</v>
          </cell>
          <cell r="SL169">
            <v>61382.907899371137</v>
          </cell>
          <cell r="SM169">
            <v>7427.747447371331</v>
          </cell>
          <cell r="SN169">
            <v>14921.84015861523</v>
          </cell>
          <cell r="SO169">
            <v>38795.172563067288</v>
          </cell>
          <cell r="SP169">
            <v>22587.73533630386</v>
          </cell>
          <cell r="SQ169">
            <v>24259</v>
          </cell>
          <cell r="SR169">
            <v>17567.25255262867</v>
          </cell>
          <cell r="SS169">
            <v>324.38302763157901</v>
          </cell>
          <cell r="ST169">
            <v>1379.0980961332821</v>
          </cell>
          <cell r="SU169">
            <v>814.71699411583813</v>
          </cell>
          <cell r="SV169">
            <v>325.88679764633531</v>
          </cell>
          <cell r="SW169">
            <v>49131.707838411181</v>
          </cell>
          <cell r="SX169">
            <v>2567.362737112388</v>
          </cell>
          <cell r="SY169">
            <v>1572.724882991384</v>
          </cell>
          <cell r="SZ169">
            <v>1970.747775105654</v>
          </cell>
          <cell r="TA169">
            <v>1970.7477751056549</v>
          </cell>
          <cell r="TB169">
            <v>792.22067302670087</v>
          </cell>
          <cell r="TC169">
            <v>1198.563531</v>
          </cell>
          <cell r="TD169">
            <v>62620.75406812469</v>
          </cell>
          <cell r="TE169">
            <v>7890.450534636474</v>
          </cell>
          <cell r="TF169">
            <v>14892.00029413254</v>
          </cell>
          <cell r="TG169">
            <v>39602.647736018509</v>
          </cell>
          <cell r="TH169">
            <v>23018.106332106181</v>
          </cell>
          <cell r="TI169">
            <v>24259</v>
          </cell>
          <cell r="TJ169">
            <v>17104.549465363529</v>
          </cell>
          <cell r="TK169">
            <v>324.38302763157901</v>
          </cell>
          <cell r="TL169">
            <v>1511.426016874914</v>
          </cell>
          <cell r="TM169">
            <v>904.62419306095239</v>
          </cell>
          <cell r="TN169">
            <v>361.84967722438103</v>
          </cell>
          <cell r="TO169">
            <v>45682.402433401738</v>
          </cell>
          <cell r="TP169">
            <v>2590.125681955964</v>
          </cell>
          <cell r="TQ169">
            <v>1594.112155083146</v>
          </cell>
          <cell r="TR169">
            <v>1991.2145488913809</v>
          </cell>
          <cell r="TS169">
            <v>1991.2145488913809</v>
          </cell>
          <cell r="TT169">
            <v>956.72820212974045</v>
          </cell>
          <cell r="TU169">
            <v>1198.563531</v>
          </cell>
          <cell r="TV169">
            <v>62763.481101100668</v>
          </cell>
          <cell r="TW169">
            <v>8675.0867677370043</v>
          </cell>
          <cell r="TX169">
            <v>14863.08092795588</v>
          </cell>
          <cell r="TY169">
            <v>39260.197159046707</v>
          </cell>
          <cell r="TZ169">
            <v>23503.28394205396</v>
          </cell>
          <cell r="UA169">
            <v>24259</v>
          </cell>
          <cell r="UB169">
            <v>16319.913232262999</v>
          </cell>
          <cell r="UC169">
            <v>324.38302763157901</v>
          </cell>
          <cell r="UD169">
            <v>1705.741251686328</v>
          </cell>
          <cell r="UE169">
            <v>1178.876480454906</v>
          </cell>
          <cell r="UF169">
            <v>471.5505921819626</v>
          </cell>
        </row>
        <row r="170">
          <cell r="A170" t="str">
            <v>VITT3</v>
          </cell>
          <cell r="B170" t="str">
            <v>Vittia</v>
          </cell>
          <cell r="C170" t="str">
            <v>Agribusiness</v>
          </cell>
          <cell r="D170" t="str">
            <v>Leonardo Alencar</v>
          </cell>
          <cell r="E170">
            <v>46085</v>
          </cell>
          <cell r="F170" t="str">
            <v>Buy</v>
          </cell>
          <cell r="G170" t="b">
            <v>0</v>
          </cell>
          <cell r="H170" t="str">
            <v>BRL</v>
          </cell>
          <cell r="I170">
            <v>5.0999999999999996</v>
          </cell>
          <cell r="J170">
            <v>0.17949999999999999</v>
          </cell>
          <cell r="K170">
            <v>0.10084901313463331</v>
          </cell>
          <cell r="L170">
            <v>0.15983632254379049</v>
          </cell>
          <cell r="AE170">
            <v>851.19100000000003</v>
          </cell>
          <cell r="AF170">
            <v>326.471</v>
          </cell>
          <cell r="AG170">
            <v>181.26900000000001</v>
          </cell>
          <cell r="AH170">
            <v>229.8005</v>
          </cell>
          <cell r="AI170">
            <v>229.8005</v>
          </cell>
          <cell r="AJ170">
            <v>147.48595739999999</v>
          </cell>
          <cell r="AK170">
            <v>147.31399999999999</v>
          </cell>
          <cell r="AL170">
            <v>958.47099999999989</v>
          </cell>
          <cell r="AM170">
            <v>88.63</v>
          </cell>
          <cell r="AN170">
            <v>242.89</v>
          </cell>
          <cell r="AO170">
            <v>378.08</v>
          </cell>
          <cell r="AP170">
            <v>580.39099999999996</v>
          </cell>
          <cell r="AQ170">
            <v>228.23500000000001</v>
          </cell>
          <cell r="AR170">
            <v>139.60499999999999</v>
          </cell>
          <cell r="AS170">
            <v>69.564438183333337</v>
          </cell>
          <cell r="AT170">
            <v>77.969843105700974</v>
          </cell>
          <cell r="AU170">
            <v>67.183333105700981</v>
          </cell>
          <cell r="AV170">
            <v>18.627400000000002</v>
          </cell>
          <cell r="AW170">
            <v>756.10900000000004</v>
          </cell>
          <cell r="AX170">
            <v>275.18299999999999</v>
          </cell>
          <cell r="AY170">
            <v>98.978000000000051</v>
          </cell>
          <cell r="AZ170">
            <v>139.51700000000011</v>
          </cell>
          <cell r="BA170">
            <v>139.51700000000011</v>
          </cell>
          <cell r="BB170">
            <v>104.7186294581588</v>
          </cell>
          <cell r="BC170">
            <v>147.31399999999999</v>
          </cell>
          <cell r="BD170">
            <v>925.75700000000006</v>
          </cell>
          <cell r="BE170">
            <v>82.828999999999994</v>
          </cell>
          <cell r="BF170">
            <v>279.20299999999997</v>
          </cell>
          <cell r="BG170">
            <v>305.38499999999999</v>
          </cell>
          <cell r="BH170">
            <v>620.37199999999996</v>
          </cell>
          <cell r="BI170">
            <v>167.54900000000001</v>
          </cell>
          <cell r="BJ170">
            <v>84.720000000000013</v>
          </cell>
          <cell r="BK170">
            <v>54.330999999999989</v>
          </cell>
          <cell r="BL170">
            <v>126.6570000000001</v>
          </cell>
          <cell r="BM170">
            <v>129.51162945815881</v>
          </cell>
          <cell r="BN170">
            <v>30.123000000000001</v>
          </cell>
          <cell r="BO170">
            <v>786.61900000000003</v>
          </cell>
          <cell r="BP170">
            <v>265.79100000000011</v>
          </cell>
          <cell r="BQ170">
            <v>88.242473976488697</v>
          </cell>
          <cell r="BR170">
            <v>132.67347397648871</v>
          </cell>
          <cell r="BS170">
            <v>132.67347397648871</v>
          </cell>
          <cell r="BT170">
            <v>71.587727321964707</v>
          </cell>
          <cell r="BU170">
            <v>147.31399999999999</v>
          </cell>
          <cell r="BV170">
            <v>953.17807295251635</v>
          </cell>
          <cell r="BW170">
            <v>54.472999999999999</v>
          </cell>
          <cell r="BX170">
            <v>295.21699999999998</v>
          </cell>
          <cell r="BY170">
            <v>318.26107295251632</v>
          </cell>
          <cell r="BZ170">
            <v>634.77199999999993</v>
          </cell>
          <cell r="CA170">
            <v>199.49799999999999</v>
          </cell>
          <cell r="CB170">
            <v>145.02500000000001</v>
          </cell>
          <cell r="CC170">
            <v>37.921000000000006</v>
          </cell>
          <cell r="CD170">
            <v>38.862473976488857</v>
          </cell>
          <cell r="CE170">
            <v>39.870727321964893</v>
          </cell>
          <cell r="CF170">
            <v>0</v>
          </cell>
          <cell r="CG170">
            <v>821.79720000000009</v>
          </cell>
          <cell r="CH170">
            <v>240.42493400000001</v>
          </cell>
          <cell r="CI170">
            <v>49.661996909506442</v>
          </cell>
          <cell r="CJ170">
            <v>102.0651531562733</v>
          </cell>
          <cell r="CK170">
            <v>102.0651531562733</v>
          </cell>
          <cell r="CL170">
            <v>42.546200961182642</v>
          </cell>
          <cell r="CM170">
            <v>147.31399999999999</v>
          </cell>
          <cell r="CN170">
            <v>936.57343137898522</v>
          </cell>
          <cell r="CO170">
            <v>51.997448576040341</v>
          </cell>
          <cell r="CP170">
            <v>297.05210399999999</v>
          </cell>
          <cell r="CQ170">
            <v>299.34096430848308</v>
          </cell>
          <cell r="CR170">
            <v>637.2332882966324</v>
          </cell>
          <cell r="CS170">
            <v>192.28</v>
          </cell>
          <cell r="CT170">
            <v>140.28255142395969</v>
          </cell>
          <cell r="CU170">
            <v>28.605000000000011</v>
          </cell>
          <cell r="CV170">
            <v>86.921307062310177</v>
          </cell>
          <cell r="CW170">
            <v>80.908442713487474</v>
          </cell>
          <cell r="CX170">
            <v>6.5630960988774802</v>
          </cell>
          <cell r="CY170">
            <v>888.43264399999998</v>
          </cell>
          <cell r="CZ170">
            <v>239.67855306999999</v>
          </cell>
          <cell r="DA170">
            <v>52.952313733256297</v>
          </cell>
          <cell r="DB170">
            <v>109.6428520450614</v>
          </cell>
          <cell r="DC170">
            <v>109.6428520450614</v>
          </cell>
          <cell r="DD170">
            <v>33.205963761716752</v>
          </cell>
          <cell r="DE170">
            <v>147.31399999999999</v>
          </cell>
          <cell r="DF170">
            <v>969.58611075307772</v>
          </cell>
          <cell r="DG170">
            <v>43.393288595706878</v>
          </cell>
          <cell r="DH170">
            <v>299.12959333914938</v>
          </cell>
          <cell r="DI170">
            <v>307.44917086128783</v>
          </cell>
          <cell r="DJ170">
            <v>662.13776111792004</v>
          </cell>
          <cell r="DK170">
            <v>192.28</v>
          </cell>
          <cell r="DL170">
            <v>148.88671140429321</v>
          </cell>
          <cell r="DM170">
            <v>31.059694765559438</v>
          </cell>
          <cell r="DN170">
            <v>42.895340685231119</v>
          </cell>
          <cell r="DO170">
            <v>27.405663845490601</v>
          </cell>
          <cell r="DP170">
            <v>8.3014909404291881</v>
          </cell>
          <cell r="DQ170">
            <v>957.57048814350014</v>
          </cell>
          <cell r="DR170">
            <v>259.96226730012</v>
          </cell>
          <cell r="DS170">
            <v>62.770934437651263</v>
          </cell>
          <cell r="DT170">
            <v>123.8690529081272</v>
          </cell>
          <cell r="DU170">
            <v>123.8690529081272</v>
          </cell>
          <cell r="DV170">
            <v>44.860660615079311</v>
          </cell>
          <cell r="DW170">
            <v>147.31399999999999</v>
          </cell>
          <cell r="DX170">
            <v>1009.136440732936</v>
          </cell>
          <cell r="DY170">
            <v>63.735698813366703</v>
          </cell>
          <cell r="DZ170">
            <v>301.35877948551831</v>
          </cell>
          <cell r="EA170">
            <v>313.35400537983651</v>
          </cell>
          <cell r="EB170">
            <v>695.78325657922949</v>
          </cell>
          <cell r="EC170">
            <v>192.28</v>
          </cell>
          <cell r="ED170">
            <v>128.54430118663331</v>
          </cell>
          <cell r="EE170">
            <v>33.462346347299608</v>
          </cell>
          <cell r="EF170">
            <v>74.527356249885031</v>
          </cell>
          <cell r="EG170">
            <v>61.42253364097499</v>
          </cell>
          <cell r="EH170">
            <v>11.21516515376983</v>
          </cell>
          <cell r="EI170">
            <v>1030.890964523209</v>
          </cell>
          <cell r="EJ170">
            <v>288.31737411685691</v>
          </cell>
          <cell r="EK170">
            <v>80.037589722866414</v>
          </cell>
          <cell r="EL170">
            <v>145.8139467226483</v>
          </cell>
          <cell r="EM170">
            <v>145.8139467226483</v>
          </cell>
          <cell r="EN170">
            <v>64.484365613930038</v>
          </cell>
          <cell r="EO170">
            <v>147.31399999999999</v>
          </cell>
          <cell r="EP170">
            <v>1014.453234990931</v>
          </cell>
          <cell r="EQ170">
            <v>59.397457520946801</v>
          </cell>
          <cell r="ER170">
            <v>301.53110630629419</v>
          </cell>
          <cell r="ES170">
            <v>318.67079963783141</v>
          </cell>
          <cell r="ET170">
            <v>695.78325657922949</v>
          </cell>
          <cell r="EU170">
            <v>192.28</v>
          </cell>
          <cell r="EV170">
            <v>132.8825424790532</v>
          </cell>
          <cell r="EW170">
            <v>33.796987400144481</v>
          </cell>
          <cell r="EX170">
            <v>68.791815889619016</v>
          </cell>
          <cell r="EY170">
            <v>60.146124321510143</v>
          </cell>
          <cell r="EZ170">
            <v>64.484365613930038</v>
          </cell>
          <cell r="FA170">
            <v>1110.900464523763</v>
          </cell>
          <cell r="FB170">
            <v>319.80455809083742</v>
          </cell>
          <cell r="FC170">
            <v>99.649462739519066</v>
          </cell>
          <cell r="FD170">
            <v>170.53085375019131</v>
          </cell>
          <cell r="FE170">
            <v>170.53085375019131</v>
          </cell>
          <cell r="FF170">
            <v>83.673802256453683</v>
          </cell>
          <cell r="FG170">
            <v>147.31399999999999</v>
          </cell>
          <cell r="FH170">
            <v>1020.27925420997</v>
          </cell>
          <cell r="FI170">
            <v>56.458253269160018</v>
          </cell>
          <cell r="FJ170">
            <v>299.43174392056301</v>
          </cell>
          <cell r="FK170">
            <v>324.49681885687028</v>
          </cell>
          <cell r="FL170">
            <v>695.78325657922949</v>
          </cell>
          <cell r="FM170">
            <v>192.28</v>
          </cell>
          <cell r="FN170">
            <v>135.82174673084</v>
          </cell>
          <cell r="FO170">
            <v>34.134975039420759</v>
          </cell>
          <cell r="FP170">
            <v>87.747163225826455</v>
          </cell>
          <cell r="FQ170">
            <v>80.734598004666907</v>
          </cell>
          <cell r="FR170">
            <v>83.673802256453683</v>
          </cell>
          <cell r="FS170">
            <v>1178.729908174118</v>
          </cell>
          <cell r="FT170">
            <v>345.29711791725362</v>
          </cell>
          <cell r="FU170">
            <v>114.1974411625814</v>
          </cell>
          <cell r="FV170">
            <v>189.40671344700769</v>
          </cell>
          <cell r="FW170">
            <v>189.40671344700769</v>
          </cell>
          <cell r="FX170">
            <v>95.141075243374772</v>
          </cell>
          <cell r="FY170">
            <v>147.31399999999999</v>
          </cell>
          <cell r="FZ170">
            <v>1025.3523020249061</v>
          </cell>
          <cell r="GA170">
            <v>63.243631189231458</v>
          </cell>
          <cell r="GB170">
            <v>295.46135034358701</v>
          </cell>
          <cell r="GC170">
            <v>329.56986667180718</v>
          </cell>
          <cell r="GD170">
            <v>695.7832565792296</v>
          </cell>
          <cell r="GE170">
            <v>192.28</v>
          </cell>
          <cell r="GF170">
            <v>129.03636881076861</v>
          </cell>
          <cell r="GG170">
            <v>34.476342732751888</v>
          </cell>
          <cell r="GH170">
            <v>110.79135535410281</v>
          </cell>
          <cell r="GI170">
            <v>101.9264531634462</v>
          </cell>
          <cell r="GJ170">
            <v>95.141075243374772</v>
          </cell>
          <cell r="GK170">
            <v>156.81521509000001</v>
          </cell>
          <cell r="GL170">
            <v>40.410000000000011</v>
          </cell>
          <cell r="GM170">
            <v>6.22230827440589</v>
          </cell>
          <cell r="GN170">
            <v>14.958808274405889</v>
          </cell>
          <cell r="GO170">
            <v>14.958808274405889</v>
          </cell>
          <cell r="GP170">
            <v>5.2763756744058927</v>
          </cell>
          <cell r="GQ170">
            <v>147.31399999999999</v>
          </cell>
          <cell r="GR170">
            <v>880.51616976999992</v>
          </cell>
          <cell r="GS170">
            <v>67.972999999999999</v>
          </cell>
          <cell r="GT170">
            <v>224.70400000000001</v>
          </cell>
          <cell r="GU170">
            <v>392.63088614999998</v>
          </cell>
          <cell r="GV170">
            <v>487.87099927679998</v>
          </cell>
          <cell r="GW170">
            <v>249.00299999999999</v>
          </cell>
          <cell r="GX170">
            <v>181.03</v>
          </cell>
          <cell r="GY170">
            <v>21.618620823333309</v>
          </cell>
          <cell r="GZ170">
            <v>94.508094773858346</v>
          </cell>
          <cell r="HA170">
            <v>89.993094773858346</v>
          </cell>
          <cell r="HB170">
            <v>18.627400000000002</v>
          </cell>
          <cell r="HC170">
            <v>307.72699999999998</v>
          </cell>
          <cell r="HD170">
            <v>141.60900000000001</v>
          </cell>
          <cell r="HE170">
            <v>108.682</v>
          </cell>
          <cell r="HF170">
            <v>123.92100000000001</v>
          </cell>
          <cell r="HG170">
            <v>123.92100000000001</v>
          </cell>
          <cell r="HH170">
            <v>77.363999999999976</v>
          </cell>
          <cell r="HI170">
            <v>147.31399999999999</v>
          </cell>
          <cell r="HJ170">
            <v>963.11458568165426</v>
          </cell>
          <cell r="HK170">
            <v>76.97573447612514</v>
          </cell>
          <cell r="HL170">
            <v>236.61099999999999</v>
          </cell>
          <cell r="HM170">
            <v>402.02613458795952</v>
          </cell>
          <cell r="HN170">
            <v>561.08900000000006</v>
          </cell>
          <cell r="HO170">
            <v>235.721</v>
          </cell>
          <cell r="HP170">
            <v>158.74526552387491</v>
          </cell>
          <cell r="HQ170">
            <v>15.60000000000001</v>
          </cell>
          <cell r="HR170">
            <v>56.072851382430343</v>
          </cell>
          <cell r="HS170">
            <v>53.770851382430337</v>
          </cell>
          <cell r="HT170">
            <v>0</v>
          </cell>
          <cell r="HU170">
            <v>230.18299999999999</v>
          </cell>
          <cell r="HV170">
            <v>90.863</v>
          </cell>
          <cell r="HW170">
            <v>47.304000000000002</v>
          </cell>
          <cell r="HX170">
            <v>64.686000000000007</v>
          </cell>
          <cell r="HY170">
            <v>64.686000000000007</v>
          </cell>
          <cell r="HZ170">
            <v>49.265000000000008</v>
          </cell>
          <cell r="IA170">
            <v>147.31399999999999</v>
          </cell>
          <cell r="IB170">
            <v>958.47099999999989</v>
          </cell>
          <cell r="IC170">
            <v>88.63</v>
          </cell>
          <cell r="ID170">
            <v>242.89</v>
          </cell>
          <cell r="IE170">
            <v>378.08</v>
          </cell>
          <cell r="IF170">
            <v>580.39099999999996</v>
          </cell>
          <cell r="IG170">
            <v>228.23500000000001</v>
          </cell>
          <cell r="IH170">
            <v>139.60499999999999</v>
          </cell>
          <cell r="II170">
            <v>16.169</v>
          </cell>
          <cell r="IJ170">
            <v>22.045716617569539</v>
          </cell>
          <cell r="IK170">
            <v>20.041716617569541</v>
          </cell>
          <cell r="IL170">
            <v>0</v>
          </cell>
          <cell r="IM170">
            <v>148.64400000000001</v>
          </cell>
          <cell r="IN170">
            <v>57.345000000000027</v>
          </cell>
          <cell r="IO170">
            <v>15.762000000000031</v>
          </cell>
          <cell r="IP170">
            <v>25.35900000000003</v>
          </cell>
          <cell r="IQ170">
            <v>25.35900000000003</v>
          </cell>
          <cell r="IR170">
            <v>12.450000000000029</v>
          </cell>
          <cell r="IS170">
            <v>147.31399999999999</v>
          </cell>
          <cell r="IT170">
            <v>960.62699999999995</v>
          </cell>
          <cell r="IU170">
            <v>32.594000000000001</v>
          </cell>
          <cell r="IV170">
            <v>252.76599999999999</v>
          </cell>
          <cell r="IW170">
            <v>364.57400000000001</v>
          </cell>
          <cell r="IX170">
            <v>595.70100000000002</v>
          </cell>
          <cell r="IY170">
            <v>252.56</v>
          </cell>
          <cell r="IZ170">
            <v>219.96600000000001</v>
          </cell>
          <cell r="JA170">
            <v>15.188000000000001</v>
          </cell>
          <cell r="JB170">
            <v>-63.655000000000001</v>
          </cell>
          <cell r="JC170">
            <v>-64.337000000000003</v>
          </cell>
          <cell r="JD170">
            <v>18.007999999999999</v>
          </cell>
          <cell r="JE170">
            <v>72.778000000000006</v>
          </cell>
          <cell r="JF170">
            <v>11.882999999999999</v>
          </cell>
          <cell r="JG170">
            <v>-25.039000000000001</v>
          </cell>
          <cell r="JH170">
            <v>-18.556999999999999</v>
          </cell>
          <cell r="JI170">
            <v>-18.556999999999999</v>
          </cell>
          <cell r="JJ170">
            <v>-14.564</v>
          </cell>
          <cell r="JK170">
            <v>147.31399999999999</v>
          </cell>
          <cell r="JL170">
            <v>849.96699999999998</v>
          </cell>
          <cell r="JM170">
            <v>45.128999999999998</v>
          </cell>
          <cell r="JN170">
            <v>265.10700000000003</v>
          </cell>
          <cell r="JO170">
            <v>287.82799999999997</v>
          </cell>
          <cell r="JP170">
            <v>562.17700000000013</v>
          </cell>
          <cell r="JQ170">
            <v>178.00399999999999</v>
          </cell>
          <cell r="JR170">
            <v>132.875</v>
          </cell>
          <cell r="JS170">
            <v>17.13199999999998</v>
          </cell>
          <cell r="JT170">
            <v>128.60800000000009</v>
          </cell>
          <cell r="JU170">
            <v>127.26400000000019</v>
          </cell>
          <cell r="JV170">
            <v>25.574000000000002</v>
          </cell>
          <cell r="JW170">
            <v>291.38900000000001</v>
          </cell>
          <cell r="JX170">
            <v>121.018</v>
          </cell>
          <cell r="JY170">
            <v>75.016000000000005</v>
          </cell>
          <cell r="JZ170">
            <v>90.006</v>
          </cell>
          <cell r="KA170">
            <v>90.006</v>
          </cell>
          <cell r="KB170">
            <v>58.05</v>
          </cell>
          <cell r="KC170">
            <v>147.31399999999999</v>
          </cell>
          <cell r="KD170">
            <v>916.56899999999996</v>
          </cell>
          <cell r="KE170">
            <v>65.150000000000006</v>
          </cell>
          <cell r="KF170">
            <v>272.75599999999997</v>
          </cell>
          <cell r="KG170">
            <v>295.06099999999998</v>
          </cell>
          <cell r="KH170">
            <v>621.20200000000011</v>
          </cell>
          <cell r="KI170">
            <v>168.261</v>
          </cell>
          <cell r="KJ170">
            <v>103.111</v>
          </cell>
          <cell r="KK170">
            <v>12.648999999999999</v>
          </cell>
          <cell r="KL170">
            <v>31.05200000000006</v>
          </cell>
          <cell r="KM170">
            <v>30.756000000000061</v>
          </cell>
          <cell r="KN170">
            <v>0</v>
          </cell>
          <cell r="KO170">
            <v>243.298</v>
          </cell>
          <cell r="KP170">
            <v>84.937000000000012</v>
          </cell>
          <cell r="KQ170">
            <v>33.239000000000019</v>
          </cell>
          <cell r="KR170">
            <v>42.709000000000017</v>
          </cell>
          <cell r="KS170">
            <v>42.709000000000017</v>
          </cell>
          <cell r="KT170">
            <v>48.782629458158752</v>
          </cell>
          <cell r="KU170">
            <v>147.31399999999999</v>
          </cell>
          <cell r="KV170">
            <v>925.75700000000006</v>
          </cell>
          <cell r="KW170">
            <v>82.828999999999994</v>
          </cell>
          <cell r="KX170">
            <v>279.20299999999997</v>
          </cell>
          <cell r="KY170">
            <v>305.38499999999999</v>
          </cell>
          <cell r="KZ170">
            <v>620.37199999999996</v>
          </cell>
          <cell r="LA170">
            <v>167.54900000000001</v>
          </cell>
          <cell r="LB170">
            <v>84.720000000000013</v>
          </cell>
          <cell r="LC170">
            <v>9.3620000000000037</v>
          </cell>
          <cell r="LD170">
            <v>30.651999999999891</v>
          </cell>
          <cell r="LE170">
            <v>35.82862945815863</v>
          </cell>
          <cell r="LF170">
            <v>-13.459</v>
          </cell>
          <cell r="LG170">
            <v>121.559</v>
          </cell>
          <cell r="LH170">
            <v>44.036000000000001</v>
          </cell>
          <cell r="LI170">
            <v>-1.7297676882353059</v>
          </cell>
          <cell r="LJ170">
            <v>6.4782323117646943</v>
          </cell>
          <cell r="LK170">
            <v>6.4782323117646943</v>
          </cell>
          <cell r="LL170">
            <v>0.80009108823528263</v>
          </cell>
          <cell r="LM170">
            <v>147.31399999999999</v>
          </cell>
          <cell r="LN170">
            <v>917.88200000000006</v>
          </cell>
          <cell r="LO170">
            <v>17.64</v>
          </cell>
          <cell r="LP170">
            <v>282.65100000000001</v>
          </cell>
          <cell r="LQ170">
            <v>312.69500000000011</v>
          </cell>
          <cell r="LR170">
            <v>605.18700000000001</v>
          </cell>
          <cell r="LS170">
            <v>190.76400000000001</v>
          </cell>
          <cell r="LT170">
            <v>173.124</v>
          </cell>
          <cell r="LU170">
            <v>8.5370000000000363</v>
          </cell>
          <cell r="LV170">
            <v>-40.495767688235397</v>
          </cell>
          <cell r="LW170">
            <v>-38.480908911764807</v>
          </cell>
          <cell r="LX170">
            <v>0</v>
          </cell>
          <cell r="LY170">
            <v>99.893000000000001</v>
          </cell>
          <cell r="LZ170">
            <v>17.369</v>
          </cell>
          <cell r="MA170">
            <v>-26.237544790783222</v>
          </cell>
          <cell r="MB170">
            <v>-18.075544790783219</v>
          </cell>
          <cell r="MC170">
            <v>-18.075544790783219</v>
          </cell>
          <cell r="MD170">
            <v>-14.10961789173987</v>
          </cell>
          <cell r="ME170">
            <v>147.31399999999999</v>
          </cell>
          <cell r="MF170">
            <v>847.13248662000001</v>
          </cell>
          <cell r="MG170">
            <v>38.792999999999999</v>
          </cell>
          <cell r="MH170">
            <v>288.31700000000001</v>
          </cell>
          <cell r="MI170">
            <v>275.23899999999998</v>
          </cell>
          <cell r="MJ170">
            <v>571.89400000000012</v>
          </cell>
          <cell r="MK170">
            <v>157.90700000000001</v>
          </cell>
          <cell r="ML170">
            <v>119.114</v>
          </cell>
          <cell r="MM170">
            <v>10.904999999999999</v>
          </cell>
          <cell r="MN170">
            <v>97.688968589216842</v>
          </cell>
          <cell r="MO170">
            <v>101.36289548826019</v>
          </cell>
          <cell r="MP170">
            <v>0</v>
          </cell>
          <cell r="MQ170">
            <v>309.37900000000002</v>
          </cell>
          <cell r="MR170">
            <v>110.08499999999999</v>
          </cell>
          <cell r="MS170">
            <v>68.159756266000784</v>
          </cell>
          <cell r="MT170">
            <v>83.195756266000785</v>
          </cell>
          <cell r="MU170">
            <v>83.195756266000785</v>
          </cell>
          <cell r="MV170">
            <v>38.527386018960406</v>
          </cell>
          <cell r="MW170">
            <v>147.31399999999999</v>
          </cell>
          <cell r="MX170">
            <v>903.22897519000003</v>
          </cell>
          <cell r="MY170">
            <v>59.844000000000001</v>
          </cell>
          <cell r="MZ170">
            <v>293.46899999999999</v>
          </cell>
          <cell r="NA170">
            <v>291.66060955954549</v>
          </cell>
          <cell r="NB170">
            <v>611.56799999999998</v>
          </cell>
          <cell r="NC170">
            <v>167.86799999999999</v>
          </cell>
          <cell r="ND170">
            <v>108.024</v>
          </cell>
          <cell r="NE170">
            <v>10.705999999999991</v>
          </cell>
          <cell r="NF170">
            <v>7.8948772555463353</v>
          </cell>
          <cell r="NG170">
            <v>0.92850700850596901</v>
          </cell>
          <cell r="NH170">
            <v>0</v>
          </cell>
          <cell r="NI170">
            <v>255.78800000000001</v>
          </cell>
          <cell r="NJ170">
            <v>94.301000000000016</v>
          </cell>
          <cell r="NK170">
            <v>48.05003018950643</v>
          </cell>
          <cell r="NL170">
            <v>61.075030189506428</v>
          </cell>
          <cell r="NM170">
            <v>61.075030189506428</v>
          </cell>
          <cell r="NN170">
            <v>46.369868106508882</v>
          </cell>
          <cell r="NO170">
            <v>147.31399999999999</v>
          </cell>
          <cell r="NP170">
            <v>953.17807295251635</v>
          </cell>
          <cell r="NQ170">
            <v>54.472999999999999</v>
          </cell>
          <cell r="NR170">
            <v>295.21699999999998</v>
          </cell>
          <cell r="NS170">
            <v>318.26107295251632</v>
          </cell>
          <cell r="NT170">
            <v>634.77199999999993</v>
          </cell>
          <cell r="NU170">
            <v>199.49799999999999</v>
          </cell>
          <cell r="NV170">
            <v>145.02500000000001</v>
          </cell>
          <cell r="NW170">
            <v>7.772999999999989</v>
          </cell>
          <cell r="NX170">
            <v>-26.225604180038911</v>
          </cell>
          <cell r="NY170">
            <v>-23.939766263036461</v>
          </cell>
          <cell r="NZ170">
            <v>0</v>
          </cell>
          <cell r="OA170">
            <v>137.82</v>
          </cell>
          <cell r="OB170">
            <v>42.040999999999997</v>
          </cell>
          <cell r="OC170">
            <v>-2.875</v>
          </cell>
          <cell r="OD170">
            <v>6.8620000000000001</v>
          </cell>
          <cell r="OE170">
            <v>6.8620000000000001</v>
          </cell>
          <cell r="OF170">
            <v>-1.9580000000000011</v>
          </cell>
          <cell r="OG170">
            <v>147.31399999999999</v>
          </cell>
          <cell r="OH170">
            <v>985.798</v>
          </cell>
          <cell r="OI170">
            <v>17.696000000000002</v>
          </cell>
          <cell r="OJ170">
            <v>295.43</v>
          </cell>
          <cell r="OK170">
            <v>356.9902296115053</v>
          </cell>
          <cell r="OL170">
            <v>628.80799999999999</v>
          </cell>
          <cell r="OM170">
            <v>235.35499999999999</v>
          </cell>
          <cell r="ON170">
            <v>217.65899999999999</v>
          </cell>
          <cell r="OO170">
            <v>6.1070000000000224</v>
          </cell>
          <cell r="OP170">
            <v>-51.520770388494903</v>
          </cell>
          <cell r="OQ170">
            <v>-51.0127703884949</v>
          </cell>
          <cell r="OR170">
            <v>0</v>
          </cell>
          <cell r="OS170">
            <v>99.06</v>
          </cell>
          <cell r="OT170">
            <v>14.13200000000001</v>
          </cell>
          <cell r="OU170">
            <v>-29.80899999999999</v>
          </cell>
          <cell r="OV170">
            <v>-20.780999999999992</v>
          </cell>
          <cell r="OW170">
            <v>-20.780999999999992</v>
          </cell>
          <cell r="OX170">
            <v>-21.182999999999989</v>
          </cell>
          <cell r="OY170">
            <v>147.31399999999999</v>
          </cell>
          <cell r="OZ170">
            <v>910.74120375994448</v>
          </cell>
          <cell r="PA170">
            <v>63.606999999999999</v>
          </cell>
          <cell r="PB170">
            <v>300.63099999999997</v>
          </cell>
          <cell r="PC170">
            <v>309.05985850000002</v>
          </cell>
          <cell r="PD170">
            <v>601.68100000000004</v>
          </cell>
          <cell r="PE170">
            <v>178.81</v>
          </cell>
          <cell r="PF170">
            <v>115.203</v>
          </cell>
          <cell r="PG170">
            <v>11.633999999999959</v>
          </cell>
          <cell r="PH170">
            <v>122.7544251285503</v>
          </cell>
          <cell r="PI170">
            <v>120.9424251285503</v>
          </cell>
          <cell r="PJ170">
            <v>0</v>
          </cell>
          <cell r="PK170">
            <v>324.95400000000001</v>
          </cell>
          <cell r="PL170">
            <v>104.75700000000001</v>
          </cell>
          <cell r="PM170">
            <v>49.211000000000013</v>
          </cell>
          <cell r="PN170">
            <v>67.936000000000007</v>
          </cell>
          <cell r="PO170">
            <v>67.936000000000007</v>
          </cell>
          <cell r="PP170">
            <v>39.434816565672712</v>
          </cell>
          <cell r="PQ170">
            <v>147.31399999999999</v>
          </cell>
          <cell r="PR170">
            <v>929.74964923999983</v>
          </cell>
          <cell r="PS170">
            <v>76.028999999999996</v>
          </cell>
          <cell r="PT170">
            <v>298.851</v>
          </cell>
          <cell r="PU170">
            <v>312.20647046613021</v>
          </cell>
          <cell r="PV170">
            <v>617.54399999999998</v>
          </cell>
          <cell r="PW170">
            <v>192.28</v>
          </cell>
          <cell r="PX170">
            <v>116.251</v>
          </cell>
          <cell r="PY170">
            <v>4.8640000000000274</v>
          </cell>
          <cell r="PZ170">
            <v>22.076166486074658</v>
          </cell>
          <cell r="QA170">
            <v>21.33298305174737</v>
          </cell>
          <cell r="QB170">
            <v>0</v>
          </cell>
          <cell r="QC170">
            <v>259.96319999999997</v>
          </cell>
          <cell r="QD170">
            <v>79.494934000000029</v>
          </cell>
          <cell r="QE170">
            <v>33.134996909506427</v>
          </cell>
          <cell r="QF170">
            <v>48.04815315627328</v>
          </cell>
          <cell r="QG170">
            <v>48.04815315627328</v>
          </cell>
          <cell r="QH170">
            <v>26.252384395509921</v>
          </cell>
          <cell r="QI170">
            <v>147.31399999999999</v>
          </cell>
          <cell r="QJ170">
            <v>936.57343137898522</v>
          </cell>
          <cell r="QK170">
            <v>51.997448576040341</v>
          </cell>
          <cell r="QL170">
            <v>297.05210399999999</v>
          </cell>
          <cell r="QM170">
            <v>299.34096430848308</v>
          </cell>
          <cell r="QN170">
            <v>637.2332882966324</v>
          </cell>
          <cell r="QO170">
            <v>192.28</v>
          </cell>
          <cell r="QP170">
            <v>140.28255142395969</v>
          </cell>
          <cell r="QQ170">
            <v>6</v>
          </cell>
          <cell r="QR170">
            <v>-13.50277441058677</v>
          </cell>
          <cell r="QS170">
            <v>-17.468455325082171</v>
          </cell>
          <cell r="QT170">
            <v>6.5630960988774802</v>
          </cell>
          <cell r="QU170">
            <v>147.23258000000001</v>
          </cell>
          <cell r="QV170">
            <v>41.380813100000012</v>
          </cell>
          <cell r="QW170">
            <v>-5.3084925196017281</v>
          </cell>
          <cell r="QX170">
            <v>5.0935074184333908</v>
          </cell>
          <cell r="QY170">
            <v>5.0935074184333908</v>
          </cell>
          <cell r="QZ170">
            <v>-10.07955392969146</v>
          </cell>
          <cell r="RA170">
            <v>147.31399999999999</v>
          </cell>
          <cell r="RB170">
            <v>949.71255765594071</v>
          </cell>
          <cell r="RC170">
            <v>53.821722166086587</v>
          </cell>
          <cell r="RD170">
            <v>297.27965108707008</v>
          </cell>
          <cell r="RE170">
            <v>320.03975603270698</v>
          </cell>
          <cell r="RF170">
            <v>629.67362284936382</v>
          </cell>
          <cell r="RG170">
            <v>192.28</v>
          </cell>
          <cell r="RH170">
            <v>138.4582778339134</v>
          </cell>
          <cell r="RI170">
            <v>6.5240847921927401</v>
          </cell>
          <cell r="RJ170">
            <v>4.0754465177131163</v>
          </cell>
          <cell r="RK170">
            <v>-0.69561489237661966</v>
          </cell>
          <cell r="RL170">
            <v>-2.519888482422866</v>
          </cell>
        </row>
        <row r="171">
          <cell r="A171" t="str">
            <v>VIVA3</v>
          </cell>
          <cell r="B171" t="str">
            <v>Vivara</v>
          </cell>
          <cell r="C171" t="str">
            <v>Retail</v>
          </cell>
          <cell r="D171" t="str">
            <v>Danniela Eiger</v>
          </cell>
          <cell r="E171">
            <v>46054</v>
          </cell>
          <cell r="F171" t="str">
            <v>Buy</v>
          </cell>
          <cell r="G171" t="b">
            <v>0</v>
          </cell>
          <cell r="H171" t="str">
            <v>BRL</v>
          </cell>
          <cell r="I171">
            <v>41</v>
          </cell>
          <cell r="J171">
            <v>0.13089195496774531</v>
          </cell>
          <cell r="K171">
            <v>0.116743125</v>
          </cell>
          <cell r="L171">
            <v>0.12664730597742169</v>
          </cell>
          <cell r="AE171">
            <v>1843.73508868</v>
          </cell>
          <cell r="AF171">
            <v>1270.2075687185979</v>
          </cell>
          <cell r="AG171">
            <v>376.37232850318497</v>
          </cell>
          <cell r="AH171">
            <v>484.69569846318512</v>
          </cell>
          <cell r="AI171">
            <v>401.08176174318447</v>
          </cell>
          <cell r="AJ171">
            <v>360.85441754569962</v>
          </cell>
          <cell r="AK171">
            <v>236.19800000000001</v>
          </cell>
          <cell r="AL171">
            <v>2932.1735953006032</v>
          </cell>
          <cell r="AM171">
            <v>160.03597901000001</v>
          </cell>
          <cell r="AN171">
            <v>245.273</v>
          </cell>
          <cell r="AO171">
            <v>1274.2219735000001</v>
          </cell>
          <cell r="AP171">
            <v>1657.951621800602</v>
          </cell>
          <cell r="AQ171">
            <v>226.97</v>
          </cell>
          <cell r="AR171">
            <v>66.934020990000022</v>
          </cell>
          <cell r="AS171">
            <v>137.47635746134759</v>
          </cell>
          <cell r="AV171">
            <v>70.888999999999996</v>
          </cell>
          <cell r="AW171">
            <v>2186.9749999999999</v>
          </cell>
          <cell r="AX171">
            <v>1516.1110000000001</v>
          </cell>
          <cell r="AY171">
            <v>450.6457028100001</v>
          </cell>
          <cell r="AZ171">
            <v>577.79070281000008</v>
          </cell>
          <cell r="BA171">
            <v>479.59800000000001</v>
          </cell>
          <cell r="BB171">
            <v>369.24370281000012</v>
          </cell>
          <cell r="BC171">
            <v>236.19800000000001</v>
          </cell>
          <cell r="BD171">
            <v>3241.5900552766998</v>
          </cell>
          <cell r="BE171">
            <v>221.49520791</v>
          </cell>
          <cell r="BF171">
            <v>362.65284754999999</v>
          </cell>
          <cell r="BG171">
            <v>1307.86797458</v>
          </cell>
          <cell r="BH171">
            <v>1933.72208069668</v>
          </cell>
          <cell r="BI171">
            <v>271.46343564</v>
          </cell>
          <cell r="BJ171">
            <v>49.968227730000002</v>
          </cell>
          <cell r="BK171">
            <v>178.18753902000009</v>
          </cell>
          <cell r="BN171">
            <v>85.700508450000015</v>
          </cell>
          <cell r="BO171">
            <v>2577.1125455299998</v>
          </cell>
          <cell r="BP171">
            <v>1766.1147168478331</v>
          </cell>
          <cell r="BQ171">
            <v>683.58580589277176</v>
          </cell>
          <cell r="BR171">
            <v>827.88673805639064</v>
          </cell>
          <cell r="BS171">
            <v>657.53327860176296</v>
          </cell>
          <cell r="BT171">
            <v>558.57483925862402</v>
          </cell>
          <cell r="BU171">
            <v>236.19776899999999</v>
          </cell>
          <cell r="BV171">
            <v>4273.7299999999996</v>
          </cell>
          <cell r="BW171">
            <v>278.15300000000002</v>
          </cell>
          <cell r="BX171">
            <v>419.173</v>
          </cell>
          <cell r="BY171">
            <v>1776.788</v>
          </cell>
          <cell r="BZ171">
            <v>2496.942</v>
          </cell>
          <cell r="CA171">
            <v>398.56099999999998</v>
          </cell>
          <cell r="CB171">
            <v>120.408</v>
          </cell>
          <cell r="CC171">
            <v>129.0242093899997</v>
          </cell>
          <cell r="CF171">
            <v>87.693568676212749</v>
          </cell>
          <cell r="CG171">
            <v>3025.0225476957062</v>
          </cell>
          <cell r="CH171">
            <v>2103.2914208220268</v>
          </cell>
          <cell r="CI171">
            <v>796.4923128241644</v>
          </cell>
          <cell r="CJ171">
            <v>948.69738045549548</v>
          </cell>
          <cell r="CK171">
            <v>762.82052893006755</v>
          </cell>
          <cell r="CL171">
            <v>697.90278798321947</v>
          </cell>
          <cell r="CM171">
            <v>236.19776899999999</v>
          </cell>
          <cell r="CN171">
            <v>5145.9830177810409</v>
          </cell>
          <cell r="CO171">
            <v>462.16959570086311</v>
          </cell>
          <cell r="CP171">
            <v>451.23033495255419</v>
          </cell>
          <cell r="CQ171">
            <v>1954.20709945782</v>
          </cell>
          <cell r="CR171">
            <v>3191.9579183232208</v>
          </cell>
          <cell r="CS171">
            <v>594.11322825903187</v>
          </cell>
          <cell r="CT171">
            <v>131.94363255816879</v>
          </cell>
          <cell r="CU171">
            <v>108.15660329776929</v>
          </cell>
          <cell r="CX171">
            <v>0</v>
          </cell>
          <cell r="CY171">
            <v>3440.61402715543</v>
          </cell>
          <cell r="CZ171">
            <v>2385.258729728695</v>
          </cell>
          <cell r="DA171">
            <v>851.96795818780834</v>
          </cell>
          <cell r="DB171">
            <v>1027.9178769501391</v>
          </cell>
          <cell r="DC171">
            <v>870.02815651147125</v>
          </cell>
          <cell r="DD171">
            <v>762.43206732663373</v>
          </cell>
          <cell r="DE171">
            <v>236.19776899999999</v>
          </cell>
          <cell r="DF171">
            <v>6034.285275514907</v>
          </cell>
          <cell r="DG171">
            <v>945.20421091740479</v>
          </cell>
          <cell r="DH171">
            <v>508.03003708285632</v>
          </cell>
          <cell r="DI171">
            <v>2154.8137954798221</v>
          </cell>
          <cell r="DJ171">
            <v>3879.6534800350842</v>
          </cell>
          <cell r="DK171">
            <v>594.51623413928507</v>
          </cell>
          <cell r="DL171">
            <v>-350.68797677811972</v>
          </cell>
          <cell r="DM171">
            <v>137.3690937712486</v>
          </cell>
          <cell r="DP171">
            <v>74.736505614770337</v>
          </cell>
          <cell r="DQ171">
            <v>3895.7079124021452</v>
          </cell>
          <cell r="DR171">
            <v>2711.224063986233</v>
          </cell>
          <cell r="DS171">
            <v>974.4416885468238</v>
          </cell>
          <cell r="DT171">
            <v>1171.7168469073019</v>
          </cell>
          <cell r="DU171">
            <v>992.51428293680351</v>
          </cell>
          <cell r="DV171">
            <v>950.25819655952409</v>
          </cell>
          <cell r="DW171">
            <v>236.19776899999999</v>
          </cell>
          <cell r="DX171">
            <v>7011.8751118819027</v>
          </cell>
          <cell r="DY171">
            <v>1487.613799672667</v>
          </cell>
          <cell r="DZ171">
            <v>560.12156020002612</v>
          </cell>
          <cell r="EA171">
            <v>2276.8246300323108</v>
          </cell>
          <cell r="EB171">
            <v>4735.2324818495917</v>
          </cell>
          <cell r="EC171">
            <v>594.51623413928507</v>
          </cell>
          <cell r="ED171">
            <v>-893.09756553338195</v>
          </cell>
          <cell r="EE171">
            <v>153.98615435626391</v>
          </cell>
          <cell r="EH171">
            <v>94.679194745016176</v>
          </cell>
          <cell r="EI171">
            <v>4352.8745041602488</v>
          </cell>
          <cell r="EJ171">
            <v>3047.218926054732</v>
          </cell>
          <cell r="EK171">
            <v>1097.262496088629</v>
          </cell>
          <cell r="EL171">
            <v>1315.511723809467</v>
          </cell>
          <cell r="EM171">
            <v>1115.2794966180959</v>
          </cell>
          <cell r="EN171">
            <v>1119.2569526326131</v>
          </cell>
          <cell r="EO171">
            <v>236.19776899999999</v>
          </cell>
          <cell r="EP171">
            <v>8129.4304899595863</v>
          </cell>
          <cell r="EQ171">
            <v>2160.3994947211249</v>
          </cell>
          <cell r="ER171">
            <v>613.99900733482787</v>
          </cell>
          <cell r="ES171">
            <v>2387.6280053537212</v>
          </cell>
          <cell r="ET171">
            <v>5741.9844846058659</v>
          </cell>
          <cell r="EU171">
            <v>594.51623413928507</v>
          </cell>
          <cell r="EV171">
            <v>-1565.88326058184</v>
          </cell>
          <cell r="EW171">
            <v>167.3046998138521</v>
          </cell>
          <cell r="EZ171">
            <v>112.5049498763391</v>
          </cell>
          <cell r="FA171">
            <v>4780.5235691747412</v>
          </cell>
          <cell r="FB171">
            <v>3363.2991806476098</v>
          </cell>
          <cell r="FC171">
            <v>1240.1137353913559</v>
          </cell>
          <cell r="FD171">
            <v>1477.4146422991989</v>
          </cell>
          <cell r="FE171">
            <v>1257.5105581171611</v>
          </cell>
          <cell r="FF171">
            <v>1286.457283522856</v>
          </cell>
          <cell r="FG171">
            <v>236.19776899999999</v>
          </cell>
          <cell r="FH171">
            <v>9365.2391017194714</v>
          </cell>
          <cell r="FI171">
            <v>2927.9971278920448</v>
          </cell>
          <cell r="FJ171">
            <v>665.43223571955298</v>
          </cell>
          <cell r="FK171">
            <v>2470.8567281738092</v>
          </cell>
          <cell r="FL171">
            <v>6894.5643735456624</v>
          </cell>
          <cell r="FM171">
            <v>594.51623413928507</v>
          </cell>
          <cell r="FN171">
            <v>-2333.48089375276</v>
          </cell>
          <cell r="FO171">
            <v>174.4707123303765</v>
          </cell>
          <cell r="FR171">
            <v>133.8773945830595</v>
          </cell>
          <cell r="FS171">
            <v>5205.1793276078724</v>
          </cell>
          <cell r="FT171">
            <v>3686.219744194751</v>
          </cell>
          <cell r="FU171">
            <v>1365.7397858662921</v>
          </cell>
          <cell r="FV171">
            <v>1621.5176344925419</v>
          </cell>
          <cell r="FW171">
            <v>1382.0793854225799</v>
          </cell>
          <cell r="FX171">
            <v>1446.13355312916</v>
          </cell>
          <cell r="FY171">
            <v>236.19776899999999</v>
          </cell>
          <cell r="FZ171">
            <v>10718.86095672758</v>
          </cell>
          <cell r="GA171">
            <v>3838.1184069167739</v>
          </cell>
          <cell r="GB171">
            <v>711.37700056307108</v>
          </cell>
          <cell r="GC171">
            <v>2533.0135883690818</v>
          </cell>
          <cell r="GD171">
            <v>8186.0293683584987</v>
          </cell>
          <cell r="GE171">
            <v>594.51623413928507</v>
          </cell>
          <cell r="GF171">
            <v>-3243.6021727774892</v>
          </cell>
          <cell r="GG171">
            <v>178.8062906476431</v>
          </cell>
          <cell r="GJ171">
            <v>154.6685583163233</v>
          </cell>
          <cell r="GK171">
            <v>337.42374597999992</v>
          </cell>
          <cell r="GL171">
            <v>228.15125248997879</v>
          </cell>
          <cell r="GM171">
            <v>44.501392170825433</v>
          </cell>
          <cell r="GN171">
            <v>69.837952830825415</v>
          </cell>
          <cell r="GO171">
            <v>51.246350150825528</v>
          </cell>
          <cell r="GP171">
            <v>45.921659685764148</v>
          </cell>
          <cell r="GQ171">
            <v>236.19800000000001</v>
          </cell>
          <cell r="GR171">
            <v>2531.5472660606688</v>
          </cell>
          <cell r="GS171">
            <v>246.37196879000001</v>
          </cell>
          <cell r="GT171">
            <v>171.75816362</v>
          </cell>
          <cell r="GU171">
            <v>1094.2976863700001</v>
          </cell>
          <cell r="GV171">
            <v>1437.249579690669</v>
          </cell>
          <cell r="GW171">
            <v>291.71236626000001</v>
          </cell>
          <cell r="GX171">
            <v>45.340397470000028</v>
          </cell>
          <cell r="GY171">
            <v>23.869072190000018</v>
          </cell>
          <cell r="HB171">
            <v>0</v>
          </cell>
          <cell r="HC171">
            <v>469.39020509999989</v>
          </cell>
          <cell r="HD171">
            <v>317.10808986232058</v>
          </cell>
          <cell r="HE171">
            <v>88.485252729700619</v>
          </cell>
          <cell r="HF171">
            <v>112.8023195497006</v>
          </cell>
          <cell r="HG171">
            <v>100.1231334597008</v>
          </cell>
          <cell r="HH171">
            <v>89.052033181782875</v>
          </cell>
          <cell r="HI171">
            <v>236.19800000000001</v>
          </cell>
          <cell r="HJ171">
            <v>2553.4577111824519</v>
          </cell>
          <cell r="HK171">
            <v>164.94236767999999</v>
          </cell>
          <cell r="HL171">
            <v>190.78029169999999</v>
          </cell>
          <cell r="HM171">
            <v>1034.6158106800001</v>
          </cell>
          <cell r="HN171">
            <v>1518.8419004975469</v>
          </cell>
          <cell r="HO171">
            <v>234.00694619000001</v>
          </cell>
          <cell r="HP171">
            <v>69.064578510000018</v>
          </cell>
          <cell r="HQ171">
            <v>31.060560472250071</v>
          </cell>
          <cell r="HT171">
            <v>70.889304040000113</v>
          </cell>
          <cell r="HU171">
            <v>392.87588822999948</v>
          </cell>
          <cell r="HV171">
            <v>268.82176003793262</v>
          </cell>
          <cell r="HW171">
            <v>63.147335953225223</v>
          </cell>
          <cell r="HX171">
            <v>92.961528313225216</v>
          </cell>
          <cell r="HY171">
            <v>71.710181523224861</v>
          </cell>
          <cell r="HZ171">
            <v>68.127392923128269</v>
          </cell>
          <cell r="IA171">
            <v>236.19800000000001</v>
          </cell>
          <cell r="IB171">
            <v>2679.7759485355818</v>
          </cell>
          <cell r="IC171">
            <v>101.66844038000001</v>
          </cell>
          <cell r="ID171">
            <v>225.39017308000001</v>
          </cell>
          <cell r="IE171">
            <v>1095.4062899999999</v>
          </cell>
          <cell r="IF171">
            <v>1584.36965854558</v>
          </cell>
          <cell r="IG171">
            <v>235.36678846999999</v>
          </cell>
          <cell r="IH171">
            <v>133.69834809</v>
          </cell>
          <cell r="II171">
            <v>51.233171499097502</v>
          </cell>
          <cell r="IL171">
            <v>3.8250000000000002</v>
          </cell>
          <cell r="IM171">
            <v>644.04524937000076</v>
          </cell>
          <cell r="IN171">
            <v>456.12646632836578</v>
          </cell>
          <cell r="IO171">
            <v>180.23834764943351</v>
          </cell>
          <cell r="IP171">
            <v>209.09389776943371</v>
          </cell>
          <cell r="IQ171">
            <v>178.00209660943341</v>
          </cell>
          <cell r="IR171">
            <v>157.75333175502399</v>
          </cell>
          <cell r="IS171">
            <v>236.19800000000001</v>
          </cell>
          <cell r="IT171">
            <v>2932.1735953006032</v>
          </cell>
          <cell r="IU171">
            <v>160.03597901000001</v>
          </cell>
          <cell r="IV171">
            <v>245.273</v>
          </cell>
          <cell r="IW171">
            <v>1274.2219735000001</v>
          </cell>
          <cell r="IX171">
            <v>1657.951621800602</v>
          </cell>
          <cell r="IY171">
            <v>226.97</v>
          </cell>
          <cell r="IZ171">
            <v>66.934020990000022</v>
          </cell>
          <cell r="JA171">
            <v>31.313553300000009</v>
          </cell>
          <cell r="JD171">
            <v>0</v>
          </cell>
          <cell r="JE171">
            <v>391.62759567000012</v>
          </cell>
          <cell r="JF171">
            <v>272.58551695703659</v>
          </cell>
          <cell r="JG171">
            <v>48.23403561976923</v>
          </cell>
          <cell r="JH171">
            <v>78.49299555976971</v>
          </cell>
          <cell r="JI171">
            <v>58.045477809769572</v>
          </cell>
          <cell r="JJ171">
            <v>38.571167034969221</v>
          </cell>
          <cell r="JK171">
            <v>236.19800000000001</v>
          </cell>
          <cell r="JL171">
            <v>2882.1579999999999</v>
          </cell>
          <cell r="JM171">
            <v>121.464</v>
          </cell>
          <cell r="JN171">
            <v>274.47199999999998</v>
          </cell>
          <cell r="JO171">
            <v>1190.069</v>
          </cell>
          <cell r="JP171">
            <v>1692.0889999999999</v>
          </cell>
          <cell r="JQ171">
            <v>221.94900000000001</v>
          </cell>
          <cell r="JR171">
            <v>100.485</v>
          </cell>
          <cell r="JS171">
            <v>44.036895620000102</v>
          </cell>
          <cell r="JV171">
            <v>0</v>
          </cell>
          <cell r="JW171">
            <v>559.9092477099997</v>
          </cell>
          <cell r="JX171">
            <v>390.0980332661162</v>
          </cell>
          <cell r="JY171">
            <v>126.2356836775332</v>
          </cell>
          <cell r="JZ171">
            <v>156.71027922753319</v>
          </cell>
          <cell r="KA171">
            <v>132.41401263753329</v>
          </cell>
          <cell r="KB171">
            <v>109.9843061423333</v>
          </cell>
          <cell r="KC171">
            <v>236.19800000000001</v>
          </cell>
          <cell r="KD171">
            <v>2972.5736158897412</v>
          </cell>
          <cell r="KE171">
            <v>78.460473289999996</v>
          </cell>
          <cell r="KF171">
            <v>306.44482282000018</v>
          </cell>
          <cell r="KG171">
            <v>1169.1577439499999</v>
          </cell>
          <cell r="KH171">
            <v>1803.4158719397151</v>
          </cell>
          <cell r="KI171">
            <v>220.58890865999999</v>
          </cell>
          <cell r="KJ171">
            <v>142.12843537000001</v>
          </cell>
          <cell r="KK171">
            <v>47.257371649999961</v>
          </cell>
          <cell r="KN171">
            <v>85.700508450000015</v>
          </cell>
          <cell r="KO171">
            <v>457.31099999999998</v>
          </cell>
          <cell r="KP171">
            <v>309.04199999999997</v>
          </cell>
          <cell r="KQ171">
            <v>87.218000000000018</v>
          </cell>
          <cell r="KR171">
            <v>119.31</v>
          </cell>
          <cell r="KS171">
            <v>88.610542351449396</v>
          </cell>
          <cell r="KT171">
            <v>76.538258590000012</v>
          </cell>
          <cell r="KU171">
            <v>236.19800000000001</v>
          </cell>
          <cell r="KV171">
            <v>3022.7509553211898</v>
          </cell>
          <cell r="KW171">
            <v>69.518707189999986</v>
          </cell>
          <cell r="KX171">
            <v>339.98432500000001</v>
          </cell>
          <cell r="KY171">
            <v>1146.15091665</v>
          </cell>
          <cell r="KZ171">
            <v>1876.6000386711601</v>
          </cell>
          <cell r="LA171">
            <v>274.38158057999999</v>
          </cell>
          <cell r="LB171">
            <v>204.86287339</v>
          </cell>
          <cell r="LC171">
            <v>48.097271750000012</v>
          </cell>
          <cell r="LF171">
            <v>0</v>
          </cell>
          <cell r="LG171">
            <v>778.12699999999995</v>
          </cell>
          <cell r="LH171">
            <v>544.38499999999999</v>
          </cell>
          <cell r="LI171">
            <v>188.95748567999991</v>
          </cell>
          <cell r="LJ171">
            <v>223.27648567999989</v>
          </cell>
          <cell r="LK171">
            <v>200.4</v>
          </cell>
          <cell r="LL171">
            <v>144.14948567999991</v>
          </cell>
          <cell r="LM171">
            <v>236.19800000000001</v>
          </cell>
          <cell r="LN171">
            <v>3241.5900552766998</v>
          </cell>
          <cell r="LO171">
            <v>221.49520791</v>
          </cell>
          <cell r="LP171">
            <v>362.65284754999999</v>
          </cell>
          <cell r="LQ171">
            <v>1307.86797458</v>
          </cell>
          <cell r="LR171">
            <v>1933.72208069668</v>
          </cell>
          <cell r="LS171">
            <v>271.46343564</v>
          </cell>
          <cell r="LT171">
            <v>49.968227730000002</v>
          </cell>
          <cell r="LU171">
            <v>38.795999999999999</v>
          </cell>
          <cell r="LX171">
            <v>0</v>
          </cell>
          <cell r="LY171">
            <v>444.59</v>
          </cell>
          <cell r="LZ171">
            <v>302.98989999999998</v>
          </cell>
          <cell r="MA171">
            <v>41.345999999999997</v>
          </cell>
          <cell r="MB171">
            <v>76.997</v>
          </cell>
          <cell r="MC171">
            <v>65.439851500187999</v>
          </cell>
          <cell r="MD171">
            <v>35.808999999999997</v>
          </cell>
          <cell r="ME171">
            <v>236.19776899999999</v>
          </cell>
          <cell r="MF171">
            <v>3209.9520000000002</v>
          </cell>
          <cell r="MG171">
            <v>270.202965320239</v>
          </cell>
          <cell r="MH171">
            <v>385.62900000000002</v>
          </cell>
          <cell r="MI171">
            <v>1240.309</v>
          </cell>
          <cell r="MJ171">
            <v>1969.943</v>
          </cell>
          <cell r="MK171">
            <v>226.09200000000001</v>
          </cell>
          <cell r="ML171">
            <v>-44.110965320239018</v>
          </cell>
          <cell r="MM171">
            <v>35.317999999999998</v>
          </cell>
          <cell r="MP171">
            <v>0</v>
          </cell>
          <cell r="MQ171">
            <v>656.32203511</v>
          </cell>
          <cell r="MR171">
            <v>451.761148207833</v>
          </cell>
          <cell r="MS171">
            <v>223.8996189596707</v>
          </cell>
          <cell r="MT171">
            <v>261.63478537967069</v>
          </cell>
          <cell r="MU171">
            <v>164.08568791485499</v>
          </cell>
          <cell r="MV171">
            <v>210.960851415523</v>
          </cell>
          <cell r="MW171">
            <v>236.19776899999999</v>
          </cell>
          <cell r="MX171">
            <v>3444.0749697789602</v>
          </cell>
          <cell r="MY171">
            <v>274.119247554769</v>
          </cell>
          <cell r="MZ171">
            <v>397.39038806000002</v>
          </cell>
          <cell r="NA171">
            <v>1270.0652685299999</v>
          </cell>
          <cell r="NB171">
            <v>2174.0101971189501</v>
          </cell>
          <cell r="NC171">
            <v>233.6380355</v>
          </cell>
          <cell r="ND171">
            <v>-40.481212054769003</v>
          </cell>
          <cell r="NE171">
            <v>38.179424709999687</v>
          </cell>
          <cell r="NH171">
            <v>87.6931151</v>
          </cell>
          <cell r="NI171">
            <v>562.89951041999996</v>
          </cell>
          <cell r="NJ171">
            <v>376.70966864000002</v>
          </cell>
          <cell r="NK171">
            <v>106.248186933101</v>
          </cell>
          <cell r="NL171">
            <v>146.50095267671989</v>
          </cell>
          <cell r="NM171">
            <v>127.35773918672</v>
          </cell>
          <cell r="NN171">
            <v>107.164987843101</v>
          </cell>
          <cell r="NO171">
            <v>236.19776899999999</v>
          </cell>
          <cell r="NP171">
            <v>3608.1285676900011</v>
          </cell>
          <cell r="NQ171">
            <v>298.90182652999988</v>
          </cell>
          <cell r="NR171">
            <v>408.9183089</v>
          </cell>
          <cell r="NS171">
            <v>1325.9464326793591</v>
          </cell>
          <cell r="NT171">
            <v>2282.1821497199999</v>
          </cell>
          <cell r="NU171">
            <v>230.97289663999999</v>
          </cell>
          <cell r="NV171">
            <v>-67.928929889999949</v>
          </cell>
          <cell r="NW171">
            <v>34.508784680000012</v>
          </cell>
          <cell r="NZ171">
            <v>4.5357621274888521E-4</v>
          </cell>
          <cell r="OA171">
            <v>913.30100000000004</v>
          </cell>
          <cell r="OB171">
            <v>634.654</v>
          </cell>
          <cell r="OC171">
            <v>312.09199999999998</v>
          </cell>
          <cell r="OD171">
            <v>342.75400000000002</v>
          </cell>
          <cell r="OE171">
            <v>261.62700000000001</v>
          </cell>
          <cell r="OF171">
            <v>248.55199999999999</v>
          </cell>
          <cell r="OG171">
            <v>236.19776899999999</v>
          </cell>
          <cell r="OH171">
            <v>4273.7299999999996</v>
          </cell>
          <cell r="OI171">
            <v>278.15300000000002</v>
          </cell>
          <cell r="OJ171">
            <v>419.173</v>
          </cell>
          <cell r="OK171">
            <v>1776.788</v>
          </cell>
          <cell r="OL171">
            <v>2496.942</v>
          </cell>
          <cell r="OM171">
            <v>398.56099999999998</v>
          </cell>
          <cell r="ON171">
            <v>120.408</v>
          </cell>
          <cell r="OO171">
            <v>21.018000000000001</v>
          </cell>
          <cell r="OR171">
            <v>0</v>
          </cell>
          <cell r="OS171">
            <v>537.08100000000002</v>
          </cell>
          <cell r="OT171">
            <v>356.08570400000002</v>
          </cell>
          <cell r="OU171">
            <v>90.421999999999997</v>
          </cell>
          <cell r="OV171">
            <v>128.53700000000001</v>
          </cell>
          <cell r="OW171">
            <v>94.649999999999991</v>
          </cell>
          <cell r="OX171">
            <v>115.039</v>
          </cell>
          <cell r="OY171">
            <v>236.19776899999999</v>
          </cell>
          <cell r="OZ171">
            <v>4228.2640000000001</v>
          </cell>
          <cell r="PA171">
            <v>149.941</v>
          </cell>
          <cell r="PB171">
            <v>418.90943800000002</v>
          </cell>
          <cell r="PC171">
            <v>1616.3240000000001</v>
          </cell>
          <cell r="PD171">
            <v>2611.94</v>
          </cell>
          <cell r="PE171">
            <v>487.22</v>
          </cell>
          <cell r="PF171">
            <v>337.279</v>
          </cell>
          <cell r="PG171">
            <v>19.664999999999999</v>
          </cell>
          <cell r="PJ171">
            <v>0</v>
          </cell>
          <cell r="PK171">
            <v>761.02139999999997</v>
          </cell>
          <cell r="PL171">
            <v>538.03142009999897</v>
          </cell>
          <cell r="PM171">
            <v>188.61892816999901</v>
          </cell>
          <cell r="PN171">
            <v>226.551701199999</v>
          </cell>
          <cell r="PO171">
            <v>194.37849704611301</v>
          </cell>
          <cell r="PP171">
            <v>151.08932485999901</v>
          </cell>
          <cell r="PQ171">
            <v>236.19776899999999</v>
          </cell>
          <cell r="PR171">
            <v>4286.2004571199996</v>
          </cell>
          <cell r="PS171">
            <v>186.08527753999999</v>
          </cell>
          <cell r="PT171">
            <v>417.24521082000001</v>
          </cell>
          <cell r="PU171">
            <v>1523.69133399</v>
          </cell>
          <cell r="PV171">
            <v>2762.5091235699988</v>
          </cell>
          <cell r="PW171">
            <v>501.24895839999999</v>
          </cell>
          <cell r="PX171">
            <v>315.16368086</v>
          </cell>
          <cell r="PY171">
            <v>16.67709510194199</v>
          </cell>
          <cell r="QB171">
            <v>155.17701829999999</v>
          </cell>
          <cell r="QC171">
            <v>664.50252762000002</v>
          </cell>
          <cell r="QD171">
            <v>463.59652521807999</v>
          </cell>
          <cell r="QE171">
            <v>203.8405448</v>
          </cell>
          <cell r="QF171">
            <v>240.64697595999999</v>
          </cell>
          <cell r="QG171">
            <v>164.43533942885199</v>
          </cell>
          <cell r="QH171">
            <v>175.84954479999999</v>
          </cell>
          <cell r="QI171">
            <v>236.19776899999999</v>
          </cell>
          <cell r="QJ171">
            <v>4699.1930000000002</v>
          </cell>
          <cell r="QK171">
            <v>234.363</v>
          </cell>
          <cell r="QL171">
            <v>420.392</v>
          </cell>
          <cell r="QM171">
            <v>1763.3420000000001</v>
          </cell>
          <cell r="QN171">
            <v>2935.8510000000001</v>
          </cell>
          <cell r="QO171">
            <v>587.37900000000002</v>
          </cell>
          <cell r="QP171">
            <v>353.01600000000002</v>
          </cell>
          <cell r="QQ171">
            <v>22.236762191941981</v>
          </cell>
          <cell r="QT171">
            <v>0</v>
          </cell>
          <cell r="QU171">
            <v>1063.536849765705</v>
          </cell>
          <cell r="QV171">
            <v>746.69700119394747</v>
          </cell>
          <cell r="QW171">
            <v>313.61083985416542</v>
          </cell>
          <cell r="QX171">
            <v>352.96170329549648</v>
          </cell>
          <cell r="QY171">
            <v>309.35669245510257</v>
          </cell>
          <cell r="QZ171">
            <v>255.92491832322051</v>
          </cell>
          <cell r="RA171">
            <v>236.19776899999999</v>
          </cell>
          <cell r="RB171">
            <v>5145.9830177810409</v>
          </cell>
          <cell r="RC171">
            <v>462.16959570086311</v>
          </cell>
          <cell r="RD171">
            <v>451.23033495255419</v>
          </cell>
          <cell r="RE171">
            <v>1954.20709945782</v>
          </cell>
          <cell r="RF171">
            <v>3191.9579183232208</v>
          </cell>
          <cell r="RG171">
            <v>594.11322825903187</v>
          </cell>
          <cell r="RH171">
            <v>131.94363255816879</v>
          </cell>
          <cell r="RI171">
            <v>49.577746003885309</v>
          </cell>
          <cell r="RL171">
            <v>0</v>
          </cell>
          <cell r="RM171">
            <v>594.09657711338946</v>
          </cell>
          <cell r="RN171">
            <v>398.50192639551892</v>
          </cell>
          <cell r="RO171">
            <v>93.910959973864095</v>
          </cell>
          <cell r="RP171">
            <v>135.49772037180139</v>
          </cell>
          <cell r="RQ171">
            <v>101.04011889922479</v>
          </cell>
          <cell r="RR171">
            <v>75.583912151678135</v>
          </cell>
          <cell r="RS171">
            <v>236.19776899999999</v>
          </cell>
          <cell r="RT171">
            <v>5167.2428620068176</v>
          </cell>
          <cell r="RU171">
            <v>689.97816485275371</v>
          </cell>
          <cell r="RV171">
            <v>452.42839407663809</v>
          </cell>
          <cell r="RW171">
            <v>1906.2037068250049</v>
          </cell>
          <cell r="RX171">
            <v>3261.2211551818132</v>
          </cell>
          <cell r="RY171">
            <v>592.50120473801883</v>
          </cell>
          <cell r="RZ171">
            <v>-97.476960114734879</v>
          </cell>
          <cell r="SA171">
            <v>19.653871202198552</v>
          </cell>
          <cell r="SD171">
            <v>6.3206752930860981</v>
          </cell>
          <cell r="SE171">
            <v>900.54126682504034</v>
          </cell>
          <cell r="SF171">
            <v>634.71760732292819</v>
          </cell>
          <cell r="SG171">
            <v>241.2639745997439</v>
          </cell>
          <cell r="SH171">
            <v>283.58941414052077</v>
          </cell>
          <cell r="SI171">
            <v>247.5677634675192</v>
          </cell>
          <cell r="SJ171">
            <v>217.56092296351881</v>
          </cell>
          <cell r="SK171">
            <v>236.19776899999999</v>
          </cell>
          <cell r="SL171">
            <v>5313.7535162653676</v>
          </cell>
          <cell r="SM171">
            <v>736.52001971263394</v>
          </cell>
          <cell r="SN171">
            <v>469.99255377019801</v>
          </cell>
          <cell r="SO171">
            <v>1856.883660409552</v>
          </cell>
          <cell r="SP171">
            <v>3457.0518558558142</v>
          </cell>
          <cell r="SQ171">
            <v>592.50120473801883</v>
          </cell>
          <cell r="SR171">
            <v>-144.01881497461511</v>
          </cell>
          <cell r="SS171">
            <v>36.49477040254699</v>
          </cell>
          <cell r="SV171">
            <v>21.730222289517421</v>
          </cell>
          <cell r="SW171">
            <v>709.93357474682216</v>
          </cell>
          <cell r="SX171">
            <v>484.21951059384583</v>
          </cell>
          <cell r="SY171">
            <v>145.37317079001801</v>
          </cell>
          <cell r="SZ171">
            <v>187.96918527482731</v>
          </cell>
          <cell r="TA171">
            <v>152.4725065374862</v>
          </cell>
          <cell r="TB171">
            <v>126.8102025844793</v>
          </cell>
          <cell r="TC171">
            <v>236.19776899999999</v>
          </cell>
          <cell r="TD171">
            <v>5498.048504608465</v>
          </cell>
          <cell r="TE171">
            <v>645.68142734655794</v>
          </cell>
          <cell r="TF171">
            <v>483.63679485383949</v>
          </cell>
          <cell r="TG171">
            <v>1926.1720959069301</v>
          </cell>
          <cell r="TH171">
            <v>3572.0584087015359</v>
          </cell>
          <cell r="TI171">
            <v>599.35230470232398</v>
          </cell>
          <cell r="TJ171">
            <v>-46.329122644233962</v>
          </cell>
          <cell r="TK171">
            <v>32.15706263459699</v>
          </cell>
          <cell r="TN171">
            <v>11.80364973875769</v>
          </cell>
          <cell r="TO171">
            <v>1236.0426084701789</v>
          </cell>
          <cell r="TP171">
            <v>867.81968541640356</v>
          </cell>
          <cell r="TQ171">
            <v>371.41985282418239</v>
          </cell>
          <cell r="TR171">
            <v>420.86155716298958</v>
          </cell>
          <cell r="TS171">
            <v>368.94776760724199</v>
          </cell>
          <cell r="TT171">
            <v>342.47702962695757</v>
          </cell>
          <cell r="TU171">
            <v>236.19776899999999</v>
          </cell>
          <cell r="TV171">
            <v>6034.285275514907</v>
          </cell>
          <cell r="TW171">
            <v>945.20421091740479</v>
          </cell>
          <cell r="TX171">
            <v>508.03003708285632</v>
          </cell>
          <cell r="TY171">
            <v>2154.8137954798221</v>
          </cell>
          <cell r="TZ171">
            <v>3879.6534800350842</v>
          </cell>
          <cell r="UA171">
            <v>594.51623413928507</v>
          </cell>
          <cell r="UB171">
            <v>-350.68797677811972</v>
          </cell>
          <cell r="UC171">
            <v>49.063389531906047</v>
          </cell>
          <cell r="UF171">
            <v>34.881958293409127</v>
          </cell>
          <cell r="UG171">
            <v>-45.337728109999993</v>
          </cell>
          <cell r="UH171">
            <v>-49.804000000000002</v>
          </cell>
          <cell r="UI171">
            <v>-57.347413054148006</v>
          </cell>
          <cell r="UJ171">
            <v>-126.3818533261519</v>
          </cell>
          <cell r="UK171">
            <v>-97.053760058814945</v>
          </cell>
          <cell r="UL171">
            <v>-18.086186071912749</v>
          </cell>
          <cell r="UM171">
            <v>39.151139025907668</v>
          </cell>
          <cell r="UN171">
            <v>112.1831795890426</v>
          </cell>
          <cell r="UO171">
            <v>196.5688839955599</v>
          </cell>
          <cell r="UP171">
            <v>-9.7862512200000005</v>
          </cell>
          <cell r="UQ171">
            <v>-10.45936831</v>
          </cell>
          <cell r="UR171">
            <v>-12.81161547999999</v>
          </cell>
          <cell r="US171">
            <v>-12.280493099999999</v>
          </cell>
          <cell r="UT171">
            <v>-13.615303740000011</v>
          </cell>
          <cell r="UU171">
            <v>-9.6353853199999993</v>
          </cell>
          <cell r="UV171">
            <v>-9.29909640999999</v>
          </cell>
          <cell r="UW171">
            <v>-17.254000000000001</v>
          </cell>
          <cell r="UX171">
            <v>-15.5</v>
          </cell>
          <cell r="UY171">
            <v>3.4948324558519901</v>
          </cell>
          <cell r="UZ171">
            <v>-14.894245509999999</v>
          </cell>
          <cell r="VA171">
            <v>-30.448</v>
          </cell>
          <cell r="VB171">
            <v>-19.812999999999999</v>
          </cell>
          <cell r="VC171">
            <v>-33.408000000000001</v>
          </cell>
          <cell r="VD171">
            <v>-28.585999999999999</v>
          </cell>
          <cell r="VE171">
            <v>-44.574853326151938</v>
          </cell>
          <cell r="VY171">
            <v>-30.065754993196421</v>
          </cell>
          <cell r="VZ171">
            <v>-21.76677975613363</v>
          </cell>
          <cell r="WA171">
            <v>-26.144385550041282</v>
          </cell>
          <cell r="WB171">
            <v>-19.076839759443619</v>
          </cell>
        </row>
        <row r="172">
          <cell r="A172" t="str">
            <v>VIVT3</v>
          </cell>
          <cell r="B172" t="str">
            <v>Telefônica Brasil</v>
          </cell>
          <cell r="C172" t="str">
            <v>TMT</v>
          </cell>
          <cell r="D172" t="str">
            <v>Bernardo Guttmann</v>
          </cell>
          <cell r="E172">
            <v>45844</v>
          </cell>
          <cell r="F172" t="str">
            <v>Buy</v>
          </cell>
          <cell r="G172" t="b">
            <v>0</v>
          </cell>
          <cell r="H172" t="str">
            <v>BRL</v>
          </cell>
          <cell r="I172">
            <v>36</v>
          </cell>
          <cell r="J172">
            <v>0.14674999999999999</v>
          </cell>
          <cell r="AE172">
            <v>48041.162308309998</v>
          </cell>
          <cell r="AG172">
            <v>6621.5999999999995</v>
          </cell>
          <cell r="AH172">
            <v>19281.525516260001</v>
          </cell>
          <cell r="AI172">
            <v>19281.525516260001</v>
          </cell>
          <cell r="AJ172">
            <v>4084.9999999999991</v>
          </cell>
          <cell r="AK172">
            <v>1912.1669991792801</v>
          </cell>
          <cell r="AL172">
            <v>119121.4</v>
          </cell>
          <cell r="AM172">
            <v>2273.8000000000002</v>
          </cell>
          <cell r="AN172">
            <v>45898.2</v>
          </cell>
          <cell r="AO172">
            <v>50665.59627383</v>
          </cell>
          <cell r="AP172">
            <v>68455.8</v>
          </cell>
          <cell r="AQ172">
            <v>7269.193273830002</v>
          </cell>
          <cell r="AR172">
            <v>16511.81669611</v>
          </cell>
          <cell r="AS172">
            <v>-9894.116</v>
          </cell>
          <cell r="AV172">
            <v>-6316.7060000000001</v>
          </cell>
          <cell r="AW172">
            <v>52100.150964519999</v>
          </cell>
          <cell r="AY172">
            <v>7928.5000000000018</v>
          </cell>
          <cell r="AZ172">
            <v>21318.107660500002</v>
          </cell>
          <cell r="BA172">
            <v>21318.107660500002</v>
          </cell>
          <cell r="BB172">
            <v>5029.4000000000005</v>
          </cell>
          <cell r="BC172">
            <v>1749.023534728756</v>
          </cell>
          <cell r="BD172">
            <v>120738</v>
          </cell>
          <cell r="BE172">
            <v>4358.3</v>
          </cell>
          <cell r="BF172">
            <v>46318.1</v>
          </cell>
          <cell r="BG172">
            <v>51110.72690163675</v>
          </cell>
          <cell r="BH172">
            <v>69627.3</v>
          </cell>
          <cell r="BI172">
            <v>5141.1879016367493</v>
          </cell>
          <cell r="BJ172">
            <v>14388.34143791675</v>
          </cell>
          <cell r="BK172">
            <v>-8811.3459999999995</v>
          </cell>
          <cell r="BN172">
            <v>-4321.37</v>
          </cell>
          <cell r="BO172">
            <v>55845.047797719999</v>
          </cell>
          <cell r="BQ172">
            <v>8677.8000000000029</v>
          </cell>
          <cell r="BR172">
            <v>22880.146863630001</v>
          </cell>
          <cell r="BS172">
            <v>22880.146863630001</v>
          </cell>
          <cell r="BT172">
            <v>5547.9000000000024</v>
          </cell>
          <cell r="BU172">
            <v>1749.023534728756</v>
          </cell>
          <cell r="BV172">
            <v>124940.6</v>
          </cell>
          <cell r="BW172">
            <v>6691.1</v>
          </cell>
          <cell r="BX172">
            <v>46812.4</v>
          </cell>
          <cell r="BY172">
            <v>55141.029901432274</v>
          </cell>
          <cell r="BZ172">
            <v>69799.499999999985</v>
          </cell>
          <cell r="CA172">
            <v>5499.9235732622783</v>
          </cell>
          <cell r="CB172">
            <v>14049.334901432279</v>
          </cell>
          <cell r="CC172">
            <v>-9324.1229999999996</v>
          </cell>
          <cell r="CF172">
            <v>-5293.2610000000004</v>
          </cell>
          <cell r="CG172">
            <v>59110.476368011063</v>
          </cell>
          <cell r="CI172">
            <v>9470.8789617440561</v>
          </cell>
          <cell r="CJ172">
            <v>24351.283478910522</v>
          </cell>
          <cell r="CK172">
            <v>24351.283478910522</v>
          </cell>
          <cell r="CL172">
            <v>6367.3635493039228</v>
          </cell>
          <cell r="CM172">
            <v>3261.2873920000002</v>
          </cell>
          <cell r="CN172">
            <v>121997.6795483318</v>
          </cell>
          <cell r="CO172">
            <v>4530.4347216707974</v>
          </cell>
          <cell r="CP172">
            <v>45399.113809623988</v>
          </cell>
          <cell r="CQ172">
            <v>55226.185959916344</v>
          </cell>
          <cell r="CR172">
            <v>66771.483577614825</v>
          </cell>
          <cell r="CS172">
            <v>5694.4541610792994</v>
          </cell>
          <cell r="CT172">
            <v>16496.523894971411</v>
          </cell>
          <cell r="CU172">
            <v>-9280.3447897777351</v>
          </cell>
          <cell r="CX172">
            <v>-7012.3477267691196</v>
          </cell>
          <cell r="CY172">
            <v>62438.2288283667</v>
          </cell>
          <cell r="DA172">
            <v>12520.19364792636</v>
          </cell>
          <cell r="DB172">
            <v>27092.25548351456</v>
          </cell>
          <cell r="DC172">
            <v>27092.25548351456</v>
          </cell>
          <cell r="DD172">
            <v>8455.0050626923021</v>
          </cell>
          <cell r="DE172">
            <v>3261.2873920000002</v>
          </cell>
          <cell r="DF172">
            <v>122805.4644770032</v>
          </cell>
          <cell r="DG172">
            <v>5413.5557006528488</v>
          </cell>
          <cell r="DH172">
            <v>45745.537774983561</v>
          </cell>
          <cell r="DI172">
            <v>56456.721141722301</v>
          </cell>
          <cell r="DJ172">
            <v>66348.733324480199</v>
          </cell>
          <cell r="DK172">
            <v>5694.4541610792994</v>
          </cell>
          <cell r="DL172">
            <v>16657.588238648899</v>
          </cell>
          <cell r="DM172">
            <v>-9280</v>
          </cell>
          <cell r="DP172">
            <v>-8877.7553158269166</v>
          </cell>
          <cell r="DQ172">
            <v>65912.5604030635</v>
          </cell>
          <cell r="DS172">
            <v>14316.74968225323</v>
          </cell>
          <cell r="DT172">
            <v>28645.21069125061</v>
          </cell>
          <cell r="DU172">
            <v>28645.21069125061</v>
          </cell>
          <cell r="DV172">
            <v>10011.465827421291</v>
          </cell>
          <cell r="DW172">
            <v>3261.2873920000002</v>
          </cell>
          <cell r="DX172">
            <v>123331.06272597981</v>
          </cell>
          <cell r="DY172">
            <v>5413.5557006528488</v>
          </cell>
          <cell r="DZ172">
            <v>46503.804651817438</v>
          </cell>
          <cell r="EA172">
            <v>58094.609772024887</v>
          </cell>
          <cell r="EB172">
            <v>65236.442943154208</v>
          </cell>
          <cell r="EC172">
            <v>5694.4541610792994</v>
          </cell>
          <cell r="ED172">
            <v>17685.28576282171</v>
          </cell>
          <cell r="EE172">
            <v>-9280</v>
          </cell>
          <cell r="EH172">
            <v>-11123.756208747271</v>
          </cell>
          <cell r="EI172">
            <v>69558.210694971145</v>
          </cell>
          <cell r="EK172">
            <v>14278.345639604149</v>
          </cell>
          <cell r="EL172">
            <v>29350.583592502</v>
          </cell>
          <cell r="EM172">
            <v>29350.583592502</v>
          </cell>
          <cell r="EN172">
            <v>10133.642919494099</v>
          </cell>
          <cell r="EO172">
            <v>3261.2873920000002</v>
          </cell>
          <cell r="EP172">
            <v>123959.9192797726</v>
          </cell>
          <cell r="EQ172">
            <v>5413.5557006528488</v>
          </cell>
          <cell r="ER172">
            <v>47302.659582583903</v>
          </cell>
          <cell r="ES172">
            <v>59931.037778581347</v>
          </cell>
          <cell r="ET172">
            <v>64028.871490390557</v>
          </cell>
          <cell r="EU172">
            <v>5694.4541610792994</v>
          </cell>
          <cell r="EV172">
            <v>18587.93986428382</v>
          </cell>
          <cell r="EW172">
            <v>-9793.2805417058335</v>
          </cell>
          <cell r="EZ172">
            <v>-11341.214372257729</v>
          </cell>
          <cell r="FA172">
            <v>73407.993931367935</v>
          </cell>
          <cell r="FC172">
            <v>14728.21987140614</v>
          </cell>
          <cell r="FD172">
            <v>30585.874884638641</v>
          </cell>
          <cell r="FE172">
            <v>30585.874884638641</v>
          </cell>
          <cell r="FF172">
            <v>10437.07601406092</v>
          </cell>
          <cell r="FG172">
            <v>3261.2873920000002</v>
          </cell>
          <cell r="FH172">
            <v>124665.3923264101</v>
          </cell>
          <cell r="FI172">
            <v>5413.5557006528488</v>
          </cell>
          <cell r="FJ172">
            <v>48154.666478929197</v>
          </cell>
          <cell r="FK172">
            <v>61808.060866802603</v>
          </cell>
          <cell r="FL172">
            <v>62857.321448806797</v>
          </cell>
          <cell r="FM172">
            <v>5694.4541610792994</v>
          </cell>
          <cell r="FN172">
            <v>19634.65205721754</v>
          </cell>
          <cell r="FO172">
            <v>-10335.301489083589</v>
          </cell>
          <cell r="FR172">
            <v>-11608.62605564469</v>
          </cell>
          <cell r="GK172">
            <v>11351.620243699999</v>
          </cell>
          <cell r="GM172">
            <v>1437.2</v>
          </cell>
          <cell r="GN172">
            <v>4511.3217253899966</v>
          </cell>
          <cell r="GO172">
            <v>4511.3217253899966</v>
          </cell>
          <cell r="GP172">
            <v>756.20000000000027</v>
          </cell>
          <cell r="GQ172">
            <v>1985.8773742132701</v>
          </cell>
          <cell r="GR172">
            <v>116489.8</v>
          </cell>
          <cell r="GS172">
            <v>6430.5</v>
          </cell>
          <cell r="GT172">
            <v>44802.2</v>
          </cell>
          <cell r="GU172">
            <v>46314.195485151591</v>
          </cell>
          <cell r="GV172">
            <v>70175.599999999991</v>
          </cell>
          <cell r="GW172">
            <v>3609.6934851516012</v>
          </cell>
          <cell r="GX172">
            <v>9200.5954851515999</v>
          </cell>
          <cell r="GY172">
            <v>-1815.31</v>
          </cell>
          <cell r="HB172">
            <v>-115.68899999999999</v>
          </cell>
          <cell r="HC172">
            <v>11831.309092719999</v>
          </cell>
          <cell r="HE172">
            <v>1481.4000000000019</v>
          </cell>
          <cell r="HF172">
            <v>4578.3533560800024</v>
          </cell>
          <cell r="HG172">
            <v>4578.3533560800024</v>
          </cell>
          <cell r="HH172">
            <v>762.70000000000232</v>
          </cell>
          <cell r="HI172">
            <v>1932.354943649616</v>
          </cell>
          <cell r="HJ172">
            <v>120009.7</v>
          </cell>
          <cell r="HK172">
            <v>3131.4</v>
          </cell>
          <cell r="HL172">
            <v>45598.8</v>
          </cell>
          <cell r="HM172">
            <v>51924.003576113872</v>
          </cell>
          <cell r="HN172">
            <v>68085.700000000012</v>
          </cell>
          <cell r="HO172">
            <v>3880.357576113875</v>
          </cell>
          <cell r="HP172">
            <v>13206.33457611387</v>
          </cell>
          <cell r="HQ172">
            <v>-2195.7510000000002</v>
          </cell>
          <cell r="HT172">
            <v>-198.142</v>
          </cell>
          <cell r="HU172">
            <v>12198.995101590001</v>
          </cell>
          <cell r="HW172">
            <v>1731.7999999999979</v>
          </cell>
          <cell r="HX172">
            <v>4957.3832927099993</v>
          </cell>
          <cell r="HY172">
            <v>4957.3832927099993</v>
          </cell>
          <cell r="HZ172">
            <v>1439.699999999998</v>
          </cell>
          <cell r="IA172">
            <v>1912.166999159567</v>
          </cell>
          <cell r="IB172">
            <v>122372.4</v>
          </cell>
          <cell r="IC172">
            <v>6026.1</v>
          </cell>
          <cell r="ID172">
            <v>45539.3</v>
          </cell>
          <cell r="IE172">
            <v>53226.980490759997</v>
          </cell>
          <cell r="IF172">
            <v>69145.400000000009</v>
          </cell>
          <cell r="IG172">
            <v>7548.6624907600071</v>
          </cell>
          <cell r="IH172">
            <v>13660.33224589028</v>
          </cell>
          <cell r="II172">
            <v>-2963.8229999999999</v>
          </cell>
          <cell r="IL172">
            <v>-2415.2550000000001</v>
          </cell>
          <cell r="IM172">
            <v>12659.237870299999</v>
          </cell>
          <cell r="IO172">
            <v>1971.199999999998</v>
          </cell>
          <cell r="IP172">
            <v>5234.4671420799987</v>
          </cell>
          <cell r="IQ172">
            <v>5234.4671420799987</v>
          </cell>
          <cell r="IR172">
            <v>1126.399999999999</v>
          </cell>
          <cell r="IS172">
            <v>1912.1669991792819</v>
          </cell>
          <cell r="IT172">
            <v>119121.4</v>
          </cell>
          <cell r="IU172">
            <v>2273.8000000000002</v>
          </cell>
          <cell r="IV172">
            <v>45898.2</v>
          </cell>
          <cell r="IW172">
            <v>50665.59627383</v>
          </cell>
          <cell r="IX172">
            <v>68455.8</v>
          </cell>
          <cell r="IY172">
            <v>7269.193273830002</v>
          </cell>
          <cell r="IZ172">
            <v>16511.81669611</v>
          </cell>
          <cell r="JA172">
            <v>-2919.232</v>
          </cell>
          <cell r="JD172">
            <v>-3587.62</v>
          </cell>
          <cell r="JE172">
            <v>12720.90982673</v>
          </cell>
          <cell r="JG172">
            <v>1682.100000000002</v>
          </cell>
          <cell r="JH172">
            <v>4942.4395598800002</v>
          </cell>
          <cell r="JI172">
            <v>4942.4395598800002</v>
          </cell>
          <cell r="JJ172">
            <v>834.70000000000164</v>
          </cell>
          <cell r="JK172">
            <v>1842.8910993133179</v>
          </cell>
          <cell r="JL172">
            <v>121842.5</v>
          </cell>
          <cell r="JM172">
            <v>5178.8999999999996</v>
          </cell>
          <cell r="JN172">
            <v>45079.7</v>
          </cell>
          <cell r="JO172">
            <v>53022.105935260013</v>
          </cell>
          <cell r="JP172">
            <v>68820.399999999994</v>
          </cell>
          <cell r="JQ172">
            <v>7192.7859352600062</v>
          </cell>
          <cell r="JR172">
            <v>13341.19361708378</v>
          </cell>
          <cell r="JS172">
            <v>-1321.951</v>
          </cell>
          <cell r="JV172">
            <v>-73.283000000000001</v>
          </cell>
          <cell r="JW172">
            <v>12732.708688909999</v>
          </cell>
          <cell r="JY172">
            <v>1877.900000000001</v>
          </cell>
          <cell r="JZ172">
            <v>5084.7883651099983</v>
          </cell>
          <cell r="KA172">
            <v>5084.7883651099983</v>
          </cell>
          <cell r="KB172">
            <v>1122.5000000000009</v>
          </cell>
          <cell r="KC172">
            <v>1803.486786115963</v>
          </cell>
          <cell r="KD172">
            <v>120157.4</v>
          </cell>
          <cell r="KE172">
            <v>5404.8</v>
          </cell>
          <cell r="KF172">
            <v>44467</v>
          </cell>
          <cell r="KG172">
            <v>51454.986542699997</v>
          </cell>
          <cell r="KH172">
            <v>68702.399999999994</v>
          </cell>
          <cell r="KI172">
            <v>6970.3425427000066</v>
          </cell>
          <cell r="KJ172">
            <v>12351.66780255001</v>
          </cell>
          <cell r="KK172">
            <v>-2486.0720000000001</v>
          </cell>
          <cell r="KN172">
            <v>-1863.7539999999999</v>
          </cell>
          <cell r="KO172">
            <v>13111.80654231</v>
          </cell>
          <cell r="KQ172">
            <v>2120.9999999999982</v>
          </cell>
          <cell r="KR172">
            <v>5539.0825965100021</v>
          </cell>
          <cell r="KS172">
            <v>5539.0825965100021</v>
          </cell>
          <cell r="KT172">
            <v>1471.499999999998</v>
          </cell>
          <cell r="KU172">
            <v>1781.188313834896</v>
          </cell>
          <cell r="KV172">
            <v>119991.2</v>
          </cell>
          <cell r="KW172">
            <v>4555.5</v>
          </cell>
          <cell r="KX172">
            <v>45478.5</v>
          </cell>
          <cell r="KY172">
            <v>50665.235711799993</v>
          </cell>
          <cell r="KZ172">
            <v>69326.000000000015</v>
          </cell>
          <cell r="LA172">
            <v>5324.1827117999992</v>
          </cell>
          <cell r="LB172">
            <v>12939.9687118</v>
          </cell>
          <cell r="LC172">
            <v>-2339.6790000000001</v>
          </cell>
          <cell r="LF172">
            <v>-1853.12</v>
          </cell>
          <cell r="LG172">
            <v>13534.72590657</v>
          </cell>
          <cell r="LI172">
            <v>2247.5</v>
          </cell>
          <cell r="LJ172">
            <v>5751.7971389999984</v>
          </cell>
          <cell r="LK172">
            <v>5751.7971389999984</v>
          </cell>
          <cell r="LL172">
            <v>1600.700000000001</v>
          </cell>
          <cell r="LM172">
            <v>1749.023534728756</v>
          </cell>
          <cell r="LN172">
            <v>120738</v>
          </cell>
          <cell r="LO172">
            <v>4358.3</v>
          </cell>
          <cell r="LP172">
            <v>46318.1</v>
          </cell>
          <cell r="LQ172">
            <v>51110.72690163675</v>
          </cell>
          <cell r="LR172">
            <v>69627.3</v>
          </cell>
          <cell r="LS172">
            <v>5141.1879016367493</v>
          </cell>
          <cell r="LT172">
            <v>14388.34143791675</v>
          </cell>
          <cell r="LU172">
            <v>-2663.6439999999998</v>
          </cell>
          <cell r="LX172">
            <v>-531.21299999999997</v>
          </cell>
          <cell r="LY172">
            <v>13545.63481428</v>
          </cell>
          <cell r="MA172">
            <v>1910.7</v>
          </cell>
          <cell r="MB172">
            <v>5276.9333551799973</v>
          </cell>
          <cell r="MC172">
            <v>5276.9333551799973</v>
          </cell>
          <cell r="MD172">
            <v>895.70000000000027</v>
          </cell>
          <cell r="ME172">
            <v>1749.0235347310791</v>
          </cell>
          <cell r="MF172">
            <v>123859.2</v>
          </cell>
          <cell r="MG172">
            <v>6755.7</v>
          </cell>
          <cell r="MH172">
            <v>45640.800000000003</v>
          </cell>
          <cell r="MI172">
            <v>55133.425602366748</v>
          </cell>
          <cell r="MJ172">
            <v>68725.800000000017</v>
          </cell>
          <cell r="MK172">
            <v>5065.5856023667557</v>
          </cell>
          <cell r="ML172">
            <v>11778.85802967676</v>
          </cell>
          <cell r="MM172">
            <v>-2004.826</v>
          </cell>
          <cell r="MP172">
            <v>-0.16400000000000001</v>
          </cell>
          <cell r="MQ172">
            <v>13678.9354638</v>
          </cell>
          <cell r="MS172">
            <v>2040.900000000001</v>
          </cell>
          <cell r="MT172">
            <v>5454.8208368800006</v>
          </cell>
          <cell r="MU172">
            <v>5454.8208368800006</v>
          </cell>
          <cell r="MV172">
            <v>1221.900000000001</v>
          </cell>
          <cell r="MW172">
            <v>1699.822922859692</v>
          </cell>
          <cell r="MX172">
            <v>124088.8</v>
          </cell>
          <cell r="MY172">
            <v>7355</v>
          </cell>
          <cell r="MZ172">
            <v>45518.9</v>
          </cell>
          <cell r="NA172">
            <v>54931.278178880457</v>
          </cell>
          <cell r="NB172">
            <v>69157.5</v>
          </cell>
          <cell r="NC172">
            <v>5240.3139381004639</v>
          </cell>
          <cell r="ND172">
            <v>11520.848211640459</v>
          </cell>
          <cell r="NE172">
            <v>-2216.819</v>
          </cell>
          <cell r="NH172">
            <v>-2078.2249999999999</v>
          </cell>
          <cell r="NI172">
            <v>14039.05771884</v>
          </cell>
          <cell r="NK172">
            <v>2288.8000000000002</v>
          </cell>
          <cell r="NL172">
            <v>5949.806268000003</v>
          </cell>
          <cell r="NM172">
            <v>5949.806268000003</v>
          </cell>
          <cell r="NN172">
            <v>1667.3</v>
          </cell>
          <cell r="NO172">
            <v>1632.6165040000001</v>
          </cell>
          <cell r="NP172">
            <v>123667.6</v>
          </cell>
          <cell r="NQ172">
            <v>6798.7</v>
          </cell>
          <cell r="NR172">
            <v>45826.1</v>
          </cell>
          <cell r="NS172">
            <v>54566.616920521192</v>
          </cell>
          <cell r="NT172">
            <v>69100.999999999985</v>
          </cell>
          <cell r="NU172">
            <v>5273.7672653711888</v>
          </cell>
          <cell r="NV172">
            <v>12470.61692052119</v>
          </cell>
          <cell r="NW172">
            <v>-2398.7019999999989</v>
          </cell>
          <cell r="NZ172">
            <v>-2178.0970000000002</v>
          </cell>
          <cell r="OA172">
            <v>14581.4198008</v>
          </cell>
          <cell r="OC172">
            <v>2437.400000000001</v>
          </cell>
          <cell r="OD172">
            <v>6198.5864035699979</v>
          </cell>
          <cell r="OE172">
            <v>6198.5864035699979</v>
          </cell>
          <cell r="OF172">
            <v>1763.0000000000009</v>
          </cell>
          <cell r="OG172">
            <v>1632.6165040000001</v>
          </cell>
          <cell r="OH172">
            <v>124940.6</v>
          </cell>
          <cell r="OI172">
            <v>6691.1</v>
          </cell>
          <cell r="OJ172">
            <v>46812.4</v>
          </cell>
          <cell r="OK172">
            <v>55141.029901432274</v>
          </cell>
          <cell r="OL172">
            <v>69799.499999999985</v>
          </cell>
          <cell r="OM172">
            <v>5499.9235732622783</v>
          </cell>
          <cell r="ON172">
            <v>14049.334901432279</v>
          </cell>
          <cell r="OO172">
            <v>-2703.7759999999998</v>
          </cell>
          <cell r="OR172">
            <v>-1036.7750000000001</v>
          </cell>
          <cell r="OS172">
            <v>14390.2729755</v>
          </cell>
          <cell r="OU172">
            <v>1988.64824492</v>
          </cell>
          <cell r="OV172">
            <v>5703.6482449199993</v>
          </cell>
          <cell r="OW172">
            <v>5703.6482449199993</v>
          </cell>
          <cell r="OX172">
            <v>1054.44824492</v>
          </cell>
          <cell r="OY172">
            <v>3261.2873920000002</v>
          </cell>
          <cell r="OZ172">
            <v>126605.1</v>
          </cell>
          <cell r="PA172">
            <v>8185.1</v>
          </cell>
          <cell r="PB172">
            <v>45756.5</v>
          </cell>
          <cell r="PC172">
            <v>58460.789989199293</v>
          </cell>
          <cell r="PD172">
            <v>68144.300000000017</v>
          </cell>
          <cell r="PE172">
            <v>5694.4541610792994</v>
          </cell>
          <cell r="PF172">
            <v>12373.194351099301</v>
          </cell>
          <cell r="PG172">
            <v>-2421.3139999999999</v>
          </cell>
          <cell r="PJ172">
            <v>-326.61599999999999</v>
          </cell>
          <cell r="PK172">
            <v>14480.85145687898</v>
          </cell>
          <cell r="PM172">
            <v>2130.0956652042041</v>
          </cell>
          <cell r="PN172">
            <v>5816.4191633982809</v>
          </cell>
          <cell r="PO172">
            <v>5816.4191633982809</v>
          </cell>
          <cell r="PP172">
            <v>1378.8988883274251</v>
          </cell>
          <cell r="PQ172">
            <v>3261.2873920000002</v>
          </cell>
          <cell r="PR172">
            <v>127100.812164177</v>
          </cell>
          <cell r="PS172">
            <v>9233.6520900686901</v>
          </cell>
          <cell r="PT172">
            <v>45493.925213663897</v>
          </cell>
          <cell r="PU172">
            <v>57577.603265048871</v>
          </cell>
          <cell r="PV172">
            <v>69523.198888327446</v>
          </cell>
          <cell r="PW172">
            <v>5694.4541610792994</v>
          </cell>
          <cell r="PX172">
            <v>11433.351613362949</v>
          </cell>
          <cell r="PY172">
            <v>-2134.4793016488788</v>
          </cell>
          <cell r="QB172">
            <v>0</v>
          </cell>
          <cell r="QC172">
            <v>14781.34653037773</v>
          </cell>
          <cell r="QE172">
            <v>2790.3448058316262</v>
          </cell>
          <cell r="QF172">
            <v>6504.1425870007697</v>
          </cell>
          <cell r="QG172">
            <v>6504.1425870007697</v>
          </cell>
          <cell r="QH172">
            <v>2153.0896514001479</v>
          </cell>
          <cell r="QI172">
            <v>3261.2873920000002</v>
          </cell>
          <cell r="QJ172">
            <v>127245.5540666673</v>
          </cell>
          <cell r="QK172">
            <v>9841.1337119335421</v>
          </cell>
          <cell r="QL172">
            <v>45265.895600560987</v>
          </cell>
          <cell r="QM172">
            <v>55569.255516139063</v>
          </cell>
          <cell r="QN172">
            <v>71676.288539727597</v>
          </cell>
          <cell r="QO172">
            <v>5694.4541610792994</v>
          </cell>
          <cell r="QP172">
            <v>10968.854123300291</v>
          </cell>
          <cell r="QQ172">
            <v>-2134.4793016488788</v>
          </cell>
          <cell r="QT172">
            <v>0</v>
          </cell>
          <cell r="QU172">
            <v>15458.00540525434</v>
          </cell>
          <cell r="QW172">
            <v>2561.790245788226</v>
          </cell>
          <cell r="QX172">
            <v>6327.07348359147</v>
          </cell>
          <cell r="QY172">
            <v>6327.07348359147</v>
          </cell>
          <cell r="QZ172">
            <v>1780.9267646563501</v>
          </cell>
          <cell r="RA172">
            <v>3261.2873920000002</v>
          </cell>
          <cell r="RB172">
            <v>121997.6795483318</v>
          </cell>
          <cell r="RC172">
            <v>4530.4347216707974</v>
          </cell>
          <cell r="RD172">
            <v>45399.113809623988</v>
          </cell>
          <cell r="RE172">
            <v>55226.185959916344</v>
          </cell>
          <cell r="RF172">
            <v>66771.483577614825</v>
          </cell>
          <cell r="RG172">
            <v>5694.4541610792994</v>
          </cell>
          <cell r="RH172">
            <v>16496.523894971411</v>
          </cell>
          <cell r="RI172">
            <v>-2590.072186479978</v>
          </cell>
          <cell r="RL172">
            <v>-6685.7317267691196</v>
          </cell>
        </row>
        <row r="173">
          <cell r="A173" t="str">
            <v>VULC3</v>
          </cell>
          <cell r="B173" t="str">
            <v>Vulcabras</v>
          </cell>
          <cell r="C173" t="str">
            <v>Retail</v>
          </cell>
          <cell r="D173" t="str">
            <v>Danniela Eiger</v>
          </cell>
          <cell r="E173">
            <v>46054</v>
          </cell>
          <cell r="F173" t="str">
            <v>Buy</v>
          </cell>
          <cell r="G173" t="b">
            <v>0</v>
          </cell>
          <cell r="H173" t="str">
            <v>BRL</v>
          </cell>
          <cell r="I173">
            <v>22</v>
          </cell>
          <cell r="J173">
            <v>0.1593059</v>
          </cell>
          <cell r="K173">
            <v>0.15440000000000009</v>
          </cell>
          <cell r="L173">
            <v>0.14782551999999999</v>
          </cell>
          <cell r="AE173">
            <v>2536.9355050372328</v>
          </cell>
          <cell r="AF173">
            <v>937.43750503723322</v>
          </cell>
          <cell r="AG173">
            <v>438.2685050372333</v>
          </cell>
          <cell r="AH173">
            <v>525.81950503723328</v>
          </cell>
          <cell r="AI173">
            <v>487.08699999999999</v>
          </cell>
          <cell r="AJ173">
            <v>469.9295050372333</v>
          </cell>
          <cell r="AK173">
            <v>245.75624400000001</v>
          </cell>
          <cell r="AL173">
            <v>2520.7559999999999</v>
          </cell>
          <cell r="AM173">
            <v>197.197</v>
          </cell>
          <cell r="AN173">
            <v>379.03100000000001</v>
          </cell>
          <cell r="AO173">
            <v>808.9219999999998</v>
          </cell>
          <cell r="AP173">
            <v>1711.4880000000001</v>
          </cell>
          <cell r="AQ173">
            <v>417.048</v>
          </cell>
          <cell r="AR173">
            <v>219.851</v>
          </cell>
          <cell r="AS173">
            <v>-160.69999999999999</v>
          </cell>
          <cell r="AV173">
            <v>0</v>
          </cell>
          <cell r="AW173">
            <v>2817.6790000000001</v>
          </cell>
          <cell r="AX173">
            <v>1176.0340000000001</v>
          </cell>
          <cell r="AY173">
            <v>534.65599999999984</v>
          </cell>
          <cell r="AZ173">
            <v>641.2399999999999</v>
          </cell>
          <cell r="BA173">
            <v>640.43200000000002</v>
          </cell>
          <cell r="BB173">
            <v>494.88299999999992</v>
          </cell>
          <cell r="BC173">
            <v>245.23742799999999</v>
          </cell>
          <cell r="BD173">
            <v>2775.1529999999998</v>
          </cell>
          <cell r="BE173">
            <v>361.02</v>
          </cell>
          <cell r="BF173">
            <v>422.65199999999999</v>
          </cell>
          <cell r="BG173">
            <v>779.85699999999997</v>
          </cell>
          <cell r="BH173">
            <v>1994.9870000000001</v>
          </cell>
          <cell r="BI173">
            <v>437.75</v>
          </cell>
          <cell r="BJ173">
            <v>76.730000000000018</v>
          </cell>
          <cell r="BK173">
            <v>-139.25899999999999</v>
          </cell>
          <cell r="BN173">
            <v>0</v>
          </cell>
          <cell r="BO173">
            <v>3048.5783484600001</v>
          </cell>
          <cell r="BP173">
            <v>1278.39134846</v>
          </cell>
          <cell r="BQ173">
            <v>574.35034845999974</v>
          </cell>
          <cell r="BR173">
            <v>686.76634845999979</v>
          </cell>
          <cell r="BS173">
            <v>675.55899999999997</v>
          </cell>
          <cell r="BT173">
            <v>569.8663484599997</v>
          </cell>
          <cell r="BU173">
            <v>269.80033400000002</v>
          </cell>
          <cell r="BV173">
            <v>2993.308</v>
          </cell>
          <cell r="BW173">
            <v>307.66000000000003</v>
          </cell>
          <cell r="BX173">
            <v>516.48900000000003</v>
          </cell>
          <cell r="BY173">
            <v>882.96900000000005</v>
          </cell>
          <cell r="BZ173">
            <v>2109.9760000000001</v>
          </cell>
          <cell r="CA173">
            <v>336.85199999999998</v>
          </cell>
          <cell r="CB173">
            <v>29.19199999999995</v>
          </cell>
          <cell r="CC173">
            <v>-197.619</v>
          </cell>
          <cell r="CF173">
            <v>0</v>
          </cell>
          <cell r="CG173">
            <v>3554.5343316118701</v>
          </cell>
          <cell r="CH173">
            <v>1459.029839516561</v>
          </cell>
          <cell r="CI173">
            <v>745.54313826590817</v>
          </cell>
          <cell r="CJ173">
            <v>875.35887154329396</v>
          </cell>
          <cell r="CK173">
            <v>756.67870912329408</v>
          </cell>
          <cell r="CL173">
            <v>1154.7585431355869</v>
          </cell>
          <cell r="CM173">
            <v>316.50216999999998</v>
          </cell>
          <cell r="CN173">
            <v>3956.940750752362</v>
          </cell>
          <cell r="CO173">
            <v>218.0618889097295</v>
          </cell>
          <cell r="CP173">
            <v>636.0669999354451</v>
          </cell>
          <cell r="CQ173">
            <v>1644.882069116775</v>
          </cell>
          <cell r="CR173">
            <v>2311.7536816355869</v>
          </cell>
          <cell r="CS173">
            <v>1006.3579999999999</v>
          </cell>
          <cell r="CT173">
            <v>788.29611109027041</v>
          </cell>
          <cell r="CU173">
            <v>-248.79873321283091</v>
          </cell>
          <cell r="CX173">
            <v>902.87880100000007</v>
          </cell>
          <cell r="CY173">
            <v>3992.720722378644</v>
          </cell>
          <cell r="CZ173">
            <v>1656.758199497378</v>
          </cell>
          <cell r="DA173">
            <v>727.71335344544707</v>
          </cell>
          <cell r="DB173">
            <v>865.91778346118213</v>
          </cell>
          <cell r="DC173">
            <v>865.91778346118213</v>
          </cell>
          <cell r="DD173">
            <v>521.33796145647545</v>
          </cell>
          <cell r="DE173">
            <v>316.50216999999998</v>
          </cell>
          <cell r="DF173">
            <v>4416.187117369469</v>
          </cell>
          <cell r="DG173">
            <v>381.50145101356389</v>
          </cell>
          <cell r="DH173">
            <v>697.49860603864238</v>
          </cell>
          <cell r="DI173">
            <v>1708.289751493031</v>
          </cell>
          <cell r="DJ173">
            <v>2707.5923658764391</v>
          </cell>
          <cell r="DK173">
            <v>1006.3579999999999</v>
          </cell>
          <cell r="DL173">
            <v>624.85654898643611</v>
          </cell>
          <cell r="DM173">
            <v>-199.6360361189322</v>
          </cell>
          <cell r="DP173">
            <v>125.4992772156243</v>
          </cell>
          <cell r="DQ173">
            <v>4392.9118435983701</v>
          </cell>
          <cell r="DR173">
            <v>1843.6393339877791</v>
          </cell>
          <cell r="DS173">
            <v>836.49180410204849</v>
          </cell>
          <cell r="DT173">
            <v>984.1555773281226</v>
          </cell>
          <cell r="DU173">
            <v>984.1555773281226</v>
          </cell>
          <cell r="DV173">
            <v>615.70736538496817</v>
          </cell>
          <cell r="DW173">
            <v>316.50216999999998</v>
          </cell>
          <cell r="DX173">
            <v>4861.2070698179896</v>
          </cell>
          <cell r="DY173">
            <v>558.71205797796438</v>
          </cell>
          <cell r="DZ173">
            <v>769.48042499248675</v>
          </cell>
          <cell r="EA173">
            <v>1768.335047405631</v>
          </cell>
          <cell r="EB173">
            <v>3092.5670224123592</v>
          </cell>
          <cell r="EC173">
            <v>1006.3579999999999</v>
          </cell>
          <cell r="ED173">
            <v>447.64594202203563</v>
          </cell>
          <cell r="EE173">
            <v>-219.64559217991851</v>
          </cell>
          <cell r="EH173">
            <v>230.7327088490479</v>
          </cell>
          <cell r="EI173">
            <v>4834.6482294546277</v>
          </cell>
          <cell r="EJ173">
            <v>2051.6062234531769</v>
          </cell>
          <cell r="EK173">
            <v>942.96688096188245</v>
          </cell>
          <cell r="EL173">
            <v>1100.6445765260719</v>
          </cell>
          <cell r="EM173">
            <v>1100.6445765260719</v>
          </cell>
          <cell r="EN173">
            <v>736.19336624153914</v>
          </cell>
          <cell r="EO173">
            <v>316.50216999999998</v>
          </cell>
          <cell r="EP173">
            <v>5386.8361873611957</v>
          </cell>
          <cell r="EQ173">
            <v>791.09709997195455</v>
          </cell>
          <cell r="ER173">
            <v>848.70049267157401</v>
          </cell>
          <cell r="ES173">
            <v>1834.519765274239</v>
          </cell>
          <cell r="ET173">
            <v>3552.0114220869559</v>
          </cell>
          <cell r="EU173">
            <v>1006.3579999999999</v>
          </cell>
          <cell r="EV173">
            <v>215.2609000280454</v>
          </cell>
          <cell r="EW173">
            <v>-236.89776324327681</v>
          </cell>
          <cell r="EZ173">
            <v>276.74896656694159</v>
          </cell>
          <cell r="FA173">
            <v>5322.3237511788411</v>
          </cell>
          <cell r="FB173">
            <v>2283.035745855193</v>
          </cell>
          <cell r="FC173">
            <v>1062.255348821313</v>
          </cell>
          <cell r="FD173">
            <v>1230.515818337205</v>
          </cell>
          <cell r="FE173">
            <v>1230.515818337205</v>
          </cell>
          <cell r="FF173">
            <v>858.7685916775589</v>
          </cell>
          <cell r="FG173">
            <v>316.50216999999998</v>
          </cell>
          <cell r="FH173">
            <v>5994.6020320403422</v>
          </cell>
          <cell r="FI173">
            <v>1077.7130182110709</v>
          </cell>
          <cell r="FJ173">
            <v>935.91156321226663</v>
          </cell>
          <cell r="FK173">
            <v>1907.485437599556</v>
          </cell>
          <cell r="FL173">
            <v>4086.8115944407859</v>
          </cell>
          <cell r="FM173">
            <v>1006.3579999999999</v>
          </cell>
          <cell r="FN173">
            <v>-71.35501821107141</v>
          </cell>
          <cell r="FO173">
            <v>-255.47154005658439</v>
          </cell>
          <cell r="FR173">
            <v>323.96841932372843</v>
          </cell>
          <cell r="FS173">
            <v>5860.8013878851998</v>
          </cell>
          <cell r="FT173">
            <v>2540.572216802293</v>
          </cell>
          <cell r="FU173">
            <v>1195.854681209493</v>
          </cell>
          <cell r="FV173">
            <v>1375.277834606683</v>
          </cell>
          <cell r="FW173">
            <v>1375.277834606683</v>
          </cell>
          <cell r="FX173">
            <v>999.40127384964194</v>
          </cell>
          <cell r="FY173">
            <v>316.50216999999998</v>
          </cell>
          <cell r="FZ173">
            <v>6696.2457265558123</v>
          </cell>
          <cell r="GA173">
            <v>1427.5875462830561</v>
          </cell>
          <cell r="GB173">
            <v>1031.946075045681</v>
          </cell>
          <cell r="GC173">
            <v>1987.9413667117749</v>
          </cell>
          <cell r="GD173">
            <v>4707.9993598440378</v>
          </cell>
          <cell r="GE173">
            <v>1006.3579999999999</v>
          </cell>
          <cell r="GF173">
            <v>-421.22954628305592</v>
          </cell>
          <cell r="GG173">
            <v>-275.45766523060439</v>
          </cell>
          <cell r="GJ173">
            <v>378.21350844639102</v>
          </cell>
          <cell r="GK173">
            <v>477.74986637693308</v>
          </cell>
          <cell r="GL173">
            <v>168.14086637693319</v>
          </cell>
          <cell r="GM173">
            <v>64.357866376933174</v>
          </cell>
          <cell r="GN173">
            <v>83.580866376933173</v>
          </cell>
          <cell r="GO173">
            <v>83.581000000000003</v>
          </cell>
          <cell r="GP173">
            <v>53.980866376933172</v>
          </cell>
          <cell r="GQ173">
            <v>245.75624400000001</v>
          </cell>
          <cell r="GR173">
            <v>2061.35</v>
          </cell>
          <cell r="GS173">
            <v>210.59800000000001</v>
          </cell>
          <cell r="GT173">
            <v>319.04899999999998</v>
          </cell>
          <cell r="GU173">
            <v>655.75299999999993</v>
          </cell>
          <cell r="GV173">
            <v>1405.597</v>
          </cell>
          <cell r="GW173">
            <v>358.67</v>
          </cell>
          <cell r="GX173">
            <v>148.072</v>
          </cell>
          <cell r="GY173">
            <v>-40.6</v>
          </cell>
          <cell r="HB173">
            <v>0</v>
          </cell>
          <cell r="HC173">
            <v>656.80763866029997</v>
          </cell>
          <cell r="HD173">
            <v>236.16763866030001</v>
          </cell>
          <cell r="HE173">
            <v>112.2946386603</v>
          </cell>
          <cell r="HF173">
            <v>133.3556386603</v>
          </cell>
          <cell r="HG173">
            <v>124.56399999999999</v>
          </cell>
          <cell r="HH173">
            <v>103.7576386603</v>
          </cell>
          <cell r="HI173">
            <v>245.75624400000001</v>
          </cell>
          <cell r="HJ173">
            <v>2181.8829999999998</v>
          </cell>
          <cell r="HK173">
            <v>105.65300000000001</v>
          </cell>
          <cell r="HL173">
            <v>332.77699999999999</v>
          </cell>
          <cell r="HM173">
            <v>670.25899999999979</v>
          </cell>
          <cell r="HN173">
            <v>1511.624</v>
          </cell>
          <cell r="HO173">
            <v>300.274</v>
          </cell>
          <cell r="HP173">
            <v>194.62100000000001</v>
          </cell>
          <cell r="HQ173">
            <v>-31.4</v>
          </cell>
          <cell r="HT173">
            <v>0</v>
          </cell>
          <cell r="HU173">
            <v>663.53499999999997</v>
          </cell>
          <cell r="HV173">
            <v>250.27699999999999</v>
          </cell>
          <cell r="HW173">
            <v>108.998</v>
          </cell>
          <cell r="HX173">
            <v>132.24700000000001</v>
          </cell>
          <cell r="HY173">
            <v>134.208</v>
          </cell>
          <cell r="HZ173">
            <v>97.890999999999991</v>
          </cell>
          <cell r="IA173">
            <v>245.75624400000001</v>
          </cell>
          <cell r="IB173">
            <v>2374.66</v>
          </cell>
          <cell r="IC173">
            <v>211.959</v>
          </cell>
          <cell r="ID173">
            <v>355.90600000000001</v>
          </cell>
          <cell r="IE173">
            <v>763.53599999999983</v>
          </cell>
          <cell r="IF173">
            <v>1610.7760000000001</v>
          </cell>
          <cell r="IG173">
            <v>360.98899999999998</v>
          </cell>
          <cell r="IH173">
            <v>149.03</v>
          </cell>
          <cell r="II173">
            <v>-44.9</v>
          </cell>
          <cell r="IL173">
            <v>0</v>
          </cell>
          <cell r="IM173">
            <v>738.84299999999996</v>
          </cell>
          <cell r="IN173">
            <v>282.85199999999998</v>
          </cell>
          <cell r="IO173">
            <v>152.61799999999999</v>
          </cell>
          <cell r="IP173">
            <v>176.636</v>
          </cell>
          <cell r="IQ173">
            <v>144.73400000000001</v>
          </cell>
          <cell r="IR173">
            <v>214.3</v>
          </cell>
          <cell r="IS173">
            <v>245.75624400000001</v>
          </cell>
          <cell r="IT173">
            <v>2520.7559999999999</v>
          </cell>
          <cell r="IU173">
            <v>197.197</v>
          </cell>
          <cell r="IV173">
            <v>379.03100000000001</v>
          </cell>
          <cell r="IW173">
            <v>808.9219999999998</v>
          </cell>
          <cell r="IX173">
            <v>1711.4880000000001</v>
          </cell>
          <cell r="IY173">
            <v>417.048</v>
          </cell>
          <cell r="IZ173">
            <v>219.851</v>
          </cell>
          <cell r="JA173">
            <v>-43.8</v>
          </cell>
          <cell r="JD173">
            <v>0</v>
          </cell>
          <cell r="JE173">
            <v>571.11799999999994</v>
          </cell>
          <cell r="JF173">
            <v>225.3589999999999</v>
          </cell>
          <cell r="JG173">
            <v>91.612999999999914</v>
          </cell>
          <cell r="JH173">
            <v>116.95099999999989</v>
          </cell>
          <cell r="JI173">
            <v>116.95099999999999</v>
          </cell>
          <cell r="JJ173">
            <v>83.62999999999991</v>
          </cell>
          <cell r="JK173">
            <v>245.373694</v>
          </cell>
          <cell r="JL173">
            <v>2715.6610000000001</v>
          </cell>
          <cell r="JM173">
            <v>374.18599999999998</v>
          </cell>
          <cell r="JN173">
            <v>390.21499999999997</v>
          </cell>
          <cell r="JO173">
            <v>921.70899999999983</v>
          </cell>
          <cell r="JP173">
            <v>1793.6289999999999</v>
          </cell>
          <cell r="JQ173">
            <v>473.89400000000001</v>
          </cell>
          <cell r="JR173">
            <v>99.708000000000027</v>
          </cell>
          <cell r="JS173">
            <v>-33.4</v>
          </cell>
          <cell r="JV173">
            <v>0</v>
          </cell>
          <cell r="JW173">
            <v>723.92</v>
          </cell>
          <cell r="JX173">
            <v>299.63600000000002</v>
          </cell>
          <cell r="JY173">
            <v>143.642</v>
          </cell>
          <cell r="JZ173">
            <v>169.46700000000001</v>
          </cell>
          <cell r="KA173">
            <v>168.65700000000001</v>
          </cell>
          <cell r="KB173">
            <v>138.95099999999999</v>
          </cell>
          <cell r="KC173">
            <v>245.373694</v>
          </cell>
          <cell r="KD173">
            <v>2730.018</v>
          </cell>
          <cell r="KE173">
            <v>281.33699999999999</v>
          </cell>
          <cell r="KF173">
            <v>403.12299999999999</v>
          </cell>
          <cell r="KG173">
            <v>835.86300000000006</v>
          </cell>
          <cell r="KH173">
            <v>1893.8430000000001</v>
          </cell>
          <cell r="KI173">
            <v>383.697</v>
          </cell>
          <cell r="KJ173">
            <v>102.36</v>
          </cell>
          <cell r="KK173">
            <v>-36.9</v>
          </cell>
          <cell r="KN173">
            <v>0</v>
          </cell>
          <cell r="KO173">
            <v>731.40000000000009</v>
          </cell>
          <cell r="KP173">
            <v>313.57400000000013</v>
          </cell>
          <cell r="KQ173">
            <v>149.16700000000009</v>
          </cell>
          <cell r="KR173">
            <v>177.1460000000001</v>
          </cell>
          <cell r="KS173">
            <v>177.1</v>
          </cell>
          <cell r="KT173">
            <v>127.6450000000001</v>
          </cell>
          <cell r="KU173">
            <v>245.266998</v>
          </cell>
          <cell r="KV173">
            <v>2800.2750000000001</v>
          </cell>
          <cell r="KW173">
            <v>363.38499999999999</v>
          </cell>
          <cell r="KX173">
            <v>408.84399999999999</v>
          </cell>
          <cell r="KY173">
            <v>814.61799999999971</v>
          </cell>
          <cell r="KZ173">
            <v>1985.6569999999999</v>
          </cell>
          <cell r="LA173">
            <v>373.94600000000003</v>
          </cell>
          <cell r="LB173">
            <v>10.561000000000041</v>
          </cell>
          <cell r="LC173">
            <v>-29.4</v>
          </cell>
          <cell r="LF173">
            <v>0</v>
          </cell>
          <cell r="LG173">
            <v>791.24100000000021</v>
          </cell>
          <cell r="LH173">
            <v>337.4650000000002</v>
          </cell>
          <cell r="LI173">
            <v>150.23400000000021</v>
          </cell>
          <cell r="LJ173">
            <v>177.67600000000019</v>
          </cell>
          <cell r="LK173">
            <v>177.72399999999999</v>
          </cell>
          <cell r="LL173">
            <v>144.65700000000021</v>
          </cell>
          <cell r="LM173">
            <v>245.23742799999999</v>
          </cell>
          <cell r="LN173">
            <v>2775.1529999999998</v>
          </cell>
          <cell r="LO173">
            <v>361.02</v>
          </cell>
          <cell r="LP173">
            <v>422.65199999999999</v>
          </cell>
          <cell r="LQ173">
            <v>779.85699999999997</v>
          </cell>
          <cell r="LR173">
            <v>1994.9870000000001</v>
          </cell>
          <cell r="LS173">
            <v>437.75</v>
          </cell>
          <cell r="LT173">
            <v>76.730000000000018</v>
          </cell>
          <cell r="LU173">
            <v>-39.558999999999997</v>
          </cell>
          <cell r="LX173">
            <v>0</v>
          </cell>
          <cell r="LY173">
            <v>597.26699999999994</v>
          </cell>
          <cell r="LZ173">
            <v>239.886</v>
          </cell>
          <cell r="MA173">
            <v>95.732999999999947</v>
          </cell>
          <cell r="MB173">
            <v>122.4319999999999</v>
          </cell>
          <cell r="MC173">
            <v>122.432</v>
          </cell>
          <cell r="MD173">
            <v>88.760999999999939</v>
          </cell>
          <cell r="ME173">
            <v>261.44758300000001</v>
          </cell>
          <cell r="MF173">
            <v>2907.15</v>
          </cell>
          <cell r="MG173">
            <v>564.37400000000002</v>
          </cell>
          <cell r="MH173">
            <v>423.92399999999998</v>
          </cell>
          <cell r="MI173">
            <v>904.13800000000015</v>
          </cell>
          <cell r="MJ173">
            <v>2002.702</v>
          </cell>
          <cell r="MK173">
            <v>415.56099999999998</v>
          </cell>
          <cell r="ML173">
            <v>-148.81299999999999</v>
          </cell>
          <cell r="MM173">
            <v>-29.041</v>
          </cell>
          <cell r="MP173">
            <v>0</v>
          </cell>
          <cell r="MQ173">
            <v>761.00299999999993</v>
          </cell>
          <cell r="MR173">
            <v>323.63999999999987</v>
          </cell>
          <cell r="MS173">
            <v>148.40599999999989</v>
          </cell>
          <cell r="MT173">
            <v>175.3959999999999</v>
          </cell>
          <cell r="MU173">
            <v>175.39599999999999</v>
          </cell>
          <cell r="MV173">
            <v>139.71299999999991</v>
          </cell>
          <cell r="MW173">
            <v>267.54955999999999</v>
          </cell>
          <cell r="MX173">
            <v>2866.8870000000002</v>
          </cell>
          <cell r="MY173">
            <v>426.26100000000002</v>
          </cell>
          <cell r="MZ173">
            <v>434.23899999999998</v>
          </cell>
          <cell r="NA173">
            <v>779.06399999999985</v>
          </cell>
          <cell r="NB173">
            <v>2087.4929999999999</v>
          </cell>
          <cell r="NC173">
            <v>374.97500000000002</v>
          </cell>
          <cell r="ND173">
            <v>-51.286000000000001</v>
          </cell>
          <cell r="NE173">
            <v>-33.258000000000003</v>
          </cell>
          <cell r="NH173">
            <v>0</v>
          </cell>
          <cell r="NI173">
            <v>784.58899999999994</v>
          </cell>
          <cell r="NJ173">
            <v>337.92500000000001</v>
          </cell>
          <cell r="NK173">
            <v>167.05499999999989</v>
          </cell>
          <cell r="NL173">
            <v>196.7529999999999</v>
          </cell>
          <cell r="NM173">
            <v>185.54599999999999</v>
          </cell>
          <cell r="NN173">
            <v>172.17199999999991</v>
          </cell>
          <cell r="NO173">
            <v>269.12148300000001</v>
          </cell>
          <cell r="NP173">
            <v>3042.8180000000002</v>
          </cell>
          <cell r="NQ173">
            <v>454.08100000000002</v>
          </cell>
          <cell r="NR173">
            <v>469.471</v>
          </cell>
          <cell r="NS173">
            <v>993.1260000000002</v>
          </cell>
          <cell r="NT173">
            <v>2049.384</v>
          </cell>
          <cell r="NU173">
            <v>347.86800000000011</v>
          </cell>
          <cell r="NV173">
            <v>-106.21299999999999</v>
          </cell>
          <cell r="NW173">
            <v>-61.884</v>
          </cell>
          <cell r="NZ173">
            <v>0</v>
          </cell>
          <cell r="OA173">
            <v>905.71934846000011</v>
          </cell>
          <cell r="OB173">
            <v>376.94034846000011</v>
          </cell>
          <cell r="OC173">
            <v>163.15634846000009</v>
          </cell>
          <cell r="OD173">
            <v>192.18534846000011</v>
          </cell>
          <cell r="OE173">
            <v>192.185</v>
          </cell>
          <cell r="OF173">
            <v>169.22034846000011</v>
          </cell>
          <cell r="OG173">
            <v>269.80033400000002</v>
          </cell>
          <cell r="OH173">
            <v>2993.308</v>
          </cell>
          <cell r="OI173">
            <v>307.66000000000003</v>
          </cell>
          <cell r="OJ173">
            <v>516.48900000000003</v>
          </cell>
          <cell r="OK173">
            <v>882.96900000000005</v>
          </cell>
          <cell r="OL173">
            <v>2109.9760000000001</v>
          </cell>
          <cell r="OM173">
            <v>336.85199999999998</v>
          </cell>
          <cell r="ON173">
            <v>29.19199999999995</v>
          </cell>
          <cell r="OO173">
            <v>-73.436000000000007</v>
          </cell>
          <cell r="OR173">
            <v>0</v>
          </cell>
          <cell r="OS173">
            <v>701.19399999999996</v>
          </cell>
          <cell r="OT173">
            <v>281.90100000000001</v>
          </cell>
          <cell r="OU173">
            <v>108.8399999999999</v>
          </cell>
          <cell r="OV173">
            <v>140.38799999999989</v>
          </cell>
          <cell r="OW173">
            <v>140.38800000000001</v>
          </cell>
          <cell r="OX173">
            <v>106.0649999999999</v>
          </cell>
          <cell r="OY173">
            <v>275.53624400000001</v>
          </cell>
          <cell r="OZ173">
            <v>2933.3029999999999</v>
          </cell>
          <cell r="PA173">
            <v>243.846</v>
          </cell>
          <cell r="PB173">
            <v>533.40300000000002</v>
          </cell>
          <cell r="PC173">
            <v>727.00399999999991</v>
          </cell>
          <cell r="PD173">
            <v>2205.9630000000002</v>
          </cell>
          <cell r="PE173">
            <v>257.70499999999998</v>
          </cell>
          <cell r="PF173">
            <v>13.85899999999998</v>
          </cell>
          <cell r="PG173">
            <v>-48.4</v>
          </cell>
          <cell r="PJ173">
            <v>0</v>
          </cell>
          <cell r="PK173">
            <v>894.81099999999992</v>
          </cell>
          <cell r="PL173">
            <v>365.40499999999997</v>
          </cell>
          <cell r="PM173">
            <v>264.36099999999999</v>
          </cell>
          <cell r="PN173">
            <v>296.43200000000002</v>
          </cell>
          <cell r="PO173">
            <v>190.87183758</v>
          </cell>
          <cell r="PP173">
            <v>353.27699999999999</v>
          </cell>
          <cell r="PQ173">
            <v>275.53624400000001</v>
          </cell>
          <cell r="PR173">
            <v>3348.3809999999999</v>
          </cell>
          <cell r="PS173">
            <v>211.761</v>
          </cell>
          <cell r="PT173">
            <v>567.38</v>
          </cell>
          <cell r="PU173">
            <v>992.02500000000009</v>
          </cell>
          <cell r="PV173">
            <v>2356.047</v>
          </cell>
          <cell r="PW173">
            <v>354.577</v>
          </cell>
          <cell r="PX173">
            <v>142.816</v>
          </cell>
          <cell r="PY173">
            <v>-66.5</v>
          </cell>
          <cell r="QB173">
            <v>0</v>
          </cell>
          <cell r="QC173">
            <v>955.67600000000004</v>
          </cell>
          <cell r="QD173">
            <v>395.83199999999999</v>
          </cell>
          <cell r="QE173">
            <v>190.65899999999999</v>
          </cell>
          <cell r="QF173">
            <v>226.47800000000001</v>
          </cell>
          <cell r="QG173">
            <v>211.143</v>
          </cell>
          <cell r="QH173">
            <v>547.17200000000003</v>
          </cell>
          <cell r="QI173">
            <v>275.53624400000001</v>
          </cell>
          <cell r="QJ173">
            <v>4218.625</v>
          </cell>
          <cell r="QK173">
            <v>567.23199999999997</v>
          </cell>
          <cell r="QL173">
            <v>598.46</v>
          </cell>
          <cell r="QM173">
            <v>1715.2449999999999</v>
          </cell>
          <cell r="QN173">
            <v>2503.0749999999998</v>
          </cell>
          <cell r="QO173">
            <v>1006.3579999999999</v>
          </cell>
          <cell r="QP173">
            <v>439.12599999999998</v>
          </cell>
          <cell r="QQ173">
            <v>-63.698999999999998</v>
          </cell>
          <cell r="QT173">
            <v>0</v>
          </cell>
          <cell r="QU173">
            <v>1002.85333161187</v>
          </cell>
          <cell r="QV173">
            <v>415.89183951656167</v>
          </cell>
          <cell r="QW173">
            <v>181.6831382659083</v>
          </cell>
          <cell r="QX173">
            <v>214.2758715432941</v>
          </cell>
          <cell r="QY173">
            <v>214.2758715432941</v>
          </cell>
          <cell r="QZ173">
            <v>148.24454313558721</v>
          </cell>
          <cell r="RA173">
            <v>316.50216999999998</v>
          </cell>
          <cell r="RB173">
            <v>3956.940750752362</v>
          </cell>
          <cell r="RC173">
            <v>218.0618889097295</v>
          </cell>
          <cell r="RD173">
            <v>636.0669999354451</v>
          </cell>
          <cell r="RE173">
            <v>1644.882069116775</v>
          </cell>
          <cell r="RF173">
            <v>2311.7536816355869</v>
          </cell>
          <cell r="RG173">
            <v>1006.3579999999999</v>
          </cell>
          <cell r="RH173">
            <v>788.29611109027041</v>
          </cell>
          <cell r="RI173">
            <v>-70.199733212830921</v>
          </cell>
          <cell r="RL173">
            <v>902.84734400000002</v>
          </cell>
          <cell r="RM173">
            <v>786.24659371432608</v>
          </cell>
          <cell r="RN173">
            <v>312.67710179422102</v>
          </cell>
          <cell r="RO173">
            <v>120.4501573249665</v>
          </cell>
          <cell r="RP173">
            <v>154.7528692633297</v>
          </cell>
          <cell r="RQ173">
            <v>154.7528692633297</v>
          </cell>
          <cell r="RR173">
            <v>69.707091103207148</v>
          </cell>
          <cell r="RS173">
            <v>316.50216999999998</v>
          </cell>
          <cell r="RT173">
            <v>3931.214058247489</v>
          </cell>
          <cell r="RU173">
            <v>251.49202260712491</v>
          </cell>
          <cell r="RV173">
            <v>641.0766176827982</v>
          </cell>
          <cell r="RW173">
            <v>1549.448285508694</v>
          </cell>
          <cell r="RX173">
            <v>2381.4607727387938</v>
          </cell>
          <cell r="RY173">
            <v>1006.3579999999999</v>
          </cell>
          <cell r="RZ173">
            <v>754.86597739287504</v>
          </cell>
          <cell r="SA173">
            <v>-39.312329685716307</v>
          </cell>
          <cell r="SD173">
            <v>0</v>
          </cell>
          <cell r="SE173">
            <v>1004.266434525608</v>
          </cell>
          <cell r="SF173">
            <v>409.86996951348999</v>
          </cell>
          <cell r="SG173">
            <v>172.17479900784761</v>
          </cell>
          <cell r="SH173">
            <v>207.32412421624389</v>
          </cell>
          <cell r="SI173">
            <v>207.32412421624389</v>
          </cell>
          <cell r="SJ173">
            <v>117.4348621622846</v>
          </cell>
          <cell r="SK173">
            <v>316.50216999999998</v>
          </cell>
          <cell r="SL173">
            <v>4221.0231779149808</v>
          </cell>
          <cell r="SM173">
            <v>364.34478317457092</v>
          </cell>
          <cell r="SN173">
            <v>656.14061420068242</v>
          </cell>
          <cell r="SO173">
            <v>1721.8225430139021</v>
          </cell>
          <cell r="SP173">
            <v>2498.8956349010791</v>
          </cell>
          <cell r="SQ173">
            <v>1006.3579999999999</v>
          </cell>
          <cell r="SR173">
            <v>642.01321682542903</v>
          </cell>
          <cell r="SS173">
            <v>-50.213321726280412</v>
          </cell>
          <cell r="SV173">
            <v>0</v>
          </cell>
          <cell r="SW173">
            <v>1074.4648179257119</v>
          </cell>
          <cell r="SX173">
            <v>456.3718549132002</v>
          </cell>
          <cell r="SY173">
            <v>215.7071292377891</v>
          </cell>
          <cell r="SZ173">
            <v>250.62723582037469</v>
          </cell>
          <cell r="TA173">
            <v>250.62723582037469</v>
          </cell>
          <cell r="TB173">
            <v>163.56601782908371</v>
          </cell>
          <cell r="TC173">
            <v>316.50216999999998</v>
          </cell>
          <cell r="TD173">
            <v>4327.3519353580023</v>
          </cell>
          <cell r="TE173">
            <v>375.61869839687222</v>
          </cell>
          <cell r="TF173">
            <v>674.94374851438238</v>
          </cell>
          <cell r="TG173">
            <v>1726.013827587672</v>
          </cell>
          <cell r="TH173">
            <v>2601.0331077703299</v>
          </cell>
          <cell r="TI173">
            <v>1006.3579999999999</v>
          </cell>
          <cell r="TJ173">
            <v>630.73930160312773</v>
          </cell>
          <cell r="TK173">
            <v>-53.723240896285589</v>
          </cell>
          <cell r="TN173">
            <v>61.428544959832053</v>
          </cell>
          <cell r="TO173">
            <v>1127.742876212998</v>
          </cell>
          <cell r="TP173">
            <v>477.83927327646637</v>
          </cell>
          <cell r="TQ173">
            <v>219.38126787484401</v>
          </cell>
          <cell r="TR173">
            <v>253.2135541612339</v>
          </cell>
          <cell r="TS173">
            <v>253.2135541612339</v>
          </cell>
          <cell r="TT173">
            <v>170.6299903619001</v>
          </cell>
          <cell r="TU173">
            <v>316.50216999999998</v>
          </cell>
          <cell r="TV173">
            <v>4416.187117369469</v>
          </cell>
          <cell r="TW173">
            <v>381.50145101356389</v>
          </cell>
          <cell r="TX173">
            <v>697.49860603864238</v>
          </cell>
          <cell r="TY173">
            <v>1708.289751493031</v>
          </cell>
          <cell r="TZ173">
            <v>2707.5923658764391</v>
          </cell>
          <cell r="UA173">
            <v>1006.3579999999999</v>
          </cell>
          <cell r="UB173">
            <v>624.85654898643611</v>
          </cell>
          <cell r="UC173">
            <v>-56.387143810649903</v>
          </cell>
          <cell r="UF173">
            <v>64.070732255792279</v>
          </cell>
          <cell r="UG173">
            <v>41.298000000000002</v>
          </cell>
          <cell r="UH173">
            <v>-4.7749999999999906</v>
          </cell>
          <cell r="UI173">
            <v>22.641000000000009</v>
          </cell>
          <cell r="UJ173">
            <v>106.3407794318902</v>
          </cell>
          <cell r="UK173">
            <v>-142.7787283111997</v>
          </cell>
          <cell r="UL173">
            <v>-142.4617638958625</v>
          </cell>
          <cell r="UM173">
            <v>-123.6722418586657</v>
          </cell>
          <cell r="UN173">
            <v>-101.82216102685079</v>
          </cell>
          <cell r="UO173">
            <v>-73.196346014394322</v>
          </cell>
          <cell r="UP173">
            <v>-9.6739999999999977</v>
          </cell>
          <cell r="UQ173">
            <v>-8.2839999999999989</v>
          </cell>
          <cell r="UR173">
            <v>-6.5349999999999984</v>
          </cell>
          <cell r="US173">
            <v>65.790999999999997</v>
          </cell>
          <cell r="UT173">
            <v>-2.1480000000000001</v>
          </cell>
          <cell r="UU173">
            <v>3.1649999999999991</v>
          </cell>
          <cell r="UV173">
            <v>-2.8740000000000059</v>
          </cell>
          <cell r="UW173">
            <v>-2.9179999999999988</v>
          </cell>
          <cell r="UX173">
            <v>0.77899999999999991</v>
          </cell>
          <cell r="UY173">
            <v>3.1529999999999991</v>
          </cell>
          <cell r="UZ173">
            <v>16.989000000000001</v>
          </cell>
          <cell r="VA173">
            <v>1.720000000000002</v>
          </cell>
          <cell r="VB173">
            <v>2.3249999999999988</v>
          </cell>
          <cell r="VC173">
            <v>119.331</v>
          </cell>
          <cell r="VD173">
            <v>-0.18200000000000219</v>
          </cell>
          <cell r="VE173">
            <v>-15.133220568109801</v>
          </cell>
          <cell r="VY173">
            <v>-44.197809974957707</v>
          </cell>
          <cell r="VZ173">
            <v>-41.206611839870071</v>
          </cell>
          <cell r="WA173">
            <v>-30.82210737203124</v>
          </cell>
          <cell r="WB173">
            <v>-26.552199124340671</v>
          </cell>
        </row>
        <row r="174">
          <cell r="A174" t="str">
            <v>VVEO3</v>
          </cell>
          <cell r="B174" t="str">
            <v>Viveo</v>
          </cell>
          <cell r="C174" t="str">
            <v>Health Care</v>
          </cell>
          <cell r="E174">
            <v>45558</v>
          </cell>
          <cell r="F174" t="str">
            <v>Under Review</v>
          </cell>
          <cell r="G174" t="b">
            <v>0</v>
          </cell>
          <cell r="H174" t="str">
            <v>BRL</v>
          </cell>
          <cell r="I174">
            <v>2.6</v>
          </cell>
          <cell r="J174">
            <v>0.16700000000000001</v>
          </cell>
          <cell r="AE174">
            <v>8746.5310000000009</v>
          </cell>
          <cell r="AF174">
            <v>1431.150000000001</v>
          </cell>
          <cell r="AG174">
            <v>513.51100000000145</v>
          </cell>
          <cell r="AH174">
            <v>689.76800000000151</v>
          </cell>
          <cell r="AI174">
            <v>731.45026442000199</v>
          </cell>
          <cell r="AJ174">
            <v>259.87800000000152</v>
          </cell>
          <cell r="AK174">
            <v>318.49440800000002</v>
          </cell>
          <cell r="AL174">
            <v>9559.6239999999998</v>
          </cell>
          <cell r="AM174">
            <v>2016.0519999999999</v>
          </cell>
          <cell r="AN174">
            <v>438.47800000000001</v>
          </cell>
          <cell r="AO174">
            <v>7279.1820000000007</v>
          </cell>
          <cell r="AP174">
            <v>2280.4419999999991</v>
          </cell>
          <cell r="AQ174">
            <v>4669.1450000000004</v>
          </cell>
          <cell r="AR174">
            <v>2653.0929999999989</v>
          </cell>
          <cell r="AS174">
            <v>-1498.6569999999999</v>
          </cell>
          <cell r="AV174">
            <v>-112.985</v>
          </cell>
          <cell r="AW174">
            <v>11083.83</v>
          </cell>
          <cell r="AX174">
            <v>1776.985999999999</v>
          </cell>
          <cell r="AY174">
            <v>636.44999999999902</v>
          </cell>
          <cell r="AZ174">
            <v>897.06099999999901</v>
          </cell>
          <cell r="BA174">
            <v>927.473422569999</v>
          </cell>
          <cell r="BB174">
            <v>359.91599999999892</v>
          </cell>
          <cell r="BC174">
            <v>318.49440800000002</v>
          </cell>
          <cell r="BD174">
            <v>10186.692999999999</v>
          </cell>
          <cell r="BE174">
            <v>1001.494</v>
          </cell>
          <cell r="BF174">
            <v>554.43499999999995</v>
          </cell>
          <cell r="BG174">
            <v>6897.3329999999996</v>
          </cell>
          <cell r="BH174">
            <v>3289.36</v>
          </cell>
          <cell r="BI174">
            <v>4571.9960000000001</v>
          </cell>
          <cell r="BJ174">
            <v>3570.502</v>
          </cell>
          <cell r="BK174">
            <v>-404.45800000000003</v>
          </cell>
          <cell r="BN174">
            <v>-74.742000000000004</v>
          </cell>
          <cell r="BO174">
            <v>11849.74682086593</v>
          </cell>
          <cell r="BP174">
            <v>1739.960111738101</v>
          </cell>
          <cell r="BQ174">
            <v>348.60967196312981</v>
          </cell>
          <cell r="BR174">
            <v>650.0765265973605</v>
          </cell>
          <cell r="BS174">
            <v>720.54052659736135</v>
          </cell>
          <cell r="BT174">
            <v>-69.737770709916191</v>
          </cell>
          <cell r="BU174">
            <v>318.49440800000002</v>
          </cell>
          <cell r="BV174">
            <v>10744.392200265949</v>
          </cell>
          <cell r="BW174">
            <v>1332.8031668725901</v>
          </cell>
          <cell r="BX174">
            <v>550.95516169222537</v>
          </cell>
          <cell r="BY174">
            <v>7499.207861909229</v>
          </cell>
          <cell r="BZ174">
            <v>3245.1843383567239</v>
          </cell>
          <cell r="CA174">
            <v>5192.1432558684519</v>
          </cell>
          <cell r="CB174">
            <v>3859.3400889958621</v>
          </cell>
          <cell r="CC174">
            <v>-149.49894667125699</v>
          </cell>
          <cell r="CE174">
            <v>339.36616687259152</v>
          </cell>
          <cell r="CF174">
            <v>0</v>
          </cell>
          <cell r="CG174">
            <v>12937.621384083201</v>
          </cell>
          <cell r="CH174">
            <v>2020.557441892764</v>
          </cell>
          <cell r="CI174">
            <v>643.36096696817185</v>
          </cell>
          <cell r="CJ174">
            <v>948.6783148339357</v>
          </cell>
          <cell r="CK174">
            <v>948.6783148339357</v>
          </cell>
          <cell r="CL174">
            <v>101.0354345845271</v>
          </cell>
          <cell r="CM174">
            <v>318.49440800000002</v>
          </cell>
          <cell r="CN174">
            <v>11056.81029613284</v>
          </cell>
          <cell r="CO174">
            <v>1287.4031301753421</v>
          </cell>
          <cell r="CP174">
            <v>573.9438349368271</v>
          </cell>
          <cell r="CQ174">
            <v>7719.6673050218378</v>
          </cell>
          <cell r="CR174">
            <v>3337.142991110999</v>
          </cell>
          <cell r="CS174">
            <v>5239.6435502633094</v>
          </cell>
          <cell r="CT174">
            <v>3952.2404200879669</v>
          </cell>
          <cell r="CU174">
            <v>-194.06432076124801</v>
          </cell>
          <cell r="CW174">
            <v>-45.40003669724836</v>
          </cell>
          <cell r="CX174">
            <v>0</v>
          </cell>
          <cell r="CY174">
            <v>14236.4520942499</v>
          </cell>
          <cell r="CZ174">
            <v>2265.3360240058628</v>
          </cell>
          <cell r="DA174">
            <v>828.57670608013234</v>
          </cell>
          <cell r="DB174">
            <v>1112.333017098983</v>
          </cell>
          <cell r="DC174">
            <v>1112.333017098983</v>
          </cell>
          <cell r="DD174">
            <v>212.77170277454579</v>
          </cell>
          <cell r="DE174">
            <v>318.49440800000002</v>
          </cell>
          <cell r="DF174">
            <v>11486.86381005471</v>
          </cell>
          <cell r="DG174">
            <v>1100.5565744319749</v>
          </cell>
          <cell r="DH174">
            <v>603.6459748533847</v>
          </cell>
          <cell r="DI174">
            <v>7984.4661775500936</v>
          </cell>
          <cell r="DJ174">
            <v>3502.3976325046119</v>
          </cell>
          <cell r="DK174">
            <v>5295.1433329614347</v>
          </cell>
          <cell r="DL174">
            <v>4194.58675852946</v>
          </cell>
          <cell r="DM174">
            <v>-213.5467814137485</v>
          </cell>
          <cell r="DO174">
            <v>-118.29983784014441</v>
          </cell>
          <cell r="DP174">
            <v>-68.546717903223424</v>
          </cell>
          <cell r="DQ174">
            <v>15576.670422299019</v>
          </cell>
          <cell r="DR174">
            <v>2503.949566417838</v>
          </cell>
          <cell r="DS174">
            <v>981.68964393589908</v>
          </cell>
          <cell r="DT174">
            <v>1254.4917346552979</v>
          </cell>
          <cell r="DU174">
            <v>1254.4917346552979</v>
          </cell>
          <cell r="DV174">
            <v>302.846841011273</v>
          </cell>
          <cell r="DW174">
            <v>318.49440800000002</v>
          </cell>
          <cell r="DX174">
            <v>12026.274392265481</v>
          </cell>
          <cell r="DY174">
            <v>992.9034925237454</v>
          </cell>
          <cell r="DZ174">
            <v>639.46249067435667</v>
          </cell>
          <cell r="EA174">
            <v>8299.5830388230061</v>
          </cell>
          <cell r="EB174">
            <v>3726.6913534424748</v>
          </cell>
          <cell r="EC174">
            <v>5359.6300897419987</v>
          </cell>
          <cell r="ED174">
            <v>4366.7265972182531</v>
          </cell>
          <cell r="EE174">
            <v>-233.6500563344853</v>
          </cell>
          <cell r="EG174">
            <v>-43.086783146592488</v>
          </cell>
          <cell r="EH174">
            <v>-64.566298761637597</v>
          </cell>
          <cell r="EI174">
            <v>16920.574330938449</v>
          </cell>
          <cell r="EJ174">
            <v>2719.982102134049</v>
          </cell>
          <cell r="EK174">
            <v>1103.8273492802639</v>
          </cell>
          <cell r="EL174">
            <v>1373.8443609498261</v>
          </cell>
          <cell r="EM174">
            <v>1373.8443609498261</v>
          </cell>
          <cell r="EN174">
            <v>375.52723070437912</v>
          </cell>
          <cell r="EO174">
            <v>318.49440800000002</v>
          </cell>
          <cell r="EP174">
            <v>12634.501019844291</v>
          </cell>
          <cell r="EQ174">
            <v>927.83451350294922</v>
          </cell>
          <cell r="ER174">
            <v>680.58726067843111</v>
          </cell>
          <cell r="ES174">
            <v>8637.5742498904601</v>
          </cell>
          <cell r="ET174">
            <v>3996.92676995383</v>
          </cell>
          <cell r="EU174">
            <v>5434.2902669921696</v>
          </cell>
          <cell r="EV174">
            <v>4506.455753489221</v>
          </cell>
          <cell r="EW174">
            <v>-253.80861496407681</v>
          </cell>
          <cell r="EY174">
            <v>17.837340636598981</v>
          </cell>
          <cell r="EZ174">
            <v>-82.906319657394647</v>
          </cell>
          <cell r="FA174">
            <v>18266.276380066942</v>
          </cell>
          <cell r="FB174">
            <v>2936.30368891033</v>
          </cell>
          <cell r="FC174">
            <v>1219.7974159308701</v>
          </cell>
          <cell r="FD174">
            <v>1493.278040183618</v>
          </cell>
          <cell r="FE174">
            <v>1493.278040183618</v>
          </cell>
          <cell r="FF174">
            <v>445.66653295860698</v>
          </cell>
          <cell r="FG174">
            <v>318.49440800000002</v>
          </cell>
          <cell r="FH174">
            <v>13301.64439900196</v>
          </cell>
          <cell r="FI174">
            <v>902.05964285547054</v>
          </cell>
          <cell r="FJ174">
            <v>726.30981702599831</v>
          </cell>
          <cell r="FK174">
            <v>8987.4254493387671</v>
          </cell>
          <cell r="FL174">
            <v>4314.2189496631891</v>
          </cell>
          <cell r="FM174">
            <v>5520.3339487887661</v>
          </cell>
          <cell r="FN174">
            <v>4618.2743059332952</v>
          </cell>
          <cell r="FO174">
            <v>-273.99414570100407</v>
          </cell>
          <cell r="FQ174">
            <v>79.800531021319102</v>
          </cell>
          <cell r="FR174">
            <v>-105.57540166879861</v>
          </cell>
          <cell r="FS174">
            <v>19613.376160752341</v>
          </cell>
          <cell r="FT174">
            <v>3152.8499610160802</v>
          </cell>
          <cell r="FU174">
            <v>1330.9204697534201</v>
          </cell>
          <cell r="FV174">
            <v>1612.6635282007419</v>
          </cell>
          <cell r="FW174">
            <v>1612.663528200743</v>
          </cell>
          <cell r="FX174">
            <v>513.92585747939006</v>
          </cell>
          <cell r="FY174">
            <v>318.49440800000002</v>
          </cell>
          <cell r="FZ174">
            <v>14027.311190777091</v>
          </cell>
          <cell r="GA174">
            <v>918.763781802572</v>
          </cell>
          <cell r="GB174">
            <v>776.01357617050883</v>
          </cell>
          <cell r="GC174">
            <v>9349.6899421749295</v>
          </cell>
          <cell r="GD174">
            <v>4677.621248602165</v>
          </cell>
          <cell r="GE174">
            <v>5619.2498201815297</v>
          </cell>
          <cell r="GF174">
            <v>4700.4860383789573</v>
          </cell>
          <cell r="GG174">
            <v>-294.20064241128512</v>
          </cell>
          <cell r="GI174">
            <v>144.90251014514359</v>
          </cell>
          <cell r="GJ174">
            <v>-128.1983711980416</v>
          </cell>
          <cell r="GK174">
            <v>1899.854</v>
          </cell>
          <cell r="GL174">
            <v>306.07200000000012</v>
          </cell>
          <cell r="GM174">
            <v>131.13100000000011</v>
          </cell>
          <cell r="GN174">
            <v>164.0090000000001</v>
          </cell>
          <cell r="GO174">
            <v>167.3138231800001</v>
          </cell>
          <cell r="GP174">
            <v>104.6490000000001</v>
          </cell>
          <cell r="GQ174">
            <v>318.49440800000002</v>
          </cell>
          <cell r="GR174">
            <v>6816.3019999999997</v>
          </cell>
          <cell r="GS174">
            <v>1757.3330000000001</v>
          </cell>
          <cell r="GT174">
            <v>307.57799999999997</v>
          </cell>
          <cell r="GU174">
            <v>4621.4180000000006</v>
          </cell>
          <cell r="GV174">
            <v>2194.8839999999991</v>
          </cell>
          <cell r="GW174">
            <v>2953.7220000000011</v>
          </cell>
          <cell r="GX174">
            <v>1196.389000000001</v>
          </cell>
          <cell r="GY174">
            <v>-41.63</v>
          </cell>
          <cell r="HB174">
            <v>-67.984999999999999</v>
          </cell>
          <cell r="HC174">
            <v>1946.2190000000001</v>
          </cell>
          <cell r="HD174">
            <v>332.85900000000021</v>
          </cell>
          <cell r="HE174">
            <v>120.1080000000002</v>
          </cell>
          <cell r="HF174">
            <v>163.12900000000019</v>
          </cell>
          <cell r="HG174">
            <v>176.15200646000019</v>
          </cell>
          <cell r="HH174">
            <v>40.019000000000169</v>
          </cell>
          <cell r="HI174">
            <v>318.49440800000002</v>
          </cell>
          <cell r="HJ174">
            <v>7078.6659999999993</v>
          </cell>
          <cell r="HK174">
            <v>731.78</v>
          </cell>
          <cell r="HL174">
            <v>329.92200000000003</v>
          </cell>
          <cell r="HM174">
            <v>4846.3440000000001</v>
          </cell>
          <cell r="HN174">
            <v>2232.3219999999992</v>
          </cell>
          <cell r="HO174">
            <v>2856.8250000000012</v>
          </cell>
          <cell r="HP174">
            <v>2125.045000000001</v>
          </cell>
          <cell r="HQ174">
            <v>-548.96</v>
          </cell>
          <cell r="HT174">
            <v>-45</v>
          </cell>
          <cell r="HU174">
            <v>2273.6990000000001</v>
          </cell>
          <cell r="HV174">
            <v>379.34000000000009</v>
          </cell>
          <cell r="HW174">
            <v>130.22600000000011</v>
          </cell>
          <cell r="HX174">
            <v>176.68600000000009</v>
          </cell>
          <cell r="HY174">
            <v>188.7000000000001</v>
          </cell>
          <cell r="HZ174">
            <v>51.856000000000073</v>
          </cell>
          <cell r="IA174">
            <v>318.49440800000002</v>
          </cell>
          <cell r="IB174">
            <v>8257.107</v>
          </cell>
          <cell r="IC174">
            <v>1453.5440000000001</v>
          </cell>
          <cell r="ID174">
            <v>369.108</v>
          </cell>
          <cell r="IE174">
            <v>5964.3079999999991</v>
          </cell>
          <cell r="IF174">
            <v>2292.7990000000009</v>
          </cell>
          <cell r="IG174">
            <v>4153.7999999999993</v>
          </cell>
          <cell r="IH174">
            <v>2700.2559999999989</v>
          </cell>
          <cell r="II174">
            <v>-331.67099999999988</v>
          </cell>
          <cell r="IL174">
            <v>0</v>
          </cell>
          <cell r="IM174">
            <v>2626.759</v>
          </cell>
          <cell r="IN174">
            <v>412.87900000000042</v>
          </cell>
          <cell r="IO174">
            <v>132.04600000000039</v>
          </cell>
          <cell r="IP174">
            <v>185.94400000000039</v>
          </cell>
          <cell r="IQ174">
            <v>199.2844347800004</v>
          </cell>
          <cell r="IR174">
            <v>63.354000000000411</v>
          </cell>
          <cell r="IS174">
            <v>318.49440800000002</v>
          </cell>
          <cell r="IT174">
            <v>9559.6239999999998</v>
          </cell>
          <cell r="IU174">
            <v>2016.0519999999999</v>
          </cell>
          <cell r="IV174">
            <v>438.47800000000001</v>
          </cell>
          <cell r="IW174">
            <v>7279.1820000000007</v>
          </cell>
          <cell r="IX174">
            <v>2280.4419999999991</v>
          </cell>
          <cell r="IY174">
            <v>4669.1450000000004</v>
          </cell>
          <cell r="IZ174">
            <v>2653.0929999999989</v>
          </cell>
          <cell r="JA174">
            <v>-576.39599999999996</v>
          </cell>
          <cell r="JD174">
            <v>0</v>
          </cell>
          <cell r="JE174">
            <v>2799.835</v>
          </cell>
          <cell r="JF174">
            <v>442.26299999999992</v>
          </cell>
          <cell r="JG174">
            <v>159.43899999999991</v>
          </cell>
          <cell r="JH174">
            <v>216.43299999999991</v>
          </cell>
          <cell r="JI174">
            <v>223.16801395999991</v>
          </cell>
          <cell r="JJ174">
            <v>40.996999999999922</v>
          </cell>
          <cell r="JK174">
            <v>318.49440800000002</v>
          </cell>
          <cell r="JL174">
            <v>8952.2849999999999</v>
          </cell>
          <cell r="JM174">
            <v>1003.15</v>
          </cell>
          <cell r="JN174">
            <v>447.4</v>
          </cell>
          <cell r="JO174">
            <v>6633.625</v>
          </cell>
          <cell r="JP174">
            <v>2318.66</v>
          </cell>
          <cell r="JQ174">
            <v>4493.9589999999998</v>
          </cell>
          <cell r="JR174">
            <v>3490.8090000000002</v>
          </cell>
          <cell r="JS174">
            <v>-95.113</v>
          </cell>
          <cell r="JV174">
            <v>-74.742000000000004</v>
          </cell>
          <cell r="JW174">
            <v>2534.04</v>
          </cell>
          <cell r="JX174">
            <v>465.67300000000017</v>
          </cell>
          <cell r="JY174">
            <v>191.1910000000002</v>
          </cell>
          <cell r="JZ174">
            <v>260.78700000000021</v>
          </cell>
          <cell r="KA174">
            <v>251.0650000000002</v>
          </cell>
          <cell r="KB174">
            <v>51.63600000000018</v>
          </cell>
          <cell r="KC174">
            <v>318.49440800000002</v>
          </cell>
          <cell r="KD174">
            <v>9001.4160000000011</v>
          </cell>
          <cell r="KE174">
            <v>967.46299999999997</v>
          </cell>
          <cell r="KF174">
            <v>480.774</v>
          </cell>
          <cell r="KG174">
            <v>6626.0010000000011</v>
          </cell>
          <cell r="KH174">
            <v>2375.415</v>
          </cell>
          <cell r="KI174">
            <v>4629.081000000001</v>
          </cell>
          <cell r="KJ174">
            <v>3661.6180000000008</v>
          </cell>
          <cell r="KK174">
            <v>-123.07599999999999</v>
          </cell>
          <cell r="KN174">
            <v>0</v>
          </cell>
          <cell r="KO174">
            <v>2844.8130000000001</v>
          </cell>
          <cell r="KP174">
            <v>437.56900000000002</v>
          </cell>
          <cell r="KQ174">
            <v>167.35099999999991</v>
          </cell>
          <cell r="KR174">
            <v>234.44200000000001</v>
          </cell>
          <cell r="KS174">
            <v>250.75591671000001</v>
          </cell>
          <cell r="KT174">
            <v>6.0489999999999533</v>
          </cell>
          <cell r="KU174">
            <v>318.49440800000002</v>
          </cell>
          <cell r="KV174">
            <v>9962.1509999999998</v>
          </cell>
          <cell r="KW174">
            <v>1694.2919999999999</v>
          </cell>
          <cell r="KX174">
            <v>490.91800000000001</v>
          </cell>
          <cell r="KY174">
            <v>6832.7150000000001</v>
          </cell>
          <cell r="KZ174">
            <v>3129.4360000000001</v>
          </cell>
          <cell r="LA174">
            <v>4776.7420000000011</v>
          </cell>
          <cell r="LB174">
            <v>3082.4500000000012</v>
          </cell>
          <cell r="LC174">
            <v>-68.72399999999999</v>
          </cell>
          <cell r="LF174">
            <v>0</v>
          </cell>
          <cell r="LG174">
            <v>2905.1419999999998</v>
          </cell>
          <cell r="LH174">
            <v>431.48100000000022</v>
          </cell>
          <cell r="LI174">
            <v>118.46900000000019</v>
          </cell>
          <cell r="LJ174">
            <v>185.39900000000031</v>
          </cell>
          <cell r="LK174">
            <v>202.48449190000031</v>
          </cell>
          <cell r="LL174">
            <v>261.23400000000032</v>
          </cell>
          <cell r="LM174">
            <v>318.49440800000002</v>
          </cell>
          <cell r="LN174">
            <v>10186.692999999999</v>
          </cell>
          <cell r="LO174">
            <v>1001.494</v>
          </cell>
          <cell r="LP174">
            <v>554.43499999999995</v>
          </cell>
          <cell r="LQ174">
            <v>6897.3329999999996</v>
          </cell>
          <cell r="LR174">
            <v>3289.36</v>
          </cell>
          <cell r="LS174">
            <v>4571.9960000000001</v>
          </cell>
          <cell r="LT174">
            <v>3570.502</v>
          </cell>
          <cell r="LU174">
            <v>-117.545</v>
          </cell>
          <cell r="LX174">
            <v>0</v>
          </cell>
          <cell r="LY174">
            <v>2958.1390000000001</v>
          </cell>
          <cell r="LZ174">
            <v>409.99400000000009</v>
          </cell>
          <cell r="MA174">
            <v>69.757000000000147</v>
          </cell>
          <cell r="MB174">
            <v>143.43900000000011</v>
          </cell>
          <cell r="MC174">
            <v>151.60900000000009</v>
          </cell>
          <cell r="MD174">
            <v>3.043000000000148</v>
          </cell>
          <cell r="ME174">
            <v>318.49440800000002</v>
          </cell>
          <cell r="MF174">
            <v>11096.088</v>
          </cell>
          <cell r="MG174">
            <v>1742.123</v>
          </cell>
          <cell r="MH174">
            <v>549.803</v>
          </cell>
          <cell r="MI174">
            <v>7809.8080000000009</v>
          </cell>
          <cell r="MJ174">
            <v>3286.2799999999988</v>
          </cell>
          <cell r="MK174">
            <v>5527.5850000000009</v>
          </cell>
          <cell r="ML174">
            <v>3785.4620000000009</v>
          </cell>
          <cell r="MM174">
            <v>-28.48800000000001</v>
          </cell>
          <cell r="MP174">
            <v>0</v>
          </cell>
          <cell r="MQ174">
            <v>2753.5349999999999</v>
          </cell>
          <cell r="MR174">
            <v>408.44299999999981</v>
          </cell>
          <cell r="MS174">
            <v>34.045999999999736</v>
          </cell>
          <cell r="MT174">
            <v>109.01599999999971</v>
          </cell>
          <cell r="MU174">
            <v>171.30999999999969</v>
          </cell>
          <cell r="MV174">
            <v>-87.717000000000212</v>
          </cell>
          <cell r="MW174">
            <v>318.49440800000002</v>
          </cell>
          <cell r="MX174">
            <v>10525.811</v>
          </cell>
          <cell r="MY174">
            <v>1456.6189999999999</v>
          </cell>
          <cell r="MZ174">
            <v>547.46199999999999</v>
          </cell>
          <cell r="NA174">
            <v>7266.5249999999996</v>
          </cell>
          <cell r="NB174">
            <v>3259.2859999999978</v>
          </cell>
          <cell r="NC174">
            <v>5186.2219999999998</v>
          </cell>
          <cell r="ND174">
            <v>3729.6030000000001</v>
          </cell>
          <cell r="NE174">
            <v>-41.215999999999987</v>
          </cell>
          <cell r="NH174">
            <v>0</v>
          </cell>
          <cell r="NI174">
            <v>3038.0746263336832</v>
          </cell>
          <cell r="NJ174">
            <v>453.04446734248768</v>
          </cell>
          <cell r="NK174">
            <v>115.5225401076419</v>
          </cell>
          <cell r="NL174">
            <v>192.1928181076419</v>
          </cell>
          <cell r="NM174">
            <v>192.1928181076419</v>
          </cell>
          <cell r="NN174">
            <v>3.8046366669891332</v>
          </cell>
          <cell r="NO174">
            <v>318.49440800000002</v>
          </cell>
          <cell r="NP174">
            <v>10728.46575881647</v>
          </cell>
          <cell r="NQ174">
            <v>1335.84740419492</v>
          </cell>
          <cell r="NR174">
            <v>549.01989038433578</v>
          </cell>
          <cell r="NS174">
            <v>7479.9838421494769</v>
          </cell>
          <cell r="NT174">
            <v>3248.481916666989</v>
          </cell>
          <cell r="NU174">
            <v>5189.001605818501</v>
          </cell>
          <cell r="NV174">
            <v>3853.1542016235808</v>
          </cell>
          <cell r="NW174">
            <v>-39.494970142337877</v>
          </cell>
          <cell r="NZ174">
            <v>0</v>
          </cell>
          <cell r="OA174">
            <v>3099.998194532242</v>
          </cell>
          <cell r="OB174">
            <v>468.47864439561232</v>
          </cell>
          <cell r="OC174">
            <v>129.28413185548689</v>
          </cell>
          <cell r="OD174">
            <v>205.42870848971771</v>
          </cell>
          <cell r="OE174">
            <v>205.42870848971771</v>
          </cell>
          <cell r="OF174">
            <v>11.131592623093679</v>
          </cell>
          <cell r="OG174">
            <v>318.49440800000002</v>
          </cell>
          <cell r="OH174">
            <v>10744.392200265949</v>
          </cell>
          <cell r="OI174">
            <v>1332.8031668725901</v>
          </cell>
          <cell r="OJ174">
            <v>550.95516169222537</v>
          </cell>
          <cell r="OK174">
            <v>7499.207861909229</v>
          </cell>
          <cell r="OL174">
            <v>3245.1843383567239</v>
          </cell>
          <cell r="OM174">
            <v>5192.1432558684519</v>
          </cell>
          <cell r="ON174">
            <v>3859.3400889958621</v>
          </cell>
          <cell r="OO174">
            <v>-40.299976528919153</v>
          </cell>
          <cell r="OR174">
            <v>0</v>
          </cell>
          <cell r="OS174">
            <v>3186.8219988729188</v>
          </cell>
          <cell r="OT174">
            <v>487.97329544121158</v>
          </cell>
          <cell r="OU174">
            <v>145.92634135561531</v>
          </cell>
          <cell r="OV174">
            <v>221.62134747953229</v>
          </cell>
          <cell r="OW174">
            <v>221.62134747953229</v>
          </cell>
          <cell r="OX174">
            <v>15.96275440949259</v>
          </cell>
          <cell r="OY174">
            <v>318.49440800000002</v>
          </cell>
          <cell r="OZ174">
            <v>10875.74131069635</v>
          </cell>
          <cell r="PA174">
            <v>1304.982377576513</v>
          </cell>
          <cell r="PB174">
            <v>556.61535186228855</v>
          </cell>
          <cell r="PC174">
            <v>7614.594217930131</v>
          </cell>
          <cell r="PD174">
            <v>3261.1470927662158</v>
          </cell>
          <cell r="PE174">
            <v>5203.4712848692634</v>
          </cell>
          <cell r="PF174">
            <v>3898.4889072927499</v>
          </cell>
          <cell r="PG174">
            <v>-47.802329983093777</v>
          </cell>
          <cell r="PJ174">
            <v>0</v>
          </cell>
          <cell r="PK174">
            <v>3106.4330599827722</v>
          </cell>
          <cell r="PL174">
            <v>481.87682786098281</v>
          </cell>
          <cell r="PM174">
            <v>142.10421273735301</v>
          </cell>
          <cell r="PN174">
            <v>218.25810382156851</v>
          </cell>
          <cell r="PO174">
            <v>218.25810382156851</v>
          </cell>
          <cell r="PP174">
            <v>11.647825651906279</v>
          </cell>
          <cell r="PQ174">
            <v>318.49440800000002</v>
          </cell>
          <cell r="PR174">
            <v>10832.058467044601</v>
          </cell>
          <cell r="PS174">
            <v>1449.7630821525261</v>
          </cell>
          <cell r="PT174">
            <v>561.4286636751084</v>
          </cell>
          <cell r="PU174">
            <v>7559.2635486264808</v>
          </cell>
          <cell r="PV174">
            <v>3272.794918418123</v>
          </cell>
          <cell r="PW174">
            <v>5214.9948223845313</v>
          </cell>
          <cell r="PX174">
            <v>3765.231740232005</v>
          </cell>
          <cell r="PY174">
            <v>-46.596495899741583</v>
          </cell>
          <cell r="QB174">
            <v>0</v>
          </cell>
          <cell r="QC174">
            <v>3279.5385542237482</v>
          </cell>
          <cell r="QD174">
            <v>515.28841549821391</v>
          </cell>
          <cell r="QE174">
            <v>169.2872957663993</v>
          </cell>
          <cell r="QF174">
            <v>245.78410465460649</v>
          </cell>
          <cell r="QG174">
            <v>245.78410465460649</v>
          </cell>
          <cell r="QH174">
            <v>32.170790842210849</v>
          </cell>
          <cell r="QI174">
            <v>318.49440800000002</v>
          </cell>
          <cell r="QJ174">
            <v>10986.874667478351</v>
          </cell>
          <cell r="QK174">
            <v>1364.2030388742039</v>
          </cell>
          <cell r="QL174">
            <v>567.45354021659443</v>
          </cell>
          <cell r="QM174">
            <v>7685.31270296614</v>
          </cell>
          <cell r="QN174">
            <v>3301.5619645122142</v>
          </cell>
          <cell r="QO174">
            <v>5227.0870134788984</v>
          </cell>
          <cell r="QP174">
            <v>3862.8839746046938</v>
          </cell>
          <cell r="QQ174">
            <v>-49.193078313356217</v>
          </cell>
          <cell r="QT174">
            <v>0</v>
          </cell>
          <cell r="QU174">
            <v>3364.8277710037592</v>
          </cell>
          <cell r="QV174">
            <v>535.41890309235669</v>
          </cell>
          <cell r="QW174">
            <v>186.04311710880481</v>
          </cell>
          <cell r="QX174">
            <v>263.01475887822892</v>
          </cell>
          <cell r="QY174">
            <v>263.01475887822892</v>
          </cell>
          <cell r="QZ174">
            <v>41.254063680918073</v>
          </cell>
          <cell r="RA174">
            <v>318.49440800000002</v>
          </cell>
          <cell r="RB174">
            <v>11056.81029613284</v>
          </cell>
          <cell r="RC174">
            <v>1287.4031301753421</v>
          </cell>
          <cell r="RD174">
            <v>573.9438349368271</v>
          </cell>
          <cell r="RE174">
            <v>7719.6673050218378</v>
          </cell>
          <cell r="RF174">
            <v>3337.142991110999</v>
          </cell>
          <cell r="RG174">
            <v>5239.6435502633094</v>
          </cell>
          <cell r="RH174">
            <v>3952.2404200879669</v>
          </cell>
          <cell r="RI174">
            <v>-50.472416565056378</v>
          </cell>
          <cell r="RL174">
            <v>0</v>
          </cell>
        </row>
        <row r="175">
          <cell r="A175" t="str">
            <v>WEGE3</v>
          </cell>
          <cell r="B175" t="str">
            <v>Weg</v>
          </cell>
          <cell r="C175" t="str">
            <v>Capital Goods</v>
          </cell>
          <cell r="D175" t="str">
            <v>Lucas Laghi</v>
          </cell>
          <cell r="E175">
            <v>45960</v>
          </cell>
          <cell r="F175" t="str">
            <v>Neutral</v>
          </cell>
          <cell r="G175" t="b">
            <v>0</v>
          </cell>
          <cell r="H175" t="str">
            <v>BRL</v>
          </cell>
          <cell r="I175">
            <v>46</v>
          </cell>
          <cell r="J175">
            <v>0.1131919424929142</v>
          </cell>
          <cell r="K175">
            <v>7.0000000000000007E-2</v>
          </cell>
          <cell r="L175">
            <v>0.1092680339407188</v>
          </cell>
          <cell r="AE175">
            <v>29904.675999999999</v>
          </cell>
          <cell r="AF175">
            <v>8695.4410000000007</v>
          </cell>
          <cell r="AG175">
            <v>5025.7030000000004</v>
          </cell>
          <cell r="AH175">
            <v>5591.26</v>
          </cell>
          <cell r="AJ175">
            <v>4182.2380000000012</v>
          </cell>
          <cell r="AK175">
            <v>4195.6953990000002</v>
          </cell>
          <cell r="AL175">
            <v>28134.66</v>
          </cell>
          <cell r="AM175">
            <v>4982.8280000000004</v>
          </cell>
          <cell r="AN175">
            <v>6282.6530000000002</v>
          </cell>
          <cell r="AO175">
            <v>12886.305</v>
          </cell>
          <cell r="AP175">
            <v>14834.795</v>
          </cell>
          <cell r="AQ175">
            <v>3459.692</v>
          </cell>
          <cell r="AR175">
            <v>-884.19600000000059</v>
          </cell>
          <cell r="AS175">
            <v>1192.5999999999999</v>
          </cell>
          <cell r="AT175">
            <v>1884.1588477161399</v>
          </cell>
          <cell r="AU175">
            <v>3659.0061708967328</v>
          </cell>
          <cell r="AV175">
            <v>1887.5119999999999</v>
          </cell>
          <cell r="AW175">
            <v>32503.600999999999</v>
          </cell>
          <cell r="AX175">
            <v>10800.864</v>
          </cell>
          <cell r="AY175">
            <v>6462.125</v>
          </cell>
          <cell r="AZ175">
            <v>7090.1670000000004</v>
          </cell>
          <cell r="BB175">
            <v>5424.8630000000003</v>
          </cell>
          <cell r="BC175">
            <v>4195.6953990000002</v>
          </cell>
          <cell r="BD175">
            <v>31496.27</v>
          </cell>
          <cell r="BE175">
            <v>7081.2240000000002</v>
          </cell>
          <cell r="BF175">
            <v>7294.8360000000002</v>
          </cell>
          <cell r="BG175">
            <v>13641.494000000001</v>
          </cell>
          <cell r="BH175">
            <v>17342.084999999999</v>
          </cell>
          <cell r="BI175">
            <v>2835.0610000000001</v>
          </cell>
          <cell r="BJ175">
            <v>-3558.05</v>
          </cell>
          <cell r="BK175">
            <v>1658.7</v>
          </cell>
          <cell r="BL175">
            <v>5074.3911984178776</v>
          </cell>
          <cell r="BM175">
            <v>5063.383509220791</v>
          </cell>
          <cell r="BN175">
            <v>2305.471</v>
          </cell>
          <cell r="BO175">
            <v>37986.940999999999</v>
          </cell>
          <cell r="BP175">
            <v>12813.844999999999</v>
          </cell>
          <cell r="BQ175">
            <v>7690.528000000003</v>
          </cell>
          <cell r="BR175">
            <v>8503.0130000000026</v>
          </cell>
          <cell r="BT175">
            <v>6042.5930000000026</v>
          </cell>
          <cell r="BU175">
            <v>4195.6953990000002</v>
          </cell>
          <cell r="BV175">
            <v>41489.701000000001</v>
          </cell>
          <cell r="BW175">
            <v>7996.076</v>
          </cell>
          <cell r="BX175">
            <v>9933.6589999999997</v>
          </cell>
          <cell r="BY175">
            <v>18364.484</v>
          </cell>
          <cell r="BZ175">
            <v>22204.221000000001</v>
          </cell>
          <cell r="CA175">
            <v>3595.2370000000001</v>
          </cell>
          <cell r="CB175">
            <v>-3785.5329999999999</v>
          </cell>
          <cell r="CC175">
            <v>1850.3</v>
          </cell>
          <cell r="CD175">
            <v>3913.9736979905701</v>
          </cell>
          <cell r="CE175">
            <v>4340.7825651407366</v>
          </cell>
          <cell r="CF175">
            <v>2926.4679999999998</v>
          </cell>
          <cell r="CG175">
            <v>40858.77649875771</v>
          </cell>
          <cell r="CH175">
            <v>13659.89261193269</v>
          </cell>
          <cell r="CI175">
            <v>7968.1520518417346</v>
          </cell>
          <cell r="CJ175">
            <v>8927.1676198417354</v>
          </cell>
          <cell r="CL175">
            <v>6367.0280974428006</v>
          </cell>
          <cell r="CM175">
            <v>4195.6953990000002</v>
          </cell>
          <cell r="CN175">
            <v>43012.540163675512</v>
          </cell>
          <cell r="CO175">
            <v>9070.0365264488282</v>
          </cell>
          <cell r="CP175">
            <v>11031.21874834271</v>
          </cell>
          <cell r="CQ175">
            <v>17918.115066232709</v>
          </cell>
          <cell r="CR175">
            <v>23987.3400974428</v>
          </cell>
          <cell r="CS175">
            <v>4041.8201124017032</v>
          </cell>
          <cell r="CT175">
            <v>-4218.9674140471243</v>
          </cell>
          <cell r="CU175">
            <v>2631.2361213084259</v>
          </cell>
          <cell r="CV175">
            <v>4869.8853201788697</v>
          </cell>
          <cell r="CW175">
            <v>6015.9794383297221</v>
          </cell>
          <cell r="CX175">
            <v>3157.641000000001</v>
          </cell>
          <cell r="CY175">
            <v>44138.799926132488</v>
          </cell>
          <cell r="CZ175">
            <v>14679.534333113899</v>
          </cell>
          <cell r="DA175">
            <v>8480.0464166437232</v>
          </cell>
          <cell r="DB175">
            <v>9472.8561039945671</v>
          </cell>
          <cell r="DD175">
            <v>6725.4193483594227</v>
          </cell>
          <cell r="DE175">
            <v>4195.6953990000002</v>
          </cell>
          <cell r="DF175">
            <v>49889.897218322338</v>
          </cell>
          <cell r="DG175">
            <v>11509.993422720159</v>
          </cell>
          <cell r="DH175">
            <v>12988.567078210879</v>
          </cell>
          <cell r="DI175">
            <v>21223.92658161416</v>
          </cell>
          <cell r="DJ175">
            <v>27350.049771622522</v>
          </cell>
          <cell r="DK175">
            <v>6155.74126173677</v>
          </cell>
          <cell r="DL175">
            <v>-4545.0031609833904</v>
          </cell>
          <cell r="DM175">
            <v>2730.4335457706061</v>
          </cell>
          <cell r="DN175">
            <v>3845.7558803558441</v>
          </cell>
          <cell r="DO175">
            <v>6063.9129647964201</v>
          </cell>
          <cell r="DP175">
            <v>3571.5455392653689</v>
          </cell>
          <cell r="DQ175">
            <v>51213.087404642247</v>
          </cell>
          <cell r="DR175">
            <v>17131.421448597099</v>
          </cell>
          <cell r="DS175">
            <v>10234.06700110917</v>
          </cell>
          <cell r="DT175">
            <v>11403.03803814815</v>
          </cell>
          <cell r="DV175">
            <v>8077.2905330791764</v>
          </cell>
          <cell r="DW175">
            <v>4195.6953990000002</v>
          </cell>
          <cell r="DX175">
            <v>57819.268194393997</v>
          </cell>
          <cell r="DY175">
            <v>14435.020210924191</v>
          </cell>
          <cell r="DZ175">
            <v>14970.482613564411</v>
          </cell>
          <cell r="EA175">
            <v>25078.175423546109</v>
          </cell>
          <cell r="EB175">
            <v>31186.762774835119</v>
          </cell>
          <cell r="EC175">
            <v>8477.6327230489551</v>
          </cell>
          <cell r="ED175">
            <v>-5148.1384878752306</v>
          </cell>
          <cell r="EE175">
            <v>2998.439690906494</v>
          </cell>
          <cell r="EF175">
            <v>4968.8623204173673</v>
          </cell>
          <cell r="EG175">
            <v>7460.2641380572486</v>
          </cell>
          <cell r="EH175">
            <v>4504.0823587859913</v>
          </cell>
          <cell r="EI175">
            <v>58538.090341853043</v>
          </cell>
          <cell r="EJ175">
            <v>19354.347346185121</v>
          </cell>
          <cell r="EK175">
            <v>11722.98712242333</v>
          </cell>
          <cell r="EL175">
            <v>13070.330557644131</v>
          </cell>
          <cell r="EN175">
            <v>9207.7826295308168</v>
          </cell>
          <cell r="EO175">
            <v>4195.6953990000002</v>
          </cell>
          <cell r="EP175">
            <v>66412.983390027453</v>
          </cell>
          <cell r="EQ175">
            <v>17692.643101506179</v>
          </cell>
          <cell r="ER175">
            <v>17064.533209868139</v>
          </cell>
          <cell r="ES175">
            <v>29271.461272306919</v>
          </cell>
          <cell r="ET175">
            <v>35330.264958123989</v>
          </cell>
          <cell r="EU175">
            <v>10979.545087441669</v>
          </cell>
          <cell r="EV175">
            <v>-5903.8490140645126</v>
          </cell>
          <cell r="EW175">
            <v>3249.89399575776</v>
          </cell>
          <cell r="EX175">
            <v>6060.0142861669574</v>
          </cell>
          <cell r="EY175">
            <v>8670.6009023308688</v>
          </cell>
          <cell r="EZ175">
            <v>5378.3025350665848</v>
          </cell>
          <cell r="FA175">
            <v>66150.187808212315</v>
          </cell>
          <cell r="FB175">
            <v>21614.439998007001</v>
          </cell>
          <cell r="FC175">
            <v>13238.98982015557</v>
          </cell>
          <cell r="FD175">
            <v>14774.797809043701</v>
          </cell>
          <cell r="FF175">
            <v>10421.9397218222</v>
          </cell>
          <cell r="FG175">
            <v>4195.6953990000002</v>
          </cell>
          <cell r="FH175">
            <v>75567.793825831046</v>
          </cell>
          <cell r="FI175">
            <v>21276.896365706722</v>
          </cell>
          <cell r="FJ175">
            <v>19248.187515714009</v>
          </cell>
          <cell r="FK175">
            <v>33722.639015621688</v>
          </cell>
          <cell r="FL175">
            <v>39759.589339898434</v>
          </cell>
          <cell r="FM175">
            <v>13656.49657717007</v>
          </cell>
          <cell r="FN175">
            <v>-6811.1507885366509</v>
          </cell>
          <cell r="FO175">
            <v>3485.892986263641</v>
          </cell>
          <cell r="FP175">
            <v>7193.3203283118764</v>
          </cell>
          <cell r="FQ175">
            <v>9986.4145948016867</v>
          </cell>
          <cell r="FR175">
            <v>6363.7383486613344</v>
          </cell>
          <cell r="FS175">
            <v>73294.917663690809</v>
          </cell>
          <cell r="FT175">
            <v>23663.853076196068</v>
          </cell>
          <cell r="FU175">
            <v>14608.20447440822</v>
          </cell>
          <cell r="FV175">
            <v>16340.541350822479</v>
          </cell>
          <cell r="FX175">
            <v>11629.495781197749</v>
          </cell>
          <cell r="FY175">
            <v>4195.6953990000002</v>
          </cell>
          <cell r="FZ175">
            <v>84945.94824908665</v>
          </cell>
          <cell r="GA175">
            <v>25234.351239551052</v>
          </cell>
          <cell r="GB175">
            <v>21464.319939682551</v>
          </cell>
          <cell r="GC175">
            <v>38160.865599326688</v>
          </cell>
          <cell r="GD175">
            <v>44411.387652377533</v>
          </cell>
          <cell r="GE175">
            <v>16405.590749773641</v>
          </cell>
          <cell r="GF175">
            <v>-8019.5114897774038</v>
          </cell>
          <cell r="GG175">
            <v>3671.3278862386942</v>
          </cell>
          <cell r="GH175">
            <v>8412.3981536581996</v>
          </cell>
          <cell r="GI175">
            <v>11409.53439524295</v>
          </cell>
          <cell r="GJ175">
            <v>7409.8917593259184</v>
          </cell>
          <cell r="GK175">
            <v>6828.076</v>
          </cell>
          <cell r="GL175">
            <v>1894.806</v>
          </cell>
          <cell r="GM175">
            <v>1072.7199999999989</v>
          </cell>
          <cell r="GN175">
            <v>1207.069999999999</v>
          </cell>
          <cell r="GP175">
            <v>918.06999999999948</v>
          </cell>
          <cell r="GQ175">
            <v>4195.6953990000002</v>
          </cell>
          <cell r="GR175">
            <v>24169.25</v>
          </cell>
          <cell r="GS175">
            <v>3264.759</v>
          </cell>
          <cell r="GT175">
            <v>5239.8</v>
          </cell>
          <cell r="GU175">
            <v>11381.918</v>
          </cell>
          <cell r="GV175">
            <v>12417.576999999999</v>
          </cell>
          <cell r="GW175">
            <v>3078.7159999999999</v>
          </cell>
          <cell r="GX175">
            <v>2.7529999999999291</v>
          </cell>
          <cell r="GY175">
            <v>209.6</v>
          </cell>
          <cell r="HB175">
            <v>1048.242</v>
          </cell>
          <cell r="HC175">
            <v>7185.8</v>
          </cell>
          <cell r="HD175">
            <v>1968.019</v>
          </cell>
          <cell r="HE175">
            <v>1121.454</v>
          </cell>
          <cell r="HF175">
            <v>1256.675</v>
          </cell>
          <cell r="HH175">
            <v>912.97800000000029</v>
          </cell>
          <cell r="HI175">
            <v>4195.6953990000002</v>
          </cell>
          <cell r="HJ175">
            <v>25882.423999999999</v>
          </cell>
          <cell r="HK175">
            <v>3072.45</v>
          </cell>
          <cell r="HL175">
            <v>5758.1419999999998</v>
          </cell>
          <cell r="HM175">
            <v>12081.673000000001</v>
          </cell>
          <cell r="HN175">
            <v>13413.944</v>
          </cell>
          <cell r="HO175">
            <v>2853.828</v>
          </cell>
          <cell r="HP175">
            <v>267.26299999999929</v>
          </cell>
          <cell r="HQ175">
            <v>226.1</v>
          </cell>
          <cell r="HT175">
            <v>0.379</v>
          </cell>
          <cell r="HU175">
            <v>7911.2000000000007</v>
          </cell>
          <cell r="HV175">
            <v>2417.6560000000009</v>
          </cell>
          <cell r="HW175">
            <v>1425.9550000000011</v>
          </cell>
          <cell r="HX175">
            <v>1568.112000000001</v>
          </cell>
          <cell r="HZ175">
            <v>1158.0400000000011</v>
          </cell>
          <cell r="IA175">
            <v>4195.6953990000002</v>
          </cell>
          <cell r="IB175">
            <v>27697.485000000001</v>
          </cell>
          <cell r="IC175">
            <v>4142.9269999999997</v>
          </cell>
          <cell r="ID175">
            <v>5966.83</v>
          </cell>
          <cell r="IE175">
            <v>13409.563</v>
          </cell>
          <cell r="IF175">
            <v>13894.450999999999</v>
          </cell>
          <cell r="IG175">
            <v>3835.0410000000002</v>
          </cell>
          <cell r="IH175">
            <v>170.09700000000049</v>
          </cell>
          <cell r="II175">
            <v>326.7</v>
          </cell>
          <cell r="IL175">
            <v>835.11599999999999</v>
          </cell>
          <cell r="IM175">
            <v>7979.5999999999995</v>
          </cell>
          <cell r="IN175">
            <v>2414.96</v>
          </cell>
          <cell r="IO175">
            <v>1405.5740000000001</v>
          </cell>
          <cell r="IP175">
            <v>1559.403</v>
          </cell>
          <cell r="IR175">
            <v>1193.1500000000001</v>
          </cell>
          <cell r="IS175">
            <v>4195.6953990000002</v>
          </cell>
          <cell r="IT175">
            <v>28134.66</v>
          </cell>
          <cell r="IU175">
            <v>4982.8280000000004</v>
          </cell>
          <cell r="IV175">
            <v>6282.6530000000002</v>
          </cell>
          <cell r="IW175">
            <v>12886.305</v>
          </cell>
          <cell r="IX175">
            <v>14834.795</v>
          </cell>
          <cell r="IY175">
            <v>3459.692</v>
          </cell>
          <cell r="IZ175">
            <v>-884.19600000000059</v>
          </cell>
          <cell r="JA175">
            <v>430.2</v>
          </cell>
          <cell r="JD175">
            <v>3.7749999999999999</v>
          </cell>
          <cell r="JE175">
            <v>7696.1569999999992</v>
          </cell>
          <cell r="JF175">
            <v>2547.0629999999992</v>
          </cell>
          <cell r="JG175">
            <v>1538.1929999999991</v>
          </cell>
          <cell r="JH175">
            <v>1689.1249999999991</v>
          </cell>
          <cell r="JJ175">
            <v>1306.6529999999991</v>
          </cell>
          <cell r="JK175">
            <v>4195.6953990000002</v>
          </cell>
          <cell r="JL175">
            <v>28920.082999999999</v>
          </cell>
          <cell r="JM175">
            <v>5655.326</v>
          </cell>
          <cell r="JN175">
            <v>6586.0749999999998</v>
          </cell>
          <cell r="JO175">
            <v>13619.754000000001</v>
          </cell>
          <cell r="JP175">
            <v>14867.453</v>
          </cell>
          <cell r="JQ175">
            <v>3439.1390000000001</v>
          </cell>
          <cell r="JR175">
            <v>-1436.585</v>
          </cell>
          <cell r="JS175">
            <v>343.4</v>
          </cell>
          <cell r="JV175">
            <v>1300.9549999999999</v>
          </cell>
          <cell r="JW175">
            <v>8171.3220000000001</v>
          </cell>
          <cell r="JX175">
            <v>2754.5439999999999</v>
          </cell>
          <cell r="JY175">
            <v>1681.2729999999999</v>
          </cell>
          <cell r="JZ175">
            <v>1833.098</v>
          </cell>
          <cell r="KB175">
            <v>1404.4</v>
          </cell>
          <cell r="KC175">
            <v>4195.6953990000002</v>
          </cell>
          <cell r="KD175">
            <v>29101.226999999999</v>
          </cell>
          <cell r="KE175">
            <v>5480.4589999999998</v>
          </cell>
          <cell r="KF175">
            <v>6705.6019999999999</v>
          </cell>
          <cell r="KG175">
            <v>13270.704</v>
          </cell>
          <cell r="KH175">
            <v>15385.027</v>
          </cell>
          <cell r="KI175">
            <v>2782.7220000000002</v>
          </cell>
          <cell r="KJ175">
            <v>-1899.4639999999999</v>
          </cell>
          <cell r="KK175">
            <v>444.8</v>
          </cell>
          <cell r="KN175">
            <v>0.23300000000000001</v>
          </cell>
          <cell r="KO175">
            <v>8074.8370000000004</v>
          </cell>
          <cell r="KP175">
            <v>2613.8259999999991</v>
          </cell>
          <cell r="KQ175">
            <v>1581.168999999999</v>
          </cell>
          <cell r="KR175">
            <v>1738.7699999999991</v>
          </cell>
          <cell r="KT175">
            <v>1311.687999999999</v>
          </cell>
          <cell r="KU175">
            <v>4195.6953990000002</v>
          </cell>
          <cell r="KV175">
            <v>30075.811000000002</v>
          </cell>
          <cell r="KW175">
            <v>5723.31</v>
          </cell>
          <cell r="KX175">
            <v>7078.0110000000004</v>
          </cell>
          <cell r="KY175">
            <v>13476.023999999999</v>
          </cell>
          <cell r="KZ175">
            <v>16123.040999999999</v>
          </cell>
          <cell r="LA175">
            <v>2848.5720000000001</v>
          </cell>
          <cell r="LB175">
            <v>-2134.4659999999999</v>
          </cell>
          <cell r="LC175">
            <v>431.7</v>
          </cell>
          <cell r="LF175">
            <v>1005.207</v>
          </cell>
          <cell r="LG175">
            <v>8561.2850000000017</v>
          </cell>
          <cell r="LH175">
            <v>2885.4310000000009</v>
          </cell>
          <cell r="LI175">
            <v>1661.4900000000021</v>
          </cell>
          <cell r="LJ175">
            <v>1829.174000000002</v>
          </cell>
          <cell r="LL175">
            <v>1402.1220000000019</v>
          </cell>
          <cell r="LM175">
            <v>4195.6953990000002</v>
          </cell>
          <cell r="LN175">
            <v>31496.27</v>
          </cell>
          <cell r="LO175">
            <v>7081.2240000000002</v>
          </cell>
          <cell r="LP175">
            <v>7294.8360000000002</v>
          </cell>
          <cell r="LQ175">
            <v>13641.494000000001</v>
          </cell>
          <cell r="LR175">
            <v>17342.084999999999</v>
          </cell>
          <cell r="LS175">
            <v>2835.0610000000001</v>
          </cell>
          <cell r="LT175">
            <v>-3558.05</v>
          </cell>
          <cell r="LU175">
            <v>438.8</v>
          </cell>
          <cell r="LX175">
            <v>-0.92400000000000004</v>
          </cell>
          <cell r="LY175">
            <v>8033.3040000000001</v>
          </cell>
          <cell r="LZ175">
            <v>2670.7040000000002</v>
          </cell>
          <cell r="MA175">
            <v>1603.347</v>
          </cell>
          <cell r="MB175">
            <v>1769.88</v>
          </cell>
          <cell r="MD175">
            <v>1327.9639999999999</v>
          </cell>
          <cell r="ME175">
            <v>4195.6953990000002</v>
          </cell>
          <cell r="MF175">
            <v>31981.696</v>
          </cell>
          <cell r="MG175">
            <v>6530.1959999999999</v>
          </cell>
          <cell r="MH175">
            <v>7686.6540000000005</v>
          </cell>
          <cell r="MI175">
            <v>14014.53</v>
          </cell>
          <cell r="MJ175">
            <v>17407.339</v>
          </cell>
          <cell r="MK175">
            <v>2685.0990000000002</v>
          </cell>
          <cell r="ML175">
            <v>-3187.71</v>
          </cell>
          <cell r="MM175">
            <v>351.5</v>
          </cell>
          <cell r="MP175">
            <v>1721.9179999999999</v>
          </cell>
          <cell r="MQ175">
            <v>9274.4259999999995</v>
          </cell>
          <cell r="MR175">
            <v>3126.1950000000002</v>
          </cell>
          <cell r="MS175">
            <v>1931.29</v>
          </cell>
          <cell r="MT175">
            <v>2120.8139999999999</v>
          </cell>
          <cell r="MV175">
            <v>1441.655</v>
          </cell>
          <cell r="MW175">
            <v>4195.6953990000002</v>
          </cell>
          <cell r="MX175">
            <v>37439.485999999997</v>
          </cell>
          <cell r="MY175">
            <v>7230.7640000000001</v>
          </cell>
          <cell r="MZ175">
            <v>8709.23</v>
          </cell>
          <cell r="NA175">
            <v>17438.776999999998</v>
          </cell>
          <cell r="NB175">
            <v>19299.649000000001</v>
          </cell>
          <cell r="NC175">
            <v>4180.9769999999999</v>
          </cell>
          <cell r="ND175">
            <v>-2256.8270000000002</v>
          </cell>
          <cell r="NE175">
            <v>391.5</v>
          </cell>
          <cell r="NH175">
            <v>-13.64</v>
          </cell>
          <cell r="NI175">
            <v>9856.9350000000013</v>
          </cell>
          <cell r="NJ175">
            <v>3398.7190000000028</v>
          </cell>
          <cell r="NK175">
            <v>2012.8410000000031</v>
          </cell>
          <cell r="NL175">
            <v>2224.5990000000029</v>
          </cell>
          <cell r="NN175">
            <v>1578.6780000000031</v>
          </cell>
          <cell r="NO175">
            <v>4195.6953990000002</v>
          </cell>
          <cell r="NP175">
            <v>36315.644999999997</v>
          </cell>
          <cell r="NQ175">
            <v>6111.0030000000006</v>
          </cell>
          <cell r="NR175">
            <v>8766.1830000000009</v>
          </cell>
          <cell r="NS175">
            <v>15847.093999999999</v>
          </cell>
          <cell r="NT175">
            <v>19724.494999999999</v>
          </cell>
          <cell r="NU175">
            <v>3027.0259999999998</v>
          </cell>
          <cell r="NV175">
            <v>-2363.27</v>
          </cell>
          <cell r="NW175">
            <v>434.9</v>
          </cell>
          <cell r="NZ175">
            <v>1221.0820000000001</v>
          </cell>
          <cell r="OA175">
            <v>10822.276</v>
          </cell>
          <cell r="OB175">
            <v>3618.2269999999999</v>
          </cell>
          <cell r="OC175">
            <v>2143.0500000000002</v>
          </cell>
          <cell r="OD175">
            <v>2387.7199999999998</v>
          </cell>
          <cell r="OF175">
            <v>1694.296</v>
          </cell>
          <cell r="OG175">
            <v>4195.6953990000002</v>
          </cell>
          <cell r="OH175">
            <v>41489.701000000001</v>
          </cell>
          <cell r="OI175">
            <v>7996.076</v>
          </cell>
          <cell r="OJ175">
            <v>9933.6589999999997</v>
          </cell>
          <cell r="OK175">
            <v>18364.484</v>
          </cell>
          <cell r="OL175">
            <v>22204.221000000001</v>
          </cell>
          <cell r="OM175">
            <v>3595.2370000000001</v>
          </cell>
          <cell r="ON175">
            <v>-3785.5329999999999</v>
          </cell>
          <cell r="OO175">
            <v>672.4</v>
          </cell>
          <cell r="OR175">
            <v>-2.8919999999999999</v>
          </cell>
          <cell r="OS175">
            <v>10078.571</v>
          </cell>
          <cell r="OT175">
            <v>3316.02</v>
          </cell>
          <cell r="OU175">
            <v>1943.386999999999</v>
          </cell>
          <cell r="OV175">
            <v>2172.9940000000001</v>
          </cell>
          <cell r="OX175">
            <v>1546.0360000000001</v>
          </cell>
          <cell r="OY175">
            <v>4195.6953990000002</v>
          </cell>
          <cell r="OZ175">
            <v>39323.514000000003</v>
          </cell>
          <cell r="PA175">
            <v>5657.5330000000004</v>
          </cell>
          <cell r="PB175">
            <v>9964.4539999999997</v>
          </cell>
          <cell r="PC175">
            <v>17094.725999999999</v>
          </cell>
          <cell r="PD175">
            <v>21281.620999999999</v>
          </cell>
          <cell r="PE175">
            <v>3235.2840000000001</v>
          </cell>
          <cell r="PF175">
            <v>-1690.873</v>
          </cell>
          <cell r="PG175">
            <v>621.20000000000005</v>
          </cell>
          <cell r="PJ175">
            <v>1804.2629999999999</v>
          </cell>
          <cell r="PK175">
            <v>10207.227000000001</v>
          </cell>
          <cell r="PL175">
            <v>3435.5809999999992</v>
          </cell>
          <cell r="PM175">
            <v>2021.9419999999991</v>
          </cell>
          <cell r="PN175">
            <v>2259.5389999999989</v>
          </cell>
          <cell r="PP175">
            <v>1591.9519999999991</v>
          </cell>
          <cell r="PQ175">
            <v>4195.6953990000002</v>
          </cell>
          <cell r="PR175">
            <v>39836.839</v>
          </cell>
          <cell r="PS175">
            <v>5668.4620000000004</v>
          </cell>
          <cell r="PT175">
            <v>10281.834999999999</v>
          </cell>
          <cell r="PU175">
            <v>16688.717000000001</v>
          </cell>
          <cell r="PV175">
            <v>22215.931</v>
          </cell>
          <cell r="PW175">
            <v>2584.1480000000001</v>
          </cell>
          <cell r="PX175">
            <v>-2272.0839999999998</v>
          </cell>
          <cell r="PY175">
            <v>583.4</v>
          </cell>
          <cell r="QB175">
            <v>-1.887</v>
          </cell>
          <cell r="QC175">
            <v>10271.522000000001</v>
          </cell>
          <cell r="QD175">
            <v>3448.5480000000011</v>
          </cell>
          <cell r="QE175">
            <v>2036.8450000000009</v>
          </cell>
          <cell r="QF175">
            <v>2275.4990000000012</v>
          </cell>
          <cell r="QH175">
            <v>1650.469000000001</v>
          </cell>
          <cell r="QI175">
            <v>4195.6953990000002</v>
          </cell>
          <cell r="QJ175">
            <v>41494.474999999999</v>
          </cell>
          <cell r="QK175">
            <v>7335.18</v>
          </cell>
          <cell r="QL175">
            <v>10548.232</v>
          </cell>
          <cell r="QM175">
            <v>18077.905999999999</v>
          </cell>
          <cell r="QN175">
            <v>22408.769</v>
          </cell>
          <cell r="QO175">
            <v>3850.855</v>
          </cell>
          <cell r="QP175">
            <v>-2675.076</v>
          </cell>
          <cell r="QQ175">
            <v>672.59999999999991</v>
          </cell>
          <cell r="QT175">
            <v>1355.2650000000001</v>
          </cell>
          <cell r="QU175">
            <v>10301.456498757711</v>
          </cell>
          <cell r="QV175">
            <v>3459.7436119326881</v>
          </cell>
          <cell r="QW175">
            <v>1965.9780518417349</v>
          </cell>
          <cell r="QX175">
            <v>2219.1356198417352</v>
          </cell>
          <cell r="QZ175">
            <v>1578.571097442803</v>
          </cell>
          <cell r="RA175">
            <v>4195.6953990000002</v>
          </cell>
          <cell r="RB175">
            <v>43012.540163675512</v>
          </cell>
          <cell r="RC175">
            <v>9070.0365264488282</v>
          </cell>
          <cell r="RD175">
            <v>11031.21874834271</v>
          </cell>
          <cell r="RE175">
            <v>17918.115066232709</v>
          </cell>
          <cell r="RF175">
            <v>23987.3400974428</v>
          </cell>
          <cell r="RG175">
            <v>4041.8201124017032</v>
          </cell>
          <cell r="RH175">
            <v>-4218.9674140471243</v>
          </cell>
          <cell r="RI175">
            <v>754.03612130842589</v>
          </cell>
          <cell r="RL175">
            <v>0</v>
          </cell>
        </row>
        <row r="176">
          <cell r="A176" t="str">
            <v>YDUQ3</v>
          </cell>
          <cell r="B176" t="str">
            <v>YDUQS</v>
          </cell>
          <cell r="C176" t="str">
            <v>Education</v>
          </cell>
          <cell r="E176">
            <v>45322</v>
          </cell>
          <cell r="F176" t="str">
            <v>Under Review</v>
          </cell>
          <cell r="G176" t="b">
            <v>0</v>
          </cell>
          <cell r="H176" t="str">
            <v>BRL</v>
          </cell>
          <cell r="I176">
            <v>29.7</v>
          </cell>
          <cell r="J176">
            <v>0.159</v>
          </cell>
          <cell r="AE176">
            <v>4564.9415455209974</v>
          </cell>
          <cell r="AF176">
            <v>3010.362221331909</v>
          </cell>
          <cell r="AG176">
            <v>617.41584191495508</v>
          </cell>
          <cell r="AH176">
            <v>1325.957841914955</v>
          </cell>
          <cell r="AI176">
            <v>1421.443841914954</v>
          </cell>
          <cell r="AJ176">
            <v>139.35567679769429</v>
          </cell>
          <cell r="AK176">
            <v>301.90220799999997</v>
          </cell>
          <cell r="AL176">
            <v>9049.2068328400019</v>
          </cell>
          <cell r="AM176">
            <v>785.83124776</v>
          </cell>
          <cell r="AN176">
            <v>1208.018</v>
          </cell>
          <cell r="AO176">
            <v>6089.1465301699982</v>
          </cell>
          <cell r="AP176">
            <v>2960.0603026700041</v>
          </cell>
          <cell r="AQ176">
            <v>5219.8648905799992</v>
          </cell>
          <cell r="AR176">
            <v>4434.0336428199989</v>
          </cell>
          <cell r="AS176">
            <v>-547.59700000000396</v>
          </cell>
          <cell r="AV176">
            <v>-37.557000000000002</v>
          </cell>
          <cell r="AW176">
            <v>5150.344715412275</v>
          </cell>
          <cell r="AX176">
            <v>3509.3317329008291</v>
          </cell>
          <cell r="AY176">
            <v>949.42420812436148</v>
          </cell>
          <cell r="AZ176">
            <v>1722.126864124361</v>
          </cell>
          <cell r="BA176">
            <v>1717.3973139933451</v>
          </cell>
          <cell r="BB176">
            <v>343.4203186358269</v>
          </cell>
          <cell r="BC176">
            <v>301.90220799999997</v>
          </cell>
          <cell r="BD176">
            <v>9636.2371722886201</v>
          </cell>
          <cell r="BE176">
            <v>1131.9947656486411</v>
          </cell>
          <cell r="BF176">
            <v>1187.836190986679</v>
          </cell>
          <cell r="BG176">
            <v>6462.8477256116776</v>
          </cell>
          <cell r="BH176">
            <v>3173.389446676942</v>
          </cell>
          <cell r="BI176">
            <v>5480.4166792847536</v>
          </cell>
          <cell r="BJ176">
            <v>4348.4219136361125</v>
          </cell>
          <cell r="BK176">
            <v>-462.61720896003351</v>
          </cell>
          <cell r="BM176">
            <v>346.68495999644841</v>
          </cell>
          <cell r="BN176">
            <v>-0.82085935999999426</v>
          </cell>
          <cell r="BO176">
            <v>5580.0646512705216</v>
          </cell>
          <cell r="BP176">
            <v>3831.8484580068489</v>
          </cell>
          <cell r="BQ176">
            <v>1155.780458973014</v>
          </cell>
          <cell r="BR176">
            <v>1892.0022846358411</v>
          </cell>
          <cell r="BS176">
            <v>1872.806851045789</v>
          </cell>
          <cell r="BT176">
            <v>555.38148954280314</v>
          </cell>
          <cell r="BU176">
            <v>301.90220799999997</v>
          </cell>
          <cell r="BV176">
            <v>10070.53655122519</v>
          </cell>
          <cell r="BW176">
            <v>1302.7269332300491</v>
          </cell>
          <cell r="BX176">
            <v>1180.330227004365</v>
          </cell>
          <cell r="BY176">
            <v>6534.6154247814993</v>
          </cell>
          <cell r="BZ176">
            <v>3535.9211264436872</v>
          </cell>
          <cell r="CA176">
            <v>5598.7392681713372</v>
          </cell>
          <cell r="CB176">
            <v>4296.0123349412879</v>
          </cell>
          <cell r="CC176">
            <v>-474.30549535799429</v>
          </cell>
          <cell r="CE176">
            <v>334.92743135566172</v>
          </cell>
          <cell r="CF176">
            <v>-164.1952637742535</v>
          </cell>
          <cell r="CG176">
            <v>6050.5937335809595</v>
          </cell>
          <cell r="CH176">
            <v>4174.7058977380393</v>
          </cell>
          <cell r="CI176">
            <v>1332.130414546881</v>
          </cell>
          <cell r="CJ176">
            <v>2087.0378651956571</v>
          </cell>
          <cell r="CK176">
            <v>2065.4208973417581</v>
          </cell>
          <cell r="CL176">
            <v>785.19389831042031</v>
          </cell>
          <cell r="CM176">
            <v>301.90220799999997</v>
          </cell>
          <cell r="CN176">
            <v>10527.485298575049</v>
          </cell>
          <cell r="CO176">
            <v>1498.5660474795141</v>
          </cell>
          <cell r="CP176">
            <v>1184.9079662710801</v>
          </cell>
          <cell r="CQ176">
            <v>6503.1435352696772</v>
          </cell>
          <cell r="CR176">
            <v>4024.3417633053782</v>
          </cell>
          <cell r="CS176">
            <v>5482.7077455185408</v>
          </cell>
          <cell r="CT176">
            <v>3984.1416980390268</v>
          </cell>
          <cell r="CU176">
            <v>-484.04749868647667</v>
          </cell>
          <cell r="CW176">
            <v>402.83883180503977</v>
          </cell>
          <cell r="CX176">
            <v>-206.99971755557519</v>
          </cell>
          <cell r="CY176">
            <v>6444.3232677987698</v>
          </cell>
          <cell r="CZ176">
            <v>4448.8084988505661</v>
          </cell>
          <cell r="DA176">
            <v>1465.990750727517</v>
          </cell>
          <cell r="DB176">
            <v>2243.9992328150579</v>
          </cell>
          <cell r="DC176">
            <v>2220.3974892420829</v>
          </cell>
          <cell r="DD176">
            <v>929.48453329473818</v>
          </cell>
          <cell r="DE176">
            <v>301.90220799999997</v>
          </cell>
          <cell r="DF176">
            <v>11075.29889068579</v>
          </cell>
          <cell r="DG176">
            <v>1783.3327583193809</v>
          </cell>
          <cell r="DH176">
            <v>1198.3036190376449</v>
          </cell>
          <cell r="DI176">
            <v>6485.591800350312</v>
          </cell>
          <cell r="DJ176">
            <v>4589.7070903354743</v>
          </cell>
          <cell r="DK176">
            <v>5395.7700597565336</v>
          </cell>
          <cell r="DL176">
            <v>3612.4373014371522</v>
          </cell>
          <cell r="DM176">
            <v>-515.54586142390156</v>
          </cell>
          <cell r="DO176">
            <v>582.12506401540315</v>
          </cell>
          <cell r="DP176">
            <v>-297.35835317553551</v>
          </cell>
          <cell r="DQ176">
            <v>6824.9988056626707</v>
          </cell>
          <cell r="DR176">
            <v>4715.0226782411537</v>
          </cell>
          <cell r="DS176">
            <v>1580.056855694198</v>
          </cell>
          <cell r="DT176">
            <v>2387.092824888447</v>
          </cell>
          <cell r="DU176">
            <v>2362.1559253284822</v>
          </cell>
          <cell r="DV176">
            <v>1059.108656155418</v>
          </cell>
          <cell r="DW176">
            <v>301.90220799999997</v>
          </cell>
          <cell r="DX176">
            <v>11732.90713958678</v>
          </cell>
          <cell r="DY176">
            <v>2141.1850213460239</v>
          </cell>
          <cell r="DZ176">
            <v>1219.1913307910081</v>
          </cell>
          <cell r="EA176">
            <v>6494.5400381515828</v>
          </cell>
          <cell r="EB176">
            <v>5238.367101435193</v>
          </cell>
          <cell r="EC176">
            <v>5337.6164529966918</v>
          </cell>
          <cell r="ED176">
            <v>3196.4314316506679</v>
          </cell>
          <cell r="EE176">
            <v>-545.99990445301364</v>
          </cell>
          <cell r="EG176">
            <v>718.69096896839562</v>
          </cell>
          <cell r="EH176">
            <v>-360.83870594175261</v>
          </cell>
          <cell r="EI176">
            <v>7222.2081247049346</v>
          </cell>
          <cell r="EJ176">
            <v>4992.3999601438909</v>
          </cell>
          <cell r="EK176">
            <v>1694.483648572633</v>
          </cell>
          <cell r="EL176">
            <v>2535.5172708706259</v>
          </cell>
          <cell r="EM176">
            <v>2509.3934892386069</v>
          </cell>
          <cell r="EN176">
            <v>1194.824251930221</v>
          </cell>
          <cell r="EO176">
            <v>301.90220799999997</v>
          </cell>
          <cell r="EP176">
            <v>12509.74435150966</v>
          </cell>
          <cell r="EQ176">
            <v>2591.560364453032</v>
          </cell>
          <cell r="ER176">
            <v>1247.075110307848</v>
          </cell>
          <cell r="ES176">
            <v>6535.1869052498396</v>
          </cell>
          <cell r="ET176">
            <v>5974.5574462598197</v>
          </cell>
          <cell r="EU176">
            <v>5308.4571001069608</v>
          </cell>
          <cell r="EV176">
            <v>2716.8967356539279</v>
          </cell>
          <cell r="EW176">
            <v>-577.77664997639488</v>
          </cell>
          <cell r="EY176">
            <v>867.57703063108784</v>
          </cell>
          <cell r="EZ176">
            <v>-417.20168752407932</v>
          </cell>
          <cell r="FA176">
            <v>7619.8084930417026</v>
          </cell>
          <cell r="FB176">
            <v>5270.2381488770006</v>
          </cell>
          <cell r="FC176">
            <v>1807.4356395459549</v>
          </cell>
          <cell r="FD176">
            <v>2686.7015438248209</v>
          </cell>
          <cell r="FE176">
            <v>2658.671892516451</v>
          </cell>
          <cell r="FF176">
            <v>1335.131363934941</v>
          </cell>
          <cell r="FG176">
            <v>301.90220799999997</v>
          </cell>
          <cell r="FH176">
            <v>13403.838676659279</v>
          </cell>
          <cell r="FI176">
            <v>3142.3224613666439</v>
          </cell>
          <cell r="FJ176">
            <v>1281.132460133932</v>
          </cell>
          <cell r="FK176">
            <v>6604.7965461679878</v>
          </cell>
          <cell r="FL176">
            <v>6799.0421304912898</v>
          </cell>
          <cell r="FM176">
            <v>5308.448962844881</v>
          </cell>
          <cell r="FN176">
            <v>2166.1265014782371</v>
          </cell>
          <cell r="FO176">
            <v>-609.5846794433362</v>
          </cell>
          <cell r="FQ176">
            <v>1026.320777492487</v>
          </cell>
          <cell r="FR176">
            <v>-475.55868057887437</v>
          </cell>
          <cell r="FS176">
            <v>8010.4393957007633</v>
          </cell>
          <cell r="FT176">
            <v>5534.0436139265084</v>
          </cell>
          <cell r="FU176">
            <v>1901.6941218184229</v>
          </cell>
          <cell r="FV176">
            <v>2822.4824034739531</v>
          </cell>
          <cell r="FW176">
            <v>2792.878585307662</v>
          </cell>
          <cell r="FX176">
            <v>1462.815689660008</v>
          </cell>
          <cell r="FY176">
            <v>301.90220799999997</v>
          </cell>
          <cell r="FZ176">
            <v>14404.13284227105</v>
          </cell>
          <cell r="GA176">
            <v>3787.7353969708779</v>
          </cell>
          <cell r="GB176">
            <v>1320.4661196128479</v>
          </cell>
          <cell r="GC176">
            <v>6704.2656906346911</v>
          </cell>
          <cell r="GD176">
            <v>7699.8671516363593</v>
          </cell>
          <cell r="GE176">
            <v>5338.6624855480841</v>
          </cell>
          <cell r="GF176">
            <v>1550.927088577206</v>
          </cell>
          <cell r="GG176">
            <v>-640.83515165606104</v>
          </cell>
          <cell r="GI176">
            <v>1178.7034549017601</v>
          </cell>
          <cell r="GJ176">
            <v>-533.29051929752632</v>
          </cell>
          <cell r="GK176">
            <v>1192.974953409996</v>
          </cell>
          <cell r="GL176">
            <v>837.47580538999523</v>
          </cell>
          <cell r="GM176">
            <v>219.55739986304269</v>
          </cell>
          <cell r="GN176">
            <v>396.18239986304269</v>
          </cell>
          <cell r="GO176">
            <v>384.1343998630428</v>
          </cell>
          <cell r="GP176">
            <v>96.03982488001607</v>
          </cell>
          <cell r="GQ176">
            <v>301.90220799999997</v>
          </cell>
          <cell r="GR176">
            <v>10055.453005339999</v>
          </cell>
          <cell r="GS176">
            <v>1707.79419618</v>
          </cell>
          <cell r="GT176">
            <v>1207.703</v>
          </cell>
          <cell r="GU176">
            <v>6763.0293397599999</v>
          </cell>
          <cell r="GV176">
            <v>3292.4236655800032</v>
          </cell>
          <cell r="GW176">
            <v>5696.45798225</v>
          </cell>
          <cell r="GX176">
            <v>3988.6637860699998</v>
          </cell>
          <cell r="GY176">
            <v>-124.24700000000379</v>
          </cell>
          <cell r="HB176">
            <v>0</v>
          </cell>
          <cell r="HC176">
            <v>1134.857059851008</v>
          </cell>
          <cell r="HD176">
            <v>716.2015249819201</v>
          </cell>
          <cell r="HE176">
            <v>125.90313334192</v>
          </cell>
          <cell r="HF176">
            <v>304.89413334191988</v>
          </cell>
          <cell r="HG176">
            <v>328.84213334192009</v>
          </cell>
          <cell r="HH176">
            <v>-15.53281587922535</v>
          </cell>
          <cell r="HI176">
            <v>301.90220799999997</v>
          </cell>
          <cell r="HJ176">
            <v>9881.7728159549933</v>
          </cell>
          <cell r="HK176">
            <v>1467.39061178</v>
          </cell>
          <cell r="HL176">
            <v>1196.7270000000001</v>
          </cell>
          <cell r="HM176">
            <v>6731.4715053320106</v>
          </cell>
          <cell r="HN176">
            <v>3150.3013106229819</v>
          </cell>
          <cell r="HO176">
            <v>5796.3470221799998</v>
          </cell>
          <cell r="HP176">
            <v>4328.9564104000001</v>
          </cell>
          <cell r="HQ176">
            <v>-120.07799999999089</v>
          </cell>
          <cell r="HT176">
            <v>0</v>
          </cell>
          <cell r="HU176">
            <v>1135.4869766299939</v>
          </cell>
          <cell r="HV176">
            <v>759.41981029999317</v>
          </cell>
          <cell r="HW176">
            <v>197.56516389999271</v>
          </cell>
          <cell r="HX176">
            <v>368.23516389999281</v>
          </cell>
          <cell r="HY176">
            <v>403.36216389999299</v>
          </cell>
          <cell r="HZ176">
            <v>67.2386252269728</v>
          </cell>
          <cell r="IA176">
            <v>301.90220799999997</v>
          </cell>
          <cell r="IB176">
            <v>9934.2049851200009</v>
          </cell>
          <cell r="IC176">
            <v>1583.5332757199999</v>
          </cell>
          <cell r="ID176">
            <v>1192.0160000000001</v>
          </cell>
          <cell r="IE176">
            <v>6896.0654375000004</v>
          </cell>
          <cell r="IF176">
            <v>3038.13954762</v>
          </cell>
          <cell r="IG176">
            <v>5914.5434360400004</v>
          </cell>
          <cell r="IH176">
            <v>4331.0101603200001</v>
          </cell>
          <cell r="II176">
            <v>-140.51500000000729</v>
          </cell>
          <cell r="IL176">
            <v>-2E-3</v>
          </cell>
          <cell r="IM176">
            <v>1101.6225556299989</v>
          </cell>
          <cell r="IN176">
            <v>697.26508065999974</v>
          </cell>
          <cell r="IO176">
            <v>74.390144809999327</v>
          </cell>
          <cell r="IP176">
            <v>256.64614480999933</v>
          </cell>
          <cell r="IQ176">
            <v>305.10514480999922</v>
          </cell>
          <cell r="IR176">
            <v>-8.3899574300691171</v>
          </cell>
          <cell r="IS176">
            <v>301.90220799999997</v>
          </cell>
          <cell r="IT176">
            <v>9049.2068328400019</v>
          </cell>
          <cell r="IU176">
            <v>785.83124776</v>
          </cell>
          <cell r="IV176">
            <v>1208.018</v>
          </cell>
          <cell r="IW176">
            <v>6089.1465301699982</v>
          </cell>
          <cell r="IX176">
            <v>2960.0603026700041</v>
          </cell>
          <cell r="IY176">
            <v>5219.8648905799992</v>
          </cell>
          <cell r="IZ176">
            <v>4434.0336428199989</v>
          </cell>
          <cell r="JA176">
            <v>-162.75700000000191</v>
          </cell>
          <cell r="JD176">
            <v>-37.555</v>
          </cell>
          <cell r="JE176">
            <v>1313.3293047200009</v>
          </cell>
          <cell r="JF176">
            <v>940.9497076400005</v>
          </cell>
          <cell r="JG176">
            <v>309.26038498999958</v>
          </cell>
          <cell r="JH176">
            <v>494.38638498999961</v>
          </cell>
          <cell r="JI176">
            <v>483.76938498999959</v>
          </cell>
          <cell r="JJ176">
            <v>155.89966268999021</v>
          </cell>
          <cell r="JK176">
            <v>301.90220799999997</v>
          </cell>
          <cell r="JL176">
            <v>9573.7078989300026</v>
          </cell>
          <cell r="JM176">
            <v>1127.7690165900001</v>
          </cell>
          <cell r="JN176">
            <v>1190.5989999999999</v>
          </cell>
          <cell r="JO176">
            <v>6459.59421802</v>
          </cell>
          <cell r="JP176">
            <v>3114.113680910003</v>
          </cell>
          <cell r="JQ176">
            <v>5445.4261905399999</v>
          </cell>
          <cell r="JR176">
            <v>4317.6571739499996</v>
          </cell>
          <cell r="JS176">
            <v>-102.91800000000001</v>
          </cell>
          <cell r="JV176">
            <v>-5.0000000000000001E-3</v>
          </cell>
          <cell r="JW176">
            <v>1307.9596943300071</v>
          </cell>
          <cell r="JX176">
            <v>862.58705640000653</v>
          </cell>
          <cell r="JY176">
            <v>213.00986749000731</v>
          </cell>
          <cell r="JZ176">
            <v>415.18286749000731</v>
          </cell>
          <cell r="KA176">
            <v>414.08786749000728</v>
          </cell>
          <cell r="KB176">
            <v>51.678697630006852</v>
          </cell>
          <cell r="KC176">
            <v>301.90220799999997</v>
          </cell>
          <cell r="KD176">
            <v>9722.9468012800007</v>
          </cell>
          <cell r="KE176">
            <v>1154.0914904199999</v>
          </cell>
          <cell r="KF176">
            <v>1187.742</v>
          </cell>
          <cell r="KG176">
            <v>6570.8940377599993</v>
          </cell>
          <cell r="KH176">
            <v>3152.052763520001</v>
          </cell>
          <cell r="KI176">
            <v>5547.324843639999</v>
          </cell>
          <cell r="KJ176">
            <v>4393.2333532199991</v>
          </cell>
          <cell r="KK176">
            <v>-113.76699999999821</v>
          </cell>
          <cell r="KN176">
            <v>-0.66456610000000005</v>
          </cell>
          <cell r="KO176">
            <v>1296.5870596000079</v>
          </cell>
          <cell r="KP176">
            <v>893.17266760872087</v>
          </cell>
          <cell r="KQ176">
            <v>258.40422652872093</v>
          </cell>
          <cell r="KR176">
            <v>453.34822652872077</v>
          </cell>
          <cell r="KS176">
            <v>463.30522652872082</v>
          </cell>
          <cell r="KT176">
            <v>123.2756028400229</v>
          </cell>
          <cell r="KU176">
            <v>301.90220799999997</v>
          </cell>
          <cell r="KV176">
            <v>9798.2205571600007</v>
          </cell>
          <cell r="KW176">
            <v>1181.6415569400001</v>
          </cell>
          <cell r="KX176">
            <v>1183.7639999999999</v>
          </cell>
          <cell r="KY176">
            <v>6545.1320659699986</v>
          </cell>
          <cell r="KZ176">
            <v>3253.0884911900021</v>
          </cell>
          <cell r="LA176">
            <v>5463.8140834199976</v>
          </cell>
          <cell r="LB176">
            <v>4282.1725264799989</v>
          </cell>
          <cell r="LC176">
            <v>-116.52299999999811</v>
          </cell>
          <cell r="LF176">
            <v>-9.9999999999999978E-2</v>
          </cell>
          <cell r="LG176">
            <v>1232.46865676226</v>
          </cell>
          <cell r="LH176">
            <v>812.62230125210169</v>
          </cell>
          <cell r="LI176">
            <v>168.74972911563481</v>
          </cell>
          <cell r="LJ176">
            <v>359.20938511563469</v>
          </cell>
          <cell r="LK176">
            <v>356.2348349846186</v>
          </cell>
          <cell r="LL176">
            <v>12.5663554758068</v>
          </cell>
          <cell r="LM176">
            <v>301.90220799999997</v>
          </cell>
          <cell r="LN176">
            <v>9636.2371722886201</v>
          </cell>
          <cell r="LO176">
            <v>1131.9947656486411</v>
          </cell>
          <cell r="LP176">
            <v>1187.836190986679</v>
          </cell>
          <cell r="LQ176">
            <v>6462.8477256116776</v>
          </cell>
          <cell r="LR176">
            <v>3173.389446676942</v>
          </cell>
          <cell r="LS176">
            <v>5480.4166792847536</v>
          </cell>
          <cell r="LT176">
            <v>4348.4219136361125</v>
          </cell>
          <cell r="LU176">
            <v>-129.40920896003729</v>
          </cell>
          <cell r="LX176">
            <v>-5.1293259999994227E-2</v>
          </cell>
          <cell r="LY176">
            <v>1404.1810246276191</v>
          </cell>
          <cell r="LZ176">
            <v>999.17475154820409</v>
          </cell>
          <cell r="MA176">
            <v>311.38871235950381</v>
          </cell>
          <cell r="MB176">
            <v>493.56112239596769</v>
          </cell>
          <cell r="MC176">
            <v>487.83104087924579</v>
          </cell>
          <cell r="MD176">
            <v>154.41528774121619</v>
          </cell>
          <cell r="ME176">
            <v>301.90220799999997</v>
          </cell>
          <cell r="MF176">
            <v>9871.0087289483818</v>
          </cell>
          <cell r="MG176">
            <v>1157.2655640200719</v>
          </cell>
          <cell r="MH176">
            <v>1186.1177946817829</v>
          </cell>
          <cell r="MI176">
            <v>6586.3542170489982</v>
          </cell>
          <cell r="MJ176">
            <v>3284.654511899384</v>
          </cell>
          <cell r="MK176">
            <v>5508.697963215689</v>
          </cell>
          <cell r="ML176">
            <v>4351.4323991956171</v>
          </cell>
          <cell r="MM176">
            <v>-119.3553870933476</v>
          </cell>
          <cell r="MP176">
            <v>0</v>
          </cell>
          <cell r="MQ176">
            <v>1428.8299111276631</v>
          </cell>
          <cell r="MR176">
            <v>954.98944244934296</v>
          </cell>
          <cell r="MS176">
            <v>282.7426029577037</v>
          </cell>
          <cell r="MT176">
            <v>466.1657840126104</v>
          </cell>
          <cell r="MU176">
            <v>465.6096836674995</v>
          </cell>
          <cell r="MV176">
            <v>134.9831064428065</v>
          </cell>
          <cell r="MW176">
            <v>301.90220799999997</v>
          </cell>
          <cell r="MX176">
            <v>10154.34009423428</v>
          </cell>
          <cell r="MY176">
            <v>1290.084826562829</v>
          </cell>
          <cell r="MZ176">
            <v>1185.0688908248389</v>
          </cell>
          <cell r="NA176">
            <v>6776.7479326720577</v>
          </cell>
          <cell r="NB176">
            <v>3377.5921615622242</v>
          </cell>
          <cell r="NC176">
            <v>5537.4488713734754</v>
          </cell>
          <cell r="ND176">
            <v>4247.3640448106453</v>
          </cell>
          <cell r="NE176">
            <v>-121.4505424458514</v>
          </cell>
          <cell r="NH176">
            <v>0</v>
          </cell>
          <cell r="NI176">
            <v>1393.015072641592</v>
          </cell>
          <cell r="NJ176">
            <v>967.69370887769526</v>
          </cell>
          <cell r="NK176">
            <v>325.31732671727639</v>
          </cell>
          <cell r="NL176">
            <v>510.11400211314708</v>
          </cell>
          <cell r="NM176">
            <v>499.60637301315211</v>
          </cell>
          <cell r="NN176">
            <v>171.24291843828431</v>
          </cell>
          <cell r="NO176">
            <v>301.90220799999997</v>
          </cell>
          <cell r="NP176">
            <v>10330.656915237239</v>
          </cell>
          <cell r="NQ176">
            <v>1530.513837083957</v>
          </cell>
          <cell r="NR176">
            <v>1183.157132025309</v>
          </cell>
          <cell r="NS176">
            <v>6832.555561180925</v>
          </cell>
          <cell r="NT176">
            <v>3498.1013540563108</v>
          </cell>
          <cell r="NU176">
            <v>5567.4381149866749</v>
          </cell>
          <cell r="NV176">
            <v>4036.9242779027181</v>
          </cell>
          <cell r="NW176">
            <v>-118.40628117453529</v>
          </cell>
          <cell r="NZ176">
            <v>0</v>
          </cell>
          <cell r="OA176">
            <v>1354.0386428736469</v>
          </cell>
          <cell r="OB176">
            <v>909.99055513160692</v>
          </cell>
          <cell r="OC176">
            <v>236.33181693853021</v>
          </cell>
          <cell r="OD176">
            <v>422.16137611411591</v>
          </cell>
          <cell r="OE176">
            <v>419.7597534858902</v>
          </cell>
          <cell r="OF176">
            <v>94.740176920496111</v>
          </cell>
          <cell r="OG176">
            <v>301.90220799999997</v>
          </cell>
          <cell r="OH176">
            <v>10070.53655122519</v>
          </cell>
          <cell r="OI176">
            <v>1302.7269332300491</v>
          </cell>
          <cell r="OJ176">
            <v>1180.330227004365</v>
          </cell>
          <cell r="OK176">
            <v>6534.6154247814993</v>
          </cell>
          <cell r="OL176">
            <v>3535.9211264436872</v>
          </cell>
          <cell r="OM176">
            <v>5598.7392681713372</v>
          </cell>
          <cell r="ON176">
            <v>4296.0123349412879</v>
          </cell>
          <cell r="OO176">
            <v>-115.09328464426</v>
          </cell>
          <cell r="OR176">
            <v>-164.1952637742535</v>
          </cell>
          <cell r="OS176">
            <v>1534.2543919424511</v>
          </cell>
          <cell r="OT176">
            <v>1097.2992517694529</v>
          </cell>
          <cell r="OU176">
            <v>361.99157043649723</v>
          </cell>
          <cell r="OV176">
            <v>548.50787865746747</v>
          </cell>
          <cell r="OW176">
            <v>542.08607186543804</v>
          </cell>
          <cell r="OX176">
            <v>218.667737194507</v>
          </cell>
          <cell r="OY176">
            <v>301.90220799999997</v>
          </cell>
          <cell r="OZ176">
            <v>10406.23535347892</v>
          </cell>
          <cell r="PA176">
            <v>1390.2348514826081</v>
          </cell>
          <cell r="PB176">
            <v>1182.096349765792</v>
          </cell>
          <cell r="PC176">
            <v>6716.7827863064031</v>
          </cell>
          <cell r="PD176">
            <v>3689.4525671725191</v>
          </cell>
          <cell r="PE176">
            <v>5566.7714001935619</v>
          </cell>
          <cell r="PF176">
            <v>4176.5365487109539</v>
          </cell>
          <cell r="PG176">
            <v>-122.7403513553961</v>
          </cell>
          <cell r="PJ176">
            <v>0</v>
          </cell>
          <cell r="PK176">
            <v>1551.975740601252</v>
          </cell>
          <cell r="PL176">
            <v>1043.1521546329</v>
          </cell>
          <cell r="PM176">
            <v>327.52081760277702</v>
          </cell>
          <cell r="PN176">
            <v>515.55261818528129</v>
          </cell>
          <cell r="PO176">
            <v>514.53989308854466</v>
          </cell>
          <cell r="PP176">
            <v>193.12324636545321</v>
          </cell>
          <cell r="PQ176">
            <v>301.90220799999997</v>
          </cell>
          <cell r="PR176">
            <v>10682.702712545301</v>
          </cell>
          <cell r="PS176">
            <v>1536.825712847176</v>
          </cell>
          <cell r="PT176">
            <v>1184.250756438083</v>
          </cell>
          <cell r="PU176">
            <v>6871.6922021124228</v>
          </cell>
          <cell r="PV176">
            <v>3811.01051043288</v>
          </cell>
          <cell r="PW176">
            <v>5536.0692433090526</v>
          </cell>
          <cell r="PX176">
            <v>3999.243530461878</v>
          </cell>
          <cell r="PY176">
            <v>-124.1580592481002</v>
          </cell>
          <cell r="QB176">
            <v>0</v>
          </cell>
          <cell r="QC176">
            <v>1505.030026723171</v>
          </cell>
          <cell r="QD176">
            <v>1049.665485245742</v>
          </cell>
          <cell r="QE176">
            <v>366.32497825059721</v>
          </cell>
          <cell r="QF176">
            <v>555.92721124242303</v>
          </cell>
          <cell r="QG176">
            <v>544.39330470697951</v>
          </cell>
          <cell r="QH176">
            <v>224.4182717019346</v>
          </cell>
          <cell r="QI176">
            <v>301.90220799999997</v>
          </cell>
          <cell r="QJ176">
            <v>10849.17843817951</v>
          </cell>
          <cell r="QK176">
            <v>1782.035595252343</v>
          </cell>
          <cell r="QL176">
            <v>1185.164733656582</v>
          </cell>
          <cell r="QM176">
            <v>6891.1267465874234</v>
          </cell>
          <cell r="QN176">
            <v>3958.0516915920912</v>
          </cell>
          <cell r="QO176">
            <v>5508.1164613724941</v>
          </cell>
          <cell r="QP176">
            <v>3726.0808661201509</v>
          </cell>
          <cell r="QQ176">
            <v>-120.4024021378537</v>
          </cell>
          <cell r="QT176">
            <v>0</v>
          </cell>
          <cell r="QU176">
            <v>1459.3335743140849</v>
          </cell>
          <cell r="QV176">
            <v>984.58900608994418</v>
          </cell>
          <cell r="QW176">
            <v>276.29304825700848</v>
          </cell>
          <cell r="QX176">
            <v>467.05015711048412</v>
          </cell>
          <cell r="QY176">
            <v>464.40162768079591</v>
          </cell>
          <cell r="QZ176">
            <v>148.98464304852541</v>
          </cell>
          <cell r="RA176">
            <v>301.90220799999997</v>
          </cell>
          <cell r="RB176">
            <v>10527.485298575049</v>
          </cell>
          <cell r="RC176">
            <v>1498.5660474795141</v>
          </cell>
          <cell r="RD176">
            <v>1184.9079662710801</v>
          </cell>
          <cell r="RE176">
            <v>6503.1435352696772</v>
          </cell>
          <cell r="RF176">
            <v>4024.3417633053782</v>
          </cell>
          <cell r="RG176">
            <v>5482.7077455185408</v>
          </cell>
          <cell r="RH176">
            <v>3984.1416980390268</v>
          </cell>
          <cell r="RI176">
            <v>-116.7466859451268</v>
          </cell>
          <cell r="RL176">
            <v>-206.99971755557519</v>
          </cell>
        </row>
        <row r="177">
          <cell r="A177" t="str">
            <v>ZAMP3</v>
          </cell>
          <cell r="B177" t="str">
            <v>Zamp</v>
          </cell>
          <cell r="C177" t="str">
            <v>Retail</v>
          </cell>
          <cell r="D177" t="str">
            <v>Danniela Eiger</v>
          </cell>
          <cell r="E177">
            <v>45082</v>
          </cell>
          <cell r="F177" t="str">
            <v>Under Review</v>
          </cell>
          <cell r="G177" t="b">
            <v>0</v>
          </cell>
          <cell r="H177" t="str">
            <v>BRL</v>
          </cell>
          <cell r="I177">
            <v>7.67</v>
          </cell>
        </row>
        <row r="178">
          <cell r="A178" t="str">
            <v>ZENV</v>
          </cell>
          <cell r="B178" t="str">
            <v>Zenvia</v>
          </cell>
          <cell r="C178" t="str">
            <v>TMT</v>
          </cell>
          <cell r="D178" t="str">
            <v>Bernardo Guttmann</v>
          </cell>
          <cell r="E178">
            <v>45299</v>
          </cell>
          <cell r="F178" t="str">
            <v>Under Review</v>
          </cell>
          <cell r="G178" t="b">
            <v>0</v>
          </cell>
          <cell r="H178" t="str">
            <v>BRL</v>
          </cell>
          <cell r="I178">
            <v>1.8</v>
          </cell>
          <cell r="J178">
            <v>0.192</v>
          </cell>
          <cell r="K178">
            <v>9.9474826249196333E-2</v>
          </cell>
          <cell r="L178">
            <v>0.16602849971196709</v>
          </cell>
          <cell r="AE178">
            <v>756.71799999999996</v>
          </cell>
          <cell r="AF178">
            <v>288.91500000000002</v>
          </cell>
          <cell r="AG178">
            <v>-152.26400000000001</v>
          </cell>
          <cell r="AH178">
            <v>-77.27000000000001</v>
          </cell>
          <cell r="AI178">
            <v>84.370660000000015</v>
          </cell>
          <cell r="AJ178">
            <v>-62.476999999999997</v>
          </cell>
          <cell r="AK178">
            <v>39.530392999999997</v>
          </cell>
          <cell r="AL178">
            <v>1804.123</v>
          </cell>
          <cell r="AM178">
            <v>108.40300000000001</v>
          </cell>
          <cell r="AN178">
            <v>19.59</v>
          </cell>
          <cell r="AO178">
            <v>850.88300000000004</v>
          </cell>
          <cell r="AP178">
            <v>953.33600000000001</v>
          </cell>
          <cell r="AQ178">
            <v>342.02100000000002</v>
          </cell>
          <cell r="AR178">
            <v>233.61799999999999</v>
          </cell>
          <cell r="AS178">
            <v>-31.091000000000001</v>
          </cell>
          <cell r="AU178">
            <v>16.21652075517849</v>
          </cell>
          <cell r="AV178">
            <v>0</v>
          </cell>
          <cell r="AW178">
            <v>831.87675980895358</v>
          </cell>
          <cell r="AX178">
            <v>311.31368928864418</v>
          </cell>
          <cell r="AY178">
            <v>-10.637887705082621</v>
          </cell>
          <cell r="AZ178">
            <v>77.601752414677861</v>
          </cell>
          <cell r="BA178">
            <v>84.370660000000015</v>
          </cell>
          <cell r="BB178">
            <v>-28.651698421591039</v>
          </cell>
          <cell r="BC178">
            <v>39.530392999999997</v>
          </cell>
          <cell r="BD178">
            <v>1874.33989940316</v>
          </cell>
          <cell r="BE178">
            <v>93.508175265296956</v>
          </cell>
          <cell r="BF178">
            <v>15.093999999999999</v>
          </cell>
          <cell r="BG178">
            <v>968.50559782475102</v>
          </cell>
          <cell r="BH178">
            <v>905.74130157840909</v>
          </cell>
          <cell r="BI178">
            <v>452.28800000000001</v>
          </cell>
          <cell r="BJ178">
            <v>358.77982473470308</v>
          </cell>
          <cell r="BK178">
            <v>-58.059836627170057</v>
          </cell>
          <cell r="BM178">
            <v>16.21652075517849</v>
          </cell>
          <cell r="BN178">
            <v>0</v>
          </cell>
          <cell r="BO178">
            <v>943.10244572842646</v>
          </cell>
          <cell r="BP178">
            <v>398.39574839333062</v>
          </cell>
          <cell r="BQ178">
            <v>38.14363228562911</v>
          </cell>
          <cell r="BR178">
            <v>135.3520041189187</v>
          </cell>
          <cell r="BS178">
            <v>84.370660000000015</v>
          </cell>
          <cell r="BT178">
            <v>-10.232416107515659</v>
          </cell>
          <cell r="BU178">
            <v>39.530392999999997</v>
          </cell>
          <cell r="BV178">
            <v>1894.707901059398</v>
          </cell>
          <cell r="BW178">
            <v>111.8200044347974</v>
          </cell>
          <cell r="BX178">
            <v>15.093999999999999</v>
          </cell>
          <cell r="BY178">
            <v>1139.106015588505</v>
          </cell>
          <cell r="BZ178">
            <v>755.50888547089335</v>
          </cell>
          <cell r="CA178">
            <v>602.28800000000001</v>
          </cell>
          <cell r="CB178">
            <v>490.46799556520261</v>
          </cell>
          <cell r="CC178">
            <v>-65.822699427559613</v>
          </cell>
          <cell r="CE178">
            <v>16.21652075517849</v>
          </cell>
          <cell r="CF178">
            <v>0</v>
          </cell>
          <cell r="CG178">
            <v>1065.073965445167</v>
          </cell>
          <cell r="CH178">
            <v>454.57932414033962</v>
          </cell>
          <cell r="CI178">
            <v>58.386510795109643</v>
          </cell>
          <cell r="CJ178">
            <v>164.97162774943121</v>
          </cell>
          <cell r="CK178">
            <v>84.370660000000015</v>
          </cell>
          <cell r="CL178">
            <v>-9.9164817577267446</v>
          </cell>
          <cell r="CM178">
            <v>39.530392999999997</v>
          </cell>
          <cell r="CN178">
            <v>1846.9246233141239</v>
          </cell>
          <cell r="CO178">
            <v>59.613531061958447</v>
          </cell>
          <cell r="CP178">
            <v>15.093999999999999</v>
          </cell>
          <cell r="CQ178">
            <v>1195.239219600958</v>
          </cell>
          <cell r="CR178">
            <v>651.59240371316639</v>
          </cell>
          <cell r="CS178">
            <v>602.28800000000001</v>
          </cell>
          <cell r="CT178">
            <v>542.67446893804151</v>
          </cell>
          <cell r="CU178">
            <v>-74.33555475669273</v>
          </cell>
          <cell r="CW178">
            <v>16.21652075517849</v>
          </cell>
          <cell r="CX178">
            <v>0</v>
          </cell>
          <cell r="CY178">
            <v>1176.466655633038</v>
          </cell>
          <cell r="CZ178">
            <v>507.26861793030997</v>
          </cell>
          <cell r="DA178">
            <v>75.521594727783281</v>
          </cell>
          <cell r="DB178">
            <v>189.7247092638523</v>
          </cell>
          <cell r="DC178">
            <v>84.370660000000015</v>
          </cell>
          <cell r="DD178">
            <v>-3.9581933279490831</v>
          </cell>
          <cell r="DE178">
            <v>39.530392999999997</v>
          </cell>
          <cell r="DF178">
            <v>1825.054782462174</v>
          </cell>
          <cell r="DG178">
            <v>36.344673835066061</v>
          </cell>
          <cell r="DH178">
            <v>15.093999999999999</v>
          </cell>
          <cell r="DI178">
            <v>1245.327572076957</v>
          </cell>
          <cell r="DJ178">
            <v>579.63421038521733</v>
          </cell>
          <cell r="DK178">
            <v>602.28800000000001</v>
          </cell>
          <cell r="DL178">
            <v>565.94332616493398</v>
          </cell>
          <cell r="DM178">
            <v>-82.110073418873</v>
          </cell>
          <cell r="DO178">
            <v>16.21652075517849</v>
          </cell>
          <cell r="DP178">
            <v>0</v>
          </cell>
          <cell r="DQ178">
            <v>1289.3455006693221</v>
          </cell>
          <cell r="DR178">
            <v>561.57975661967691</v>
          </cell>
          <cell r="DS178">
            <v>88.407755417471037</v>
          </cell>
          <cell r="DT178">
            <v>209.70031839736879</v>
          </cell>
          <cell r="DU178">
            <v>84.370660000000015</v>
          </cell>
          <cell r="DV178">
            <v>2.1617470384744331</v>
          </cell>
          <cell r="DW178">
            <v>39.530392999999997</v>
          </cell>
          <cell r="DX178">
            <v>1877.1891051814671</v>
          </cell>
          <cell r="DY178">
            <v>85.844348500293293</v>
          </cell>
          <cell r="DZ178">
            <v>15.093999999999999</v>
          </cell>
          <cell r="EA178">
            <v>1295.300147757775</v>
          </cell>
          <cell r="EB178">
            <v>581.79595742369179</v>
          </cell>
          <cell r="EC178">
            <v>602.28800000000001</v>
          </cell>
          <cell r="ED178">
            <v>516.44365149970668</v>
          </cell>
          <cell r="EE178">
            <v>-89.988316468931728</v>
          </cell>
          <cell r="EG178">
            <v>16.21652075517849</v>
          </cell>
          <cell r="EH178">
            <v>0</v>
          </cell>
          <cell r="EI178">
            <v>1409.0492988734991</v>
          </cell>
          <cell r="EJ178">
            <v>619.88093264029408</v>
          </cell>
          <cell r="EK178">
            <v>102.7792898343656</v>
          </cell>
          <cell r="EL178">
            <v>231.10559695556131</v>
          </cell>
          <cell r="EM178">
            <v>84.370660000000015</v>
          </cell>
          <cell r="EN178">
            <v>16.72039522764722</v>
          </cell>
          <cell r="EO178">
            <v>39.530392999999997</v>
          </cell>
          <cell r="EP178">
            <v>1946.300952549876</v>
          </cell>
          <cell r="EQ178">
            <v>148.94867429549899</v>
          </cell>
          <cell r="ER178">
            <v>15.093999999999999</v>
          </cell>
          <cell r="ES178">
            <v>1347.6915998985371</v>
          </cell>
          <cell r="ET178">
            <v>598.51635265133905</v>
          </cell>
          <cell r="EU178">
            <v>602.28800000000001</v>
          </cell>
          <cell r="EV178">
            <v>453.33932570450111</v>
          </cell>
          <cell r="EW178">
            <v>-98.342898906097517</v>
          </cell>
          <cell r="EY178">
            <v>16.21652075517849</v>
          </cell>
          <cell r="EZ178">
            <v>0</v>
          </cell>
          <cell r="FA178">
            <v>1535.875526639401</v>
          </cell>
          <cell r="FB178">
            <v>682.3938800610631</v>
          </cell>
          <cell r="FC178">
            <v>118.7487623170629</v>
          </cell>
          <cell r="FD178">
            <v>254.01788432857231</v>
          </cell>
          <cell r="FE178">
            <v>84.370660000000015</v>
          </cell>
          <cell r="FF178">
            <v>33.728082000879333</v>
          </cell>
          <cell r="FG178">
            <v>39.530392999999997</v>
          </cell>
          <cell r="FH178">
            <v>1884.903989876678</v>
          </cell>
          <cell r="FI178">
            <v>77.493844679797036</v>
          </cell>
          <cell r="FJ178">
            <v>15.093999999999999</v>
          </cell>
          <cell r="FK178">
            <v>1252.5665552244591</v>
          </cell>
          <cell r="FL178">
            <v>632.24443465221839</v>
          </cell>
          <cell r="FM178">
            <v>452.28800000000012</v>
          </cell>
          <cell r="FN178">
            <v>374.794155320203</v>
          </cell>
          <cell r="FO178">
            <v>-107.1945827370289</v>
          </cell>
          <cell r="FQ178">
            <v>16.21652075517849</v>
          </cell>
          <cell r="FR178">
            <v>0</v>
          </cell>
          <cell r="FS178">
            <v>1670.12758773368</v>
          </cell>
          <cell r="FT178">
            <v>749.34819750638235</v>
          </cell>
          <cell r="FU178">
            <v>136.4344264956475</v>
          </cell>
          <cell r="FV178">
            <v>278.51714374052858</v>
          </cell>
          <cell r="FW178">
            <v>84.370660000000015</v>
          </cell>
          <cell r="FX178">
            <v>52.998130154278087</v>
          </cell>
          <cell r="FY178">
            <v>39.530392999999997</v>
          </cell>
          <cell r="FZ178">
            <v>1995.3235523767189</v>
          </cell>
          <cell r="GA178">
            <v>173.06647474858019</v>
          </cell>
          <cell r="GB178">
            <v>15.093999999999999</v>
          </cell>
          <cell r="GC178">
            <v>1309.9879875702229</v>
          </cell>
          <cell r="GD178">
            <v>685.24256480649638</v>
          </cell>
          <cell r="GE178">
            <v>452.28800000000012</v>
          </cell>
          <cell r="GF178">
            <v>279.22152525141979</v>
          </cell>
          <cell r="GG178">
            <v>-116.5645436622323</v>
          </cell>
          <cell r="GI178">
            <v>16.21652075517849</v>
          </cell>
          <cell r="GJ178">
            <v>0</v>
          </cell>
          <cell r="GK178">
            <v>197.58099999999999</v>
          </cell>
          <cell r="GL178">
            <v>59.423999999999978</v>
          </cell>
          <cell r="GM178">
            <v>-24.236000000000018</v>
          </cell>
          <cell r="GN178">
            <v>-9.4720000000000191</v>
          </cell>
          <cell r="GO178">
            <v>84.370660000000015</v>
          </cell>
          <cell r="GP178">
            <v>-21.02500000000002</v>
          </cell>
          <cell r="GQ178">
            <v>39.530392999999997</v>
          </cell>
          <cell r="GR178">
            <v>1659.575</v>
          </cell>
          <cell r="GS178">
            <v>391.59699999999998</v>
          </cell>
          <cell r="GT178">
            <v>17.329999999999998</v>
          </cell>
          <cell r="GU178">
            <v>506.9</v>
          </cell>
          <cell r="GV178">
            <v>1152.675</v>
          </cell>
          <cell r="GW178">
            <v>275.59199999999998</v>
          </cell>
          <cell r="GX178">
            <v>-116.005</v>
          </cell>
          <cell r="GY178">
            <v>-2.2799999999999998</v>
          </cell>
          <cell r="HC178">
            <v>203.9</v>
          </cell>
          <cell r="HD178">
            <v>66.051000000000016</v>
          </cell>
          <cell r="HE178">
            <v>-33.992999999999967</v>
          </cell>
          <cell r="HF178">
            <v>-15.26799999999997</v>
          </cell>
          <cell r="HG178">
            <v>84.370660000000015</v>
          </cell>
          <cell r="HH178">
            <v>-31.96999999999997</v>
          </cell>
          <cell r="HI178">
            <v>39.530392999999997</v>
          </cell>
          <cell r="HJ178">
            <v>1890.6410000000001</v>
          </cell>
          <cell r="HK178">
            <v>120.15900000000001</v>
          </cell>
          <cell r="HL178">
            <v>21.733000000000001</v>
          </cell>
          <cell r="HM178">
            <v>743.83999999999992</v>
          </cell>
          <cell r="HN178">
            <v>1146.8019999999999</v>
          </cell>
          <cell r="HO178">
            <v>311.45100000000002</v>
          </cell>
          <cell r="HP178">
            <v>191.292</v>
          </cell>
          <cell r="HQ178">
            <v>-1.879</v>
          </cell>
          <cell r="HU178">
            <v>180.351</v>
          </cell>
          <cell r="HV178">
            <v>73.977000000000004</v>
          </cell>
          <cell r="HW178">
            <v>-20.984999999999999</v>
          </cell>
          <cell r="HX178">
            <v>-0.1780000000000008</v>
          </cell>
          <cell r="HY178">
            <v>84.370660000000015</v>
          </cell>
          <cell r="HZ178">
            <v>-27.803999999999998</v>
          </cell>
          <cell r="IA178">
            <v>39.530392999999997</v>
          </cell>
          <cell r="IB178">
            <v>1888.655</v>
          </cell>
          <cell r="IC178">
            <v>121.093</v>
          </cell>
          <cell r="ID178">
            <v>19.413</v>
          </cell>
          <cell r="IE178">
            <v>766.39499999999998</v>
          </cell>
          <cell r="IF178">
            <v>1122.26</v>
          </cell>
          <cell r="IG178">
            <v>324.35500000000002</v>
          </cell>
          <cell r="IH178">
            <v>203.262</v>
          </cell>
          <cell r="II178">
            <v>-6.1320000000000006</v>
          </cell>
          <cell r="IM178">
            <v>174.886</v>
          </cell>
          <cell r="IN178">
            <v>89.462999999999994</v>
          </cell>
          <cell r="IO178">
            <v>-73.050000000000011</v>
          </cell>
          <cell r="IP178">
            <v>-52.352000000000011</v>
          </cell>
          <cell r="IQ178">
            <v>84.370660000000015</v>
          </cell>
          <cell r="IR178">
            <v>-25.500000000000011</v>
          </cell>
          <cell r="IS178">
            <v>39.530392999999997</v>
          </cell>
          <cell r="IT178">
            <v>1804.123</v>
          </cell>
          <cell r="IU178">
            <v>108.40300000000001</v>
          </cell>
          <cell r="IV178">
            <v>19.59</v>
          </cell>
          <cell r="IW178">
            <v>850.88300000000004</v>
          </cell>
          <cell r="IX178">
            <v>953.33600000000001</v>
          </cell>
          <cell r="IY178">
            <v>342.02100000000002</v>
          </cell>
          <cell r="IZ178">
            <v>233.61799999999999</v>
          </cell>
          <cell r="JA178">
            <v>-20.8</v>
          </cell>
          <cell r="JE178">
            <v>179.047</v>
          </cell>
          <cell r="JF178">
            <v>78.948999999999998</v>
          </cell>
          <cell r="JG178">
            <v>3.8119999999999981</v>
          </cell>
          <cell r="JH178">
            <v>23.945</v>
          </cell>
          <cell r="JI178">
            <v>84.370660000000015</v>
          </cell>
          <cell r="JJ178">
            <v>-3.678000000000003</v>
          </cell>
          <cell r="JK178">
            <v>39.530392999999997</v>
          </cell>
          <cell r="JL178">
            <v>1897.653</v>
          </cell>
          <cell r="JM178">
            <v>159.02199999999999</v>
          </cell>
          <cell r="JN178">
            <v>17.555</v>
          </cell>
          <cell r="JO178">
            <v>947.30799999999988</v>
          </cell>
          <cell r="JP178">
            <v>950.36899999999991</v>
          </cell>
          <cell r="JQ178">
            <v>433.73700000000002</v>
          </cell>
          <cell r="JR178">
            <v>274.71499999999997</v>
          </cell>
          <cell r="JS178">
            <v>-10.9</v>
          </cell>
          <cell r="JW178">
            <v>192.91900000000001</v>
          </cell>
          <cell r="JX178">
            <v>71.13600000000001</v>
          </cell>
          <cell r="JY178">
            <v>-5.9579999999999842</v>
          </cell>
          <cell r="JZ178">
            <v>15.227000000000009</v>
          </cell>
          <cell r="KA178">
            <v>84.370660000000015</v>
          </cell>
          <cell r="KB178">
            <v>-14.09099999999998</v>
          </cell>
          <cell r="KC178">
            <v>39.530392999999997</v>
          </cell>
          <cell r="KD178">
            <v>1884.2270000000001</v>
          </cell>
          <cell r="KE178">
            <v>142.57900000000001</v>
          </cell>
          <cell r="KF178">
            <v>15.978999999999999</v>
          </cell>
          <cell r="KG178">
            <v>949.23299999999995</v>
          </cell>
          <cell r="KH178">
            <v>934.96400000000017</v>
          </cell>
          <cell r="KI178">
            <v>443.18900000000002</v>
          </cell>
          <cell r="KJ178">
            <v>300.61</v>
          </cell>
          <cell r="KK178">
            <v>-14.734999999999999</v>
          </cell>
          <cell r="KO178">
            <v>218.59700000000001</v>
          </cell>
          <cell r="KP178">
            <v>71.098000000000013</v>
          </cell>
          <cell r="KQ178">
            <v>-6.4479999999999933</v>
          </cell>
          <cell r="KR178">
            <v>15.85400000000001</v>
          </cell>
          <cell r="KS178">
            <v>84.370660000000015</v>
          </cell>
          <cell r="KT178">
            <v>-11.503</v>
          </cell>
          <cell r="KU178">
            <v>39.530392999999997</v>
          </cell>
          <cell r="KV178">
            <v>1881.62</v>
          </cell>
          <cell r="KW178">
            <v>116.50700000000001</v>
          </cell>
          <cell r="KX178">
            <v>15.093999999999999</v>
          </cell>
          <cell r="KY178">
            <v>957.6819999999999</v>
          </cell>
          <cell r="KZ178">
            <v>923.84500000000014</v>
          </cell>
          <cell r="LA178">
            <v>452.28800000000001</v>
          </cell>
          <cell r="LB178">
            <v>335.78100000000001</v>
          </cell>
          <cell r="LC178">
            <v>-15.632</v>
          </cell>
          <cell r="LG178">
            <v>241.31375980895359</v>
          </cell>
          <cell r="LH178">
            <v>90.130689288644163</v>
          </cell>
          <cell r="LI178">
            <v>-2.043887705082696</v>
          </cell>
          <cell r="LJ178">
            <v>22.57575241467779</v>
          </cell>
          <cell r="LK178">
            <v>84.370660000000015</v>
          </cell>
          <cell r="LL178">
            <v>-18.103698421591101</v>
          </cell>
          <cell r="LM178">
            <v>39.530392999999997</v>
          </cell>
          <cell r="LN178">
            <v>1874.33989940316</v>
          </cell>
          <cell r="LO178">
            <v>93.508175265296956</v>
          </cell>
          <cell r="LP178">
            <v>15.093999999999999</v>
          </cell>
          <cell r="LQ178">
            <v>968.50559782475102</v>
          </cell>
          <cell r="LR178">
            <v>905.74130157840909</v>
          </cell>
          <cell r="LS178">
            <v>452.28800000000001</v>
          </cell>
          <cell r="LT178">
            <v>358.77982473470308</v>
          </cell>
          <cell r="LU178">
            <v>-16.792836627170072</v>
          </cell>
          <cell r="UG178">
            <v>-62.476999999999997</v>
          </cell>
          <cell r="UH178">
            <v>-28.651698421591039</v>
          </cell>
          <cell r="UI178">
            <v>-10.232416107515659</v>
          </cell>
          <cell r="UJ178">
            <v>-9.9164817577267446</v>
          </cell>
          <cell r="UK178">
            <v>-3.9581933279490831</v>
          </cell>
          <cell r="UL178">
            <v>2.1617470384744331</v>
          </cell>
          <cell r="UM178">
            <v>16.72039522764722</v>
          </cell>
          <cell r="UN178">
            <v>33.728082000879333</v>
          </cell>
          <cell r="UO178">
            <v>52.998130154278087</v>
          </cell>
          <cell r="UP178">
            <v>-21.02500000000002</v>
          </cell>
          <cell r="UQ178">
            <v>-31.96999999999997</v>
          </cell>
          <cell r="UR178">
            <v>-27.803999999999998</v>
          </cell>
          <cell r="US178">
            <v>-25.500000000000011</v>
          </cell>
          <cell r="UT178">
            <v>-3.678000000000003</v>
          </cell>
          <cell r="UU178">
            <v>-14.09099999999998</v>
          </cell>
          <cell r="UV178">
            <v>-11.503</v>
          </cell>
          <cell r="UW178">
            <v>-18.103698421591101</v>
          </cell>
        </row>
      </sheetData>
      <sheetData sheetId="1"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6" Type="http://schemas.openxmlformats.org/officeDocument/2006/relationships/hyperlink" Target="https://conteudos.xpi.com.br/acoes/gmat3/" TargetMode="External"/><Relationship Id="rId117"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1" Type="http://schemas.openxmlformats.org/officeDocument/2006/relationships/hyperlink" Target="https://conteudos.xpi.com.br/acoes/analises-fundamentalistas/analises/acoes-cyre3-cyrela-tudo-o-que-voce-precisa-saber-para-investir-ou-nao-na-empresa/" TargetMode="External"/><Relationship Id="rId42" Type="http://schemas.openxmlformats.org/officeDocument/2006/relationships/hyperlink" Target="https://conteudos.xpi.com.br/acoes/simh3/" TargetMode="External"/><Relationship Id="rId47" Type="http://schemas.openxmlformats.org/officeDocument/2006/relationships/hyperlink" Target="https://conteudos.xpi.com.br/acoes/tots3/" TargetMode="External"/><Relationship Id="rId63" Type="http://schemas.openxmlformats.org/officeDocument/2006/relationships/hyperlink" Target="https://conteudos.xpi.com.br/acoes/flry3/" TargetMode="External"/><Relationship Id="rId68" Type="http://schemas.openxmlformats.org/officeDocument/2006/relationships/hyperlink" Target="https://conteudos.xpi.com.br/acoes/klbn11/" TargetMode="External"/><Relationship Id="rId84" Type="http://schemas.openxmlformats.org/officeDocument/2006/relationships/hyperlink" Target="https://conteudos.xpi.com.br/acoes/analises-fundamentalistas/analises/aes-tiete-tiet11-analise-xp-investimentos/" TargetMode="External"/><Relationship Id="rId89" Type="http://schemas.openxmlformats.org/officeDocument/2006/relationships/hyperlink" Target="https://conteudos.xpi.com.br/acoes/analises-fundamentalistas/analises/taesa-taee11-analise-xp-investimentos/" TargetMode="External"/><Relationship Id="rId112" Type="http://schemas.openxmlformats.org/officeDocument/2006/relationships/hyperlink" Target="https://conteudos.xpi.com.br/acoes/aeri3/analise/" TargetMode="External"/><Relationship Id="rId16" Type="http://schemas.openxmlformats.org/officeDocument/2006/relationships/hyperlink" Target="https://conteudos.xpi.com.br/acoes/dirr3/analise/" TargetMode="External"/><Relationship Id="rId107" Type="http://schemas.openxmlformats.org/officeDocument/2006/relationships/hyperlink" Target="https://conteudos.xpi.com.br/acoes/analises-fundamentalistas/analises/abev3-ambev/" TargetMode="External"/><Relationship Id="rId11" Type="http://schemas.openxmlformats.org/officeDocument/2006/relationships/hyperlink" Target="https://conteudos.xpi.com.br/acoes/prnr3/" TargetMode="External"/><Relationship Id="rId32" Type="http://schemas.openxmlformats.org/officeDocument/2006/relationships/hyperlink" Target="https://conteudos.xpi.com.br/acoes/viva3/" TargetMode="External"/><Relationship Id="rId37" Type="http://schemas.openxmlformats.org/officeDocument/2006/relationships/hyperlink" Target="https://conteudos.xpi.com.br/acoes/vvar3/" TargetMode="External"/><Relationship Id="rId53" Type="http://schemas.openxmlformats.org/officeDocument/2006/relationships/hyperlink" Target="https://conteudos.xpi.com.br/acoes/posi3/" TargetMode="External"/><Relationship Id="rId58" Type="http://schemas.openxmlformats.org/officeDocument/2006/relationships/hyperlink" Target="https://conteudos.xpi.com.br/acoes/rent3/" TargetMode="External"/><Relationship Id="rId74" Type="http://schemas.openxmlformats.org/officeDocument/2006/relationships/hyperlink" Target="https://conteudos.xpi.com.br/acoes/cbav3/" TargetMode="External"/><Relationship Id="rId79" Type="http://schemas.openxmlformats.org/officeDocument/2006/relationships/hyperlink" Target="https://conteudos.xpi.com.br/acoes/analises-fundamentalistas/analises/ggbr4/" TargetMode="External"/><Relationship Id="rId102" Type="http://schemas.openxmlformats.org/officeDocument/2006/relationships/hyperlink" Target="https://conteudos.xpi.com.br/acoes/analises-fundamentalistas/analises/bbas3-banco-do-brasil/" TargetMode="External"/><Relationship Id="rId5" Type="http://schemas.openxmlformats.org/officeDocument/2006/relationships/hyperlink" Target="https://conteudos.xpi.com.br/acoes/brml3/" TargetMode="External"/><Relationship Id="rId90" Type="http://schemas.openxmlformats.org/officeDocument/2006/relationships/hyperlink" Target="https://conteudos.xpi.com.br/acoes/analises-fundamentalistas/analises/edp-energias-do-brasil-enbr3-analise-xp-investimentos/" TargetMode="External"/><Relationship Id="rId95" Type="http://schemas.openxmlformats.org/officeDocument/2006/relationships/hyperlink" Target="https://conteudos.xpi.com.br/acoes/seer3/analise/" TargetMode="External"/><Relationship Id="rId22" Type="http://schemas.openxmlformats.org/officeDocument/2006/relationships/hyperlink" Target="https://conteudos.xpi.com.br/acoes/mrve3/" TargetMode="External"/><Relationship Id="rId27" Type="http://schemas.openxmlformats.org/officeDocument/2006/relationships/hyperlink" Target="https://conteudos.xpi.com.br/acoes/dmvf3/" TargetMode="External"/><Relationship Id="rId43" Type="http://schemas.openxmlformats.org/officeDocument/2006/relationships/hyperlink" Target="https://conteudos.xpi.com.br/acoes/krsa3/" TargetMode="External"/><Relationship Id="rId48" Type="http://schemas.openxmlformats.org/officeDocument/2006/relationships/hyperlink" Target="https://conteudos.xpi.com.br/acoes/stbp3/" TargetMode="External"/><Relationship Id="rId64" Type="http://schemas.openxmlformats.org/officeDocument/2006/relationships/hyperlink" Target="https://conteudos.xpi.com.br/acoes/aalr3/" TargetMode="External"/><Relationship Id="rId69" Type="http://schemas.openxmlformats.org/officeDocument/2006/relationships/hyperlink" Target="https://conteudos.xpi.com.br/acoes/analises-fundamentalistas/analises/ugpa3-ultrapar/" TargetMode="External"/><Relationship Id="rId113" Type="http://schemas.openxmlformats.org/officeDocument/2006/relationships/hyperlink" Target="https://conteudos.xpi.com.br/acoes/wege3/" TargetMode="External"/><Relationship Id="rId118"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80" Type="http://schemas.openxmlformats.org/officeDocument/2006/relationships/hyperlink" Target="https://conteudos.xpi.com.br/acoes/analises-fundamentalistas/analises/usim5/" TargetMode="External"/><Relationship Id="rId85" Type="http://schemas.openxmlformats.org/officeDocument/2006/relationships/hyperlink" Target="https://conteudos.xpi.com.br/acoes/analises-fundamentalistas/analises/engie-brasil-egie3-analise-xp-investimentos/" TargetMode="External"/><Relationship Id="rId12" Type="http://schemas.openxmlformats.org/officeDocument/2006/relationships/hyperlink" Target="https://conteudos.xpi.com.br/acoes/ntco3/" TargetMode="External"/><Relationship Id="rId17" Type="http://schemas.openxmlformats.org/officeDocument/2006/relationships/hyperlink" Target="https://conteudos.xpi.com.br/acoes/melk3/analise/" TargetMode="External"/><Relationship Id="rId33" Type="http://schemas.openxmlformats.org/officeDocument/2006/relationships/hyperlink" Target="https://conteudos.xpi.com.br/acoes/asai3/" TargetMode="External"/><Relationship Id="rId38" Type="http://schemas.openxmlformats.org/officeDocument/2006/relationships/hyperlink" Target="https://conteudos.xpi.com.br/acoes/lame4/" TargetMode="External"/><Relationship Id="rId59" Type="http://schemas.openxmlformats.org/officeDocument/2006/relationships/hyperlink" Target="https://conteudos.xpi.com.br/acoes/cash3/" TargetMode="External"/><Relationship Id="rId103" Type="http://schemas.openxmlformats.org/officeDocument/2006/relationships/hyperlink" Target="https://conteudos.xpi.com.br/acoes/analises-fundamentalistas/analises/sanb11/" TargetMode="External"/><Relationship Id="rId108" Type="http://schemas.openxmlformats.org/officeDocument/2006/relationships/hyperlink" Target="https://conteudos.xpi.com.br/acoes/analises-fundamentalistas/analises/jbss3-jbs/" TargetMode="External"/><Relationship Id="rId54" Type="http://schemas.openxmlformats.org/officeDocument/2006/relationships/hyperlink" Target="https://conteudos.xpi.com.br/acoes/g2di33/" TargetMode="External"/><Relationship Id="rId70" Type="http://schemas.openxmlformats.org/officeDocument/2006/relationships/hyperlink" Target="https://conteudos.xpi.com.br/acoes/analises-fundamentalistas/analises/acoes-sapr11-sanepar-tudo-o-que-voce-precisa-saber-para-investir-ou-nao-na-empresa/" TargetMode="External"/><Relationship Id="rId75" Type="http://schemas.openxmlformats.org/officeDocument/2006/relationships/hyperlink" Target="https://conteudos.xpi.com.br/acoes/brap4/" TargetMode="External"/><Relationship Id="rId91" Type="http://schemas.openxmlformats.org/officeDocument/2006/relationships/hyperlink" Target="https://conteudos.xpi.com.br/acoes/analises-fundamentalistas/analises/copel-cple6-analise-xp-investimentos/" TargetMode="External"/><Relationship Id="rId96" Type="http://schemas.openxmlformats.org/officeDocument/2006/relationships/hyperlink" Target="https://conteudos.xpi.com.br/acoes/cogn3/analise/" TargetMode="External"/><Relationship Id="rId1" Type="http://schemas.openxmlformats.org/officeDocument/2006/relationships/hyperlink" Target="https://conteudos.xpi.com.br/acoes/relatorios/allied-tecnologia-alld3-uma-plataforma-de-varejo-emergindo-iniciando-com-compra/" TargetMode="External"/><Relationship Id="rId6" Type="http://schemas.openxmlformats.org/officeDocument/2006/relationships/hyperlink" Target="https://conteudos.xpi.com.br/acoes/relatorios/imc-meal3-em-busca-de-foco/" TargetMode="External"/><Relationship Id="rId23" Type="http://schemas.openxmlformats.org/officeDocument/2006/relationships/hyperlink" Target="https://conteudos.xpi.com.br/acoes/tend3/" TargetMode="External"/><Relationship Id="rId28" Type="http://schemas.openxmlformats.org/officeDocument/2006/relationships/hyperlink" Target="https://conteudos.xpi.com.br/acoes/pgmn3/" TargetMode="External"/><Relationship Id="rId49" Type="http://schemas.openxmlformats.org/officeDocument/2006/relationships/hyperlink" Target="https://conteudos.xpi.com.br/acoes/hbsa3/" TargetMode="External"/><Relationship Id="rId114" Type="http://schemas.openxmlformats.org/officeDocument/2006/relationships/hyperlink" Target="https://conteudos.xpi.com.br/acoes/soja3/" TargetMode="External"/><Relationship Id="rId119"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44" Type="http://schemas.openxmlformats.org/officeDocument/2006/relationships/hyperlink" Target="https://conteudos.xpi.com.br/acoes/brit3/" TargetMode="External"/><Relationship Id="rId60" Type="http://schemas.openxmlformats.org/officeDocument/2006/relationships/hyperlink" Target="https://conteudos.xpi.com.br/acoes/hype3/" TargetMode="External"/><Relationship Id="rId65" Type="http://schemas.openxmlformats.org/officeDocument/2006/relationships/hyperlink" Target="https://conteudos.xpi.com.br/acoes/gndi3/analise/" TargetMode="External"/><Relationship Id="rId81" Type="http://schemas.openxmlformats.org/officeDocument/2006/relationships/hyperlink" Target="https://conteudos.xpi.com.br/acoes/analises-fundamentalistas/analises/vale-vale3-analise-de-acoes-xp-investimentos/" TargetMode="External"/><Relationship Id="rId86" Type="http://schemas.openxmlformats.org/officeDocument/2006/relationships/hyperlink" Target="https://conteudos.xpi.com.br/acoes/analises-fundamentalistas/analises/cmig4-cemig/" TargetMode="External"/><Relationship Id="rId4" Type="http://schemas.openxmlformats.org/officeDocument/2006/relationships/hyperlink" Target="https://conteudos.xpi.com.br/acoes/jhsf3/" TargetMode="External"/><Relationship Id="rId9" Type="http://schemas.openxmlformats.org/officeDocument/2006/relationships/hyperlink" Target="https://conteudos.xpi.com.br/acoes/alpk3/" TargetMode="External"/><Relationship Id="rId13" Type="http://schemas.openxmlformats.org/officeDocument/2006/relationships/hyperlink" Target="https://conteudos.xpi.com.br/acoes/mlas3/" TargetMode="External"/><Relationship Id="rId18" Type="http://schemas.openxmlformats.org/officeDocument/2006/relationships/hyperlink" Target="https://conteudos.xpi.com.br/acoes/Lavv3/" TargetMode="External"/><Relationship Id="rId39" Type="http://schemas.openxmlformats.org/officeDocument/2006/relationships/hyperlink" Target="https://conteudos.xpi.com.br/acoes/amer3/" TargetMode="External"/><Relationship Id="rId109" Type="http://schemas.openxmlformats.org/officeDocument/2006/relationships/hyperlink" Target="https://conteudos.xpi.com.br/acoes/analises-fundamentalistas/analises/brfs3-brf/" TargetMode="External"/><Relationship Id="rId34" Type="http://schemas.openxmlformats.org/officeDocument/2006/relationships/hyperlink" Target="https://conteudos.xpi.com.br/acoes/pcar3/" TargetMode="External"/><Relationship Id="rId50" Type="http://schemas.openxmlformats.org/officeDocument/2006/relationships/hyperlink" Target="https://conteudos.xpi.com.br/acoes/rail3/" TargetMode="External"/><Relationship Id="rId55" Type="http://schemas.openxmlformats.org/officeDocument/2006/relationships/hyperlink" Target="https://conteudos.xpi.com.br/acoes/bmob3/" TargetMode="External"/><Relationship Id="rId76" Type="http://schemas.openxmlformats.org/officeDocument/2006/relationships/hyperlink" Target="https://conteudos.xpi.com.br/acoes/aura33/" TargetMode="External"/><Relationship Id="rId97" Type="http://schemas.openxmlformats.org/officeDocument/2006/relationships/hyperlink" Target="https://conteudos.xpi.com.br/acoes/yduq3/analise/" TargetMode="External"/><Relationship Id="rId104" Type="http://schemas.openxmlformats.org/officeDocument/2006/relationships/hyperlink" Target="https://conteudos.xpi.com.br/acoes/analises-fundamentalistas/analises/bbdc4-bradesco/" TargetMode="External"/><Relationship Id="rId120" Type="http://schemas.openxmlformats.org/officeDocument/2006/relationships/hyperlink" Target="https://conteudos.xpi.com.br/acoes/relatorios/brasilagro-agro3-brasil-agro-cultivando-o-futuro-a-frente/" TargetMode="External"/><Relationship Id="rId7" Type="http://schemas.openxmlformats.org/officeDocument/2006/relationships/hyperlink" Target="https://conteudos.xpi.com.br/acoes/relatorios/vulcabras-vulc3-e-grendene-grnd3-encontrando-o-par-de-sapatos-certo-iniciando-com-compra-em-vulc3-e-neutro-em-grnd3/" TargetMode="External"/><Relationship Id="rId71" Type="http://schemas.openxmlformats.org/officeDocument/2006/relationships/hyperlink" Target="https://conteudos.xpi.com.br/acoes/analises-fundamentalistas/analises/acoes-sbsp3-sabesp-tudo-o-que-voce-precisa-saber-para-investir-ou-nao-na-empresa/" TargetMode="External"/><Relationship Id="rId92" Type="http://schemas.openxmlformats.org/officeDocument/2006/relationships/hyperlink" Target="https://conteudos.xpi.com.br/acoes/omge3/" TargetMode="External"/><Relationship Id="rId2" Type="http://schemas.openxmlformats.org/officeDocument/2006/relationships/hyperlink" Target="https://conteudos.xpi.com.br/acoes/logg3/analise/" TargetMode="External"/><Relationship Id="rId29" Type="http://schemas.openxmlformats.org/officeDocument/2006/relationships/hyperlink" Target="https://conteudos.xpi.com.br/acoes/enju3/" TargetMode="External"/><Relationship Id="rId24" Type="http://schemas.openxmlformats.org/officeDocument/2006/relationships/hyperlink" Target="https://conteudos.xpi.com.br/acoes/eztc3/" TargetMode="External"/><Relationship Id="rId40" Type="http://schemas.openxmlformats.org/officeDocument/2006/relationships/hyperlink" Target="https://conteudos.xpi.com.br/acoes/mglu3/" TargetMode="External"/><Relationship Id="rId45" Type="http://schemas.openxmlformats.org/officeDocument/2006/relationships/hyperlink" Target="https://conteudos.xpi.com.br/acoes/fiqe3/" TargetMode="External"/><Relationship Id="rId66" Type="http://schemas.openxmlformats.org/officeDocument/2006/relationships/hyperlink" Target="https://conteudos.xpi.com.br/acoes/gndi3/analise/" TargetMode="External"/><Relationship Id="rId87" Type="http://schemas.openxmlformats.org/officeDocument/2006/relationships/hyperlink" Target="https://conteudos.xpi.com.br/acoes/analises-fundamentalistas/analises/equatorial-eqtl3-analise-xp-investimentos/" TargetMode="External"/><Relationship Id="rId110" Type="http://schemas.openxmlformats.org/officeDocument/2006/relationships/hyperlink" Target="https://conteudos.xpi.com.br/acoes/jall3/" TargetMode="External"/><Relationship Id="rId115"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61" Type="http://schemas.openxmlformats.org/officeDocument/2006/relationships/hyperlink" Target="https://conteudos.xpi.com.br/acoes/blau3/" TargetMode="External"/><Relationship Id="rId82" Type="http://schemas.openxmlformats.org/officeDocument/2006/relationships/hyperlink" Target="https://conteudos.xpi.com.br/acoes/analises-fundamentalistas/analises/vale-vale3-analise-de-acoes-xp-investimentos/" TargetMode="External"/><Relationship Id="rId19" Type="http://schemas.openxmlformats.org/officeDocument/2006/relationships/hyperlink" Target="https://conteudos.xpi.com.br/acoes/TRIS3/" TargetMode="External"/><Relationship Id="rId14" Type="http://schemas.openxmlformats.org/officeDocument/2006/relationships/hyperlink" Target="https://conteudos.xpi.com.br/acoes/arzz3/" TargetMode="External"/><Relationship Id="rId30" Type="http://schemas.openxmlformats.org/officeDocument/2006/relationships/hyperlink" Target="https://conteudos.xpi.com.br/acoes/radl3/" TargetMode="External"/><Relationship Id="rId35" Type="http://schemas.openxmlformats.org/officeDocument/2006/relationships/hyperlink" Target="https://conteudos.xpi.com.br/acoes/crfb3/" TargetMode="External"/><Relationship Id="rId56" Type="http://schemas.openxmlformats.org/officeDocument/2006/relationships/hyperlink" Target="https://conteudos.xpi.com.br/acoes/movi3/" TargetMode="External"/><Relationship Id="rId77" Type="http://schemas.openxmlformats.org/officeDocument/2006/relationships/hyperlink" Target="https://conteudos.xpi.com.br/acoes/goau4/" TargetMode="External"/><Relationship Id="rId100" Type="http://schemas.openxmlformats.org/officeDocument/2006/relationships/hyperlink" Target="https://conteudos.xpi.com.br/acoes/analises-fundamentalistas/analises/itub4/" TargetMode="External"/><Relationship Id="rId105" Type="http://schemas.openxmlformats.org/officeDocument/2006/relationships/hyperlink" Target="https://conteudos.xpi.com.br/acoes/brbi11/" TargetMode="External"/><Relationship Id="rId8" Type="http://schemas.openxmlformats.org/officeDocument/2006/relationships/hyperlink" Target="https://conteudos.xpi.com.br/acoes/relatorios/vulcabras-vulc3-e-grendene-grnd3-encontrando-o-par-de-sapatos-certo-iniciando-com-compra-em-vulc3-e-neutro-em-grnd3/" TargetMode="External"/><Relationship Id="rId51" Type="http://schemas.openxmlformats.org/officeDocument/2006/relationships/hyperlink" Target="https://conteudos.xpi.com.br/acoes/ecor3/" TargetMode="External"/><Relationship Id="rId72" Type="http://schemas.openxmlformats.org/officeDocument/2006/relationships/hyperlink" Target="https://conteudos.xpi.com.br/acoes/csmg3/" TargetMode="External"/><Relationship Id="rId93" Type="http://schemas.openxmlformats.org/officeDocument/2006/relationships/hyperlink" Target="https://conteudos.xpi.com.br/acoes/analises-fundamentalistas/analises/cmig4-cemig/" TargetMode="External"/><Relationship Id="rId98" Type="http://schemas.openxmlformats.org/officeDocument/2006/relationships/hyperlink" Target="https://conteudos.xpi.com.br/acoes/anim3/" TargetMode="External"/><Relationship Id="rId121" Type="http://schemas.openxmlformats.org/officeDocument/2006/relationships/printerSettings" Target="../printerSettings/printerSettings1.bin"/><Relationship Id="rId3" Type="http://schemas.openxmlformats.org/officeDocument/2006/relationships/hyperlink" Target="https://conteudos.xpi.com.br/acoes/mult3/" TargetMode="External"/><Relationship Id="rId25" Type="http://schemas.openxmlformats.org/officeDocument/2006/relationships/hyperlink" Target="https://conteudos.xpi.com.br/acoes/soma3/" TargetMode="External"/><Relationship Id="rId46" Type="http://schemas.openxmlformats.org/officeDocument/2006/relationships/hyperlink" Target="https://conteudos.xpi.com.br/acoes/lwsa3/" TargetMode="External"/><Relationship Id="rId67" Type="http://schemas.openxmlformats.org/officeDocument/2006/relationships/hyperlink" Target="https://conteudos.xpi.com.br/acoes/rani3/" TargetMode="External"/><Relationship Id="rId116"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0" Type="http://schemas.openxmlformats.org/officeDocument/2006/relationships/hyperlink" Target="https://conteudos.xpi.com.br/acoes/Even3/" TargetMode="External"/><Relationship Id="rId41" Type="http://schemas.openxmlformats.org/officeDocument/2006/relationships/hyperlink" Target="https://conteudos.xpi.com.br/acoes/jslg3/" TargetMode="External"/><Relationship Id="rId62" Type="http://schemas.openxmlformats.org/officeDocument/2006/relationships/hyperlink" Target="https://conteudos.xpi.com.br/acoes/pard3/" TargetMode="External"/><Relationship Id="rId83" Type="http://schemas.openxmlformats.org/officeDocument/2006/relationships/hyperlink" Target="https://conteudos.xpi.com.br/acoes/analises-fundamentalistas/analises/cesp6" TargetMode="External"/><Relationship Id="rId88" Type="http://schemas.openxmlformats.org/officeDocument/2006/relationships/hyperlink" Target="https://conteudos.xpi.com.br/acoes/analises-fundamentalistas/analises/cteep-trpl4-analise-xp-investimentos/" TargetMode="External"/><Relationship Id="rId111" Type="http://schemas.openxmlformats.org/officeDocument/2006/relationships/hyperlink" Target="https://conteudos.xpi.com.br/acoes/smto3/" TargetMode="External"/><Relationship Id="rId15" Type="http://schemas.openxmlformats.org/officeDocument/2006/relationships/hyperlink" Target="https://conteudos.xpi.com.br/acoes/plpl3/analise/" TargetMode="External"/><Relationship Id="rId36" Type="http://schemas.openxmlformats.org/officeDocument/2006/relationships/hyperlink" Target="https://conteudos.xpi.com.br/acoes/lren3/" TargetMode="External"/><Relationship Id="rId57" Type="http://schemas.openxmlformats.org/officeDocument/2006/relationships/hyperlink" Target="https://conteudos.xpi.com.br/acoes/lcam3/" TargetMode="External"/><Relationship Id="rId106" Type="http://schemas.openxmlformats.org/officeDocument/2006/relationships/hyperlink" Target="https://conteudos.xpi.com.br/acoes/analises-fundamentalistas/analises/mrfg3/" TargetMode="External"/><Relationship Id="rId10" Type="http://schemas.openxmlformats.org/officeDocument/2006/relationships/hyperlink" Target="https://conteudos.xpi.com.br/acoes/mils3/" TargetMode="External"/><Relationship Id="rId31" Type="http://schemas.openxmlformats.org/officeDocument/2006/relationships/hyperlink" Target="https://conteudos.xpi.com.br/acoes/ceab3/" TargetMode="External"/><Relationship Id="rId52" Type="http://schemas.openxmlformats.org/officeDocument/2006/relationships/hyperlink" Target="https://conteudos.xpi.com.br/acoes/ccro3/" TargetMode="External"/><Relationship Id="rId73" Type="http://schemas.openxmlformats.org/officeDocument/2006/relationships/hyperlink" Target="https://conteudos.xpi.com.br/acoes/rdor3/analise/" TargetMode="External"/><Relationship Id="rId78" Type="http://schemas.openxmlformats.org/officeDocument/2006/relationships/hyperlink" Target="https://conteudos.xpi.com.br/acoes/analises-fundamentalistas/analises/csna3-csn/" TargetMode="External"/><Relationship Id="rId94" Type="http://schemas.openxmlformats.org/officeDocument/2006/relationships/hyperlink" Target="https://conteudos.xpi.com.br/acoes/analises-fundamentalistas/analises/copel-cple6-analise-xp-investimentos/" TargetMode="External"/><Relationship Id="rId99" Type="http://schemas.openxmlformats.org/officeDocument/2006/relationships/hyperlink" Target="https://conteudos.xpi.com.br/acoes/anim3/analise/" TargetMode="External"/><Relationship Id="rId101" Type="http://schemas.openxmlformats.org/officeDocument/2006/relationships/hyperlink" Target="https://conteudos.xpi.com.br/acoes/analises-fundamentalistas/analises/brsr6/" TargetMode="External"/><Relationship Id="rId122"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26" Type="http://schemas.openxmlformats.org/officeDocument/2006/relationships/hyperlink" Target="https://conteudos.xpi.com.br/acoes/gmat3/" TargetMode="External"/><Relationship Id="rId117"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1" Type="http://schemas.openxmlformats.org/officeDocument/2006/relationships/hyperlink" Target="https://conteudos.xpi.com.br/acoes/analises-fundamentalistas/analises/acoes-cyre3-cyrela-tudo-o-que-voce-precisa-saber-para-investir-ou-nao-na-empresa/" TargetMode="External"/><Relationship Id="rId42" Type="http://schemas.openxmlformats.org/officeDocument/2006/relationships/hyperlink" Target="https://conteudos.xpi.com.br/acoes/simh3/" TargetMode="External"/><Relationship Id="rId47" Type="http://schemas.openxmlformats.org/officeDocument/2006/relationships/hyperlink" Target="https://conteudos.xpi.com.br/acoes/tots3/" TargetMode="External"/><Relationship Id="rId63" Type="http://schemas.openxmlformats.org/officeDocument/2006/relationships/hyperlink" Target="https://conteudos.xpi.com.br/acoes/flry3/" TargetMode="External"/><Relationship Id="rId68" Type="http://schemas.openxmlformats.org/officeDocument/2006/relationships/hyperlink" Target="https://conteudos.xpi.com.br/acoes/klbn11/" TargetMode="External"/><Relationship Id="rId84" Type="http://schemas.openxmlformats.org/officeDocument/2006/relationships/hyperlink" Target="https://conteudos.xpi.com.br/acoes/analises-fundamentalistas/analises/aes-tiete-tiet11-analise-xp-investimentos/" TargetMode="External"/><Relationship Id="rId89" Type="http://schemas.openxmlformats.org/officeDocument/2006/relationships/hyperlink" Target="https://conteudos.xpi.com.br/acoes/analises-fundamentalistas/analises/taesa-taee11-analise-xp-investimentos/" TargetMode="External"/><Relationship Id="rId112" Type="http://schemas.openxmlformats.org/officeDocument/2006/relationships/hyperlink" Target="https://conteudos.xpi.com.br/acoes/aeri3/analise/" TargetMode="External"/><Relationship Id="rId16" Type="http://schemas.openxmlformats.org/officeDocument/2006/relationships/hyperlink" Target="https://conteudos.xpi.com.br/acoes/dirr3/analise/" TargetMode="External"/><Relationship Id="rId107" Type="http://schemas.openxmlformats.org/officeDocument/2006/relationships/hyperlink" Target="https://conteudos.xpi.com.br/acoes/analises-fundamentalistas/analises/abev3-ambev/" TargetMode="External"/><Relationship Id="rId11" Type="http://schemas.openxmlformats.org/officeDocument/2006/relationships/hyperlink" Target="https://conteudos.xpi.com.br/acoes/prnr3/" TargetMode="External"/><Relationship Id="rId32" Type="http://schemas.openxmlformats.org/officeDocument/2006/relationships/hyperlink" Target="https://conteudos.xpi.com.br/acoes/viva3/" TargetMode="External"/><Relationship Id="rId37" Type="http://schemas.openxmlformats.org/officeDocument/2006/relationships/hyperlink" Target="https://conteudos.xpi.com.br/acoes/vvar3/" TargetMode="External"/><Relationship Id="rId53" Type="http://schemas.openxmlformats.org/officeDocument/2006/relationships/hyperlink" Target="https://conteudos.xpi.com.br/acoes/posi3/" TargetMode="External"/><Relationship Id="rId58" Type="http://schemas.openxmlformats.org/officeDocument/2006/relationships/hyperlink" Target="https://conteudos.xpi.com.br/acoes/rent3/" TargetMode="External"/><Relationship Id="rId74" Type="http://schemas.openxmlformats.org/officeDocument/2006/relationships/hyperlink" Target="https://conteudos.xpi.com.br/acoes/cbav3/" TargetMode="External"/><Relationship Id="rId79" Type="http://schemas.openxmlformats.org/officeDocument/2006/relationships/hyperlink" Target="https://conteudos.xpi.com.br/acoes/analises-fundamentalistas/analises/ggbr4/" TargetMode="External"/><Relationship Id="rId102" Type="http://schemas.openxmlformats.org/officeDocument/2006/relationships/hyperlink" Target="https://conteudos.xpi.com.br/acoes/analises-fundamentalistas/analises/bbas3-banco-do-brasil/" TargetMode="External"/><Relationship Id="rId5" Type="http://schemas.openxmlformats.org/officeDocument/2006/relationships/hyperlink" Target="https://conteudos.xpi.com.br/acoes/brml3/" TargetMode="External"/><Relationship Id="rId90" Type="http://schemas.openxmlformats.org/officeDocument/2006/relationships/hyperlink" Target="https://conteudos.xpi.com.br/acoes/analises-fundamentalistas/analises/edp-energias-do-brasil-enbr3-analise-xp-investimentos/" TargetMode="External"/><Relationship Id="rId95" Type="http://schemas.openxmlformats.org/officeDocument/2006/relationships/hyperlink" Target="https://conteudos.xpi.com.br/acoes/seer3/analise/" TargetMode="External"/><Relationship Id="rId22" Type="http://schemas.openxmlformats.org/officeDocument/2006/relationships/hyperlink" Target="https://conteudos.xpi.com.br/acoes/mrve3/" TargetMode="External"/><Relationship Id="rId27" Type="http://schemas.openxmlformats.org/officeDocument/2006/relationships/hyperlink" Target="https://conteudos.xpi.com.br/acoes/dmvf3/" TargetMode="External"/><Relationship Id="rId43" Type="http://schemas.openxmlformats.org/officeDocument/2006/relationships/hyperlink" Target="https://conteudos.xpi.com.br/acoes/krsa3/" TargetMode="External"/><Relationship Id="rId48" Type="http://schemas.openxmlformats.org/officeDocument/2006/relationships/hyperlink" Target="https://conteudos.xpi.com.br/acoes/stbp3/" TargetMode="External"/><Relationship Id="rId64" Type="http://schemas.openxmlformats.org/officeDocument/2006/relationships/hyperlink" Target="https://conteudos.xpi.com.br/acoes/aalr3/" TargetMode="External"/><Relationship Id="rId69" Type="http://schemas.openxmlformats.org/officeDocument/2006/relationships/hyperlink" Target="https://conteudos.xpi.com.br/acoes/analises-fundamentalistas/analises/ugpa3-ultrapar/" TargetMode="External"/><Relationship Id="rId113" Type="http://schemas.openxmlformats.org/officeDocument/2006/relationships/hyperlink" Target="https://conteudos.xpi.com.br/acoes/wege3/" TargetMode="External"/><Relationship Id="rId118"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80" Type="http://schemas.openxmlformats.org/officeDocument/2006/relationships/hyperlink" Target="https://conteudos.xpi.com.br/acoes/analises-fundamentalistas/analises/usim5/" TargetMode="External"/><Relationship Id="rId85" Type="http://schemas.openxmlformats.org/officeDocument/2006/relationships/hyperlink" Target="https://conteudos.xpi.com.br/acoes/analises-fundamentalistas/analises/engie-brasil-egie3-analise-xp-investimentos/" TargetMode="External"/><Relationship Id="rId12" Type="http://schemas.openxmlformats.org/officeDocument/2006/relationships/hyperlink" Target="https://conteudos.xpi.com.br/acoes/ntco3/" TargetMode="External"/><Relationship Id="rId17" Type="http://schemas.openxmlformats.org/officeDocument/2006/relationships/hyperlink" Target="https://conteudos.xpi.com.br/acoes/melk3/analise/" TargetMode="External"/><Relationship Id="rId33" Type="http://schemas.openxmlformats.org/officeDocument/2006/relationships/hyperlink" Target="https://conteudos.xpi.com.br/acoes/asai3/" TargetMode="External"/><Relationship Id="rId38" Type="http://schemas.openxmlformats.org/officeDocument/2006/relationships/hyperlink" Target="https://conteudos.xpi.com.br/acoes/lame4/" TargetMode="External"/><Relationship Id="rId59" Type="http://schemas.openxmlformats.org/officeDocument/2006/relationships/hyperlink" Target="https://conteudos.xpi.com.br/acoes/cash3/" TargetMode="External"/><Relationship Id="rId103" Type="http://schemas.openxmlformats.org/officeDocument/2006/relationships/hyperlink" Target="https://conteudos.xpi.com.br/acoes/analises-fundamentalistas/analises/sanb11/" TargetMode="External"/><Relationship Id="rId108" Type="http://schemas.openxmlformats.org/officeDocument/2006/relationships/hyperlink" Target="https://conteudos.xpi.com.br/acoes/analises-fundamentalistas/analises/jbss3-jbs/" TargetMode="External"/><Relationship Id="rId54" Type="http://schemas.openxmlformats.org/officeDocument/2006/relationships/hyperlink" Target="https://conteudos.xpi.com.br/acoes/g2di33/" TargetMode="External"/><Relationship Id="rId70" Type="http://schemas.openxmlformats.org/officeDocument/2006/relationships/hyperlink" Target="https://conteudos.xpi.com.br/acoes/analises-fundamentalistas/analises/acoes-sapr11-sanepar-tudo-o-que-voce-precisa-saber-para-investir-ou-nao-na-empresa/" TargetMode="External"/><Relationship Id="rId75" Type="http://schemas.openxmlformats.org/officeDocument/2006/relationships/hyperlink" Target="https://conteudos.xpi.com.br/acoes/brap4/" TargetMode="External"/><Relationship Id="rId91" Type="http://schemas.openxmlformats.org/officeDocument/2006/relationships/hyperlink" Target="https://conteudos.xpi.com.br/acoes/analises-fundamentalistas/analises/copel-cple6-analise-xp-investimentos/" TargetMode="External"/><Relationship Id="rId96" Type="http://schemas.openxmlformats.org/officeDocument/2006/relationships/hyperlink" Target="https://conteudos.xpi.com.br/acoes/cogn3/analise/" TargetMode="External"/><Relationship Id="rId1" Type="http://schemas.openxmlformats.org/officeDocument/2006/relationships/hyperlink" Target="https://conteudos.xpi.com.br/acoes/relatorios/allied-tecnologia-alld3-uma-plataforma-de-varejo-emergindo-iniciando-com-compra/" TargetMode="External"/><Relationship Id="rId6" Type="http://schemas.openxmlformats.org/officeDocument/2006/relationships/hyperlink" Target="https://conteudos.xpi.com.br/acoes/relatorios/imc-meal3-em-busca-de-foco/" TargetMode="External"/><Relationship Id="rId23" Type="http://schemas.openxmlformats.org/officeDocument/2006/relationships/hyperlink" Target="https://conteudos.xpi.com.br/acoes/tend3/" TargetMode="External"/><Relationship Id="rId28" Type="http://schemas.openxmlformats.org/officeDocument/2006/relationships/hyperlink" Target="https://conteudos.xpi.com.br/acoes/pgmn3/" TargetMode="External"/><Relationship Id="rId49" Type="http://schemas.openxmlformats.org/officeDocument/2006/relationships/hyperlink" Target="https://conteudos.xpi.com.br/acoes/hbsa3/" TargetMode="External"/><Relationship Id="rId114" Type="http://schemas.openxmlformats.org/officeDocument/2006/relationships/hyperlink" Target="https://conteudos.xpi.com.br/acoes/soja3/" TargetMode="External"/><Relationship Id="rId119"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44" Type="http://schemas.openxmlformats.org/officeDocument/2006/relationships/hyperlink" Target="https://conteudos.xpi.com.br/acoes/brit3/" TargetMode="External"/><Relationship Id="rId60" Type="http://schemas.openxmlformats.org/officeDocument/2006/relationships/hyperlink" Target="https://conteudos.xpi.com.br/acoes/hype3/" TargetMode="External"/><Relationship Id="rId65" Type="http://schemas.openxmlformats.org/officeDocument/2006/relationships/hyperlink" Target="https://conteudos.xpi.com.br/acoes/gndi3/analise/" TargetMode="External"/><Relationship Id="rId81" Type="http://schemas.openxmlformats.org/officeDocument/2006/relationships/hyperlink" Target="https://conteudos.xpi.com.br/acoes/analises-fundamentalistas/analises/vale-vale3-analise-de-acoes-xp-investimentos/" TargetMode="External"/><Relationship Id="rId86" Type="http://schemas.openxmlformats.org/officeDocument/2006/relationships/hyperlink" Target="https://conteudos.xpi.com.br/acoes/analises-fundamentalistas/analises/cmig4-cemig/" TargetMode="External"/><Relationship Id="rId4" Type="http://schemas.openxmlformats.org/officeDocument/2006/relationships/hyperlink" Target="https://conteudos.xpi.com.br/acoes/jhsf3/" TargetMode="External"/><Relationship Id="rId9" Type="http://schemas.openxmlformats.org/officeDocument/2006/relationships/hyperlink" Target="https://conteudos.xpi.com.br/acoes/alpk3/" TargetMode="External"/><Relationship Id="rId13" Type="http://schemas.openxmlformats.org/officeDocument/2006/relationships/hyperlink" Target="https://conteudos.xpi.com.br/acoes/mlas3/" TargetMode="External"/><Relationship Id="rId18" Type="http://schemas.openxmlformats.org/officeDocument/2006/relationships/hyperlink" Target="https://conteudos.xpi.com.br/acoes/Lavv3/" TargetMode="External"/><Relationship Id="rId39" Type="http://schemas.openxmlformats.org/officeDocument/2006/relationships/hyperlink" Target="https://conteudos.xpi.com.br/acoes/amer3/" TargetMode="External"/><Relationship Id="rId109" Type="http://schemas.openxmlformats.org/officeDocument/2006/relationships/hyperlink" Target="https://conteudos.xpi.com.br/acoes/analises-fundamentalistas/analises/brfs3-brf/" TargetMode="External"/><Relationship Id="rId34" Type="http://schemas.openxmlformats.org/officeDocument/2006/relationships/hyperlink" Target="https://conteudos.xpi.com.br/acoes/pcar3/" TargetMode="External"/><Relationship Id="rId50" Type="http://schemas.openxmlformats.org/officeDocument/2006/relationships/hyperlink" Target="https://conteudos.xpi.com.br/acoes/rail3/" TargetMode="External"/><Relationship Id="rId55" Type="http://schemas.openxmlformats.org/officeDocument/2006/relationships/hyperlink" Target="https://conteudos.xpi.com.br/acoes/bmob3/" TargetMode="External"/><Relationship Id="rId76" Type="http://schemas.openxmlformats.org/officeDocument/2006/relationships/hyperlink" Target="https://conteudos.xpi.com.br/acoes/aura33/" TargetMode="External"/><Relationship Id="rId97" Type="http://schemas.openxmlformats.org/officeDocument/2006/relationships/hyperlink" Target="https://conteudos.xpi.com.br/acoes/yduq3/analise/" TargetMode="External"/><Relationship Id="rId104" Type="http://schemas.openxmlformats.org/officeDocument/2006/relationships/hyperlink" Target="https://conteudos.xpi.com.br/acoes/analises-fundamentalistas/analises/bbdc4-bradesco/" TargetMode="External"/><Relationship Id="rId120" Type="http://schemas.openxmlformats.org/officeDocument/2006/relationships/hyperlink" Target="https://conteudos.xpi.com.br/acoes/relatorios/brasilagro-agro3-brasil-agro-cultivando-o-futuro-a-frente/" TargetMode="External"/><Relationship Id="rId7" Type="http://schemas.openxmlformats.org/officeDocument/2006/relationships/hyperlink" Target="https://conteudos.xpi.com.br/acoes/relatorios/vulcabras-vulc3-e-grendene-grnd3-encontrando-o-par-de-sapatos-certo-iniciando-com-compra-em-vulc3-e-neutro-em-grnd3/" TargetMode="External"/><Relationship Id="rId71" Type="http://schemas.openxmlformats.org/officeDocument/2006/relationships/hyperlink" Target="https://conteudos.xpi.com.br/acoes/analises-fundamentalistas/analises/acoes-sbsp3-sabesp-tudo-o-que-voce-precisa-saber-para-investir-ou-nao-na-empresa/" TargetMode="External"/><Relationship Id="rId92" Type="http://schemas.openxmlformats.org/officeDocument/2006/relationships/hyperlink" Target="https://conteudos.xpi.com.br/acoes/omge3/" TargetMode="External"/><Relationship Id="rId2" Type="http://schemas.openxmlformats.org/officeDocument/2006/relationships/hyperlink" Target="https://conteudos.xpi.com.br/acoes/logg3/analise/" TargetMode="External"/><Relationship Id="rId29" Type="http://schemas.openxmlformats.org/officeDocument/2006/relationships/hyperlink" Target="https://conteudos.xpi.com.br/acoes/enju3/" TargetMode="External"/><Relationship Id="rId24" Type="http://schemas.openxmlformats.org/officeDocument/2006/relationships/hyperlink" Target="https://conteudos.xpi.com.br/acoes/eztc3/" TargetMode="External"/><Relationship Id="rId40" Type="http://schemas.openxmlformats.org/officeDocument/2006/relationships/hyperlink" Target="https://conteudos.xpi.com.br/acoes/mglu3/" TargetMode="External"/><Relationship Id="rId45" Type="http://schemas.openxmlformats.org/officeDocument/2006/relationships/hyperlink" Target="https://conteudos.xpi.com.br/acoes/fiqe3/" TargetMode="External"/><Relationship Id="rId66" Type="http://schemas.openxmlformats.org/officeDocument/2006/relationships/hyperlink" Target="https://conteudos.xpi.com.br/acoes/gndi3/analise/" TargetMode="External"/><Relationship Id="rId87" Type="http://schemas.openxmlformats.org/officeDocument/2006/relationships/hyperlink" Target="https://conteudos.xpi.com.br/acoes/analises-fundamentalistas/analises/equatorial-eqtl3-analise-xp-investimentos/" TargetMode="External"/><Relationship Id="rId110" Type="http://schemas.openxmlformats.org/officeDocument/2006/relationships/hyperlink" Target="https://conteudos.xpi.com.br/acoes/jall3/" TargetMode="External"/><Relationship Id="rId115"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61" Type="http://schemas.openxmlformats.org/officeDocument/2006/relationships/hyperlink" Target="https://conteudos.xpi.com.br/acoes/blau3/" TargetMode="External"/><Relationship Id="rId82" Type="http://schemas.openxmlformats.org/officeDocument/2006/relationships/hyperlink" Target="https://conteudos.xpi.com.br/acoes/analises-fundamentalistas/analises/vale-vale3-analise-de-acoes-xp-investimentos/" TargetMode="External"/><Relationship Id="rId19" Type="http://schemas.openxmlformats.org/officeDocument/2006/relationships/hyperlink" Target="https://conteudos.xpi.com.br/acoes/TRIS3/" TargetMode="External"/><Relationship Id="rId14" Type="http://schemas.openxmlformats.org/officeDocument/2006/relationships/hyperlink" Target="https://conteudos.xpi.com.br/acoes/arzz3/" TargetMode="External"/><Relationship Id="rId30" Type="http://schemas.openxmlformats.org/officeDocument/2006/relationships/hyperlink" Target="https://conteudos.xpi.com.br/acoes/radl3/" TargetMode="External"/><Relationship Id="rId35" Type="http://schemas.openxmlformats.org/officeDocument/2006/relationships/hyperlink" Target="https://conteudos.xpi.com.br/acoes/crfb3/" TargetMode="External"/><Relationship Id="rId56" Type="http://schemas.openxmlformats.org/officeDocument/2006/relationships/hyperlink" Target="https://conteudos.xpi.com.br/acoes/movi3/" TargetMode="External"/><Relationship Id="rId77" Type="http://schemas.openxmlformats.org/officeDocument/2006/relationships/hyperlink" Target="https://conteudos.xpi.com.br/acoes/goau4/" TargetMode="External"/><Relationship Id="rId100" Type="http://schemas.openxmlformats.org/officeDocument/2006/relationships/hyperlink" Target="https://conteudos.xpi.com.br/acoes/analises-fundamentalistas/analises/itub4/" TargetMode="External"/><Relationship Id="rId105" Type="http://schemas.openxmlformats.org/officeDocument/2006/relationships/hyperlink" Target="https://conteudos.xpi.com.br/acoes/brbi11/" TargetMode="External"/><Relationship Id="rId8" Type="http://schemas.openxmlformats.org/officeDocument/2006/relationships/hyperlink" Target="https://conteudos.xpi.com.br/acoes/relatorios/vulcabras-vulc3-e-grendene-grnd3-encontrando-o-par-de-sapatos-certo-iniciando-com-compra-em-vulc3-e-neutro-em-grnd3/" TargetMode="External"/><Relationship Id="rId51" Type="http://schemas.openxmlformats.org/officeDocument/2006/relationships/hyperlink" Target="https://conteudos.xpi.com.br/acoes/ecor3/" TargetMode="External"/><Relationship Id="rId72" Type="http://schemas.openxmlformats.org/officeDocument/2006/relationships/hyperlink" Target="https://conteudos.xpi.com.br/acoes/csmg3/" TargetMode="External"/><Relationship Id="rId93" Type="http://schemas.openxmlformats.org/officeDocument/2006/relationships/hyperlink" Target="https://conteudos.xpi.com.br/acoes/analises-fundamentalistas/analises/cmig4-cemig/" TargetMode="External"/><Relationship Id="rId98" Type="http://schemas.openxmlformats.org/officeDocument/2006/relationships/hyperlink" Target="https://conteudos.xpi.com.br/acoes/anim3/" TargetMode="External"/><Relationship Id="rId121" Type="http://schemas.openxmlformats.org/officeDocument/2006/relationships/printerSettings" Target="../printerSettings/printerSettings2.bin"/><Relationship Id="rId3" Type="http://schemas.openxmlformats.org/officeDocument/2006/relationships/hyperlink" Target="https://conteudos.xpi.com.br/acoes/mult3/" TargetMode="External"/><Relationship Id="rId25" Type="http://schemas.openxmlformats.org/officeDocument/2006/relationships/hyperlink" Target="https://conteudos.xpi.com.br/acoes/soma3/" TargetMode="External"/><Relationship Id="rId46" Type="http://schemas.openxmlformats.org/officeDocument/2006/relationships/hyperlink" Target="https://conteudos.xpi.com.br/acoes/lwsa3/" TargetMode="External"/><Relationship Id="rId67" Type="http://schemas.openxmlformats.org/officeDocument/2006/relationships/hyperlink" Target="https://conteudos.xpi.com.br/acoes/rani3/" TargetMode="External"/><Relationship Id="rId116"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0" Type="http://schemas.openxmlformats.org/officeDocument/2006/relationships/hyperlink" Target="https://conteudos.xpi.com.br/acoes/Even3/" TargetMode="External"/><Relationship Id="rId41" Type="http://schemas.openxmlformats.org/officeDocument/2006/relationships/hyperlink" Target="https://conteudos.xpi.com.br/acoes/jslg3/" TargetMode="External"/><Relationship Id="rId62" Type="http://schemas.openxmlformats.org/officeDocument/2006/relationships/hyperlink" Target="https://conteudos.xpi.com.br/acoes/pard3/" TargetMode="External"/><Relationship Id="rId83" Type="http://schemas.openxmlformats.org/officeDocument/2006/relationships/hyperlink" Target="https://conteudos.xpi.com.br/acoes/analises-fundamentalistas/analises/cesp6" TargetMode="External"/><Relationship Id="rId88" Type="http://schemas.openxmlformats.org/officeDocument/2006/relationships/hyperlink" Target="https://conteudos.xpi.com.br/acoes/analises-fundamentalistas/analises/cteep-trpl4-analise-xp-investimentos/" TargetMode="External"/><Relationship Id="rId111" Type="http://schemas.openxmlformats.org/officeDocument/2006/relationships/hyperlink" Target="https://conteudos.xpi.com.br/acoes/smto3/" TargetMode="External"/><Relationship Id="rId15" Type="http://schemas.openxmlformats.org/officeDocument/2006/relationships/hyperlink" Target="https://conteudos.xpi.com.br/acoes/plpl3/analise/" TargetMode="External"/><Relationship Id="rId36" Type="http://schemas.openxmlformats.org/officeDocument/2006/relationships/hyperlink" Target="https://conteudos.xpi.com.br/acoes/lren3/" TargetMode="External"/><Relationship Id="rId57" Type="http://schemas.openxmlformats.org/officeDocument/2006/relationships/hyperlink" Target="https://conteudos.xpi.com.br/acoes/lcam3/" TargetMode="External"/><Relationship Id="rId106" Type="http://schemas.openxmlformats.org/officeDocument/2006/relationships/hyperlink" Target="https://conteudos.xpi.com.br/acoes/analises-fundamentalistas/analises/mrfg3/" TargetMode="External"/><Relationship Id="rId10" Type="http://schemas.openxmlformats.org/officeDocument/2006/relationships/hyperlink" Target="https://conteudos.xpi.com.br/acoes/mils3/" TargetMode="External"/><Relationship Id="rId31" Type="http://schemas.openxmlformats.org/officeDocument/2006/relationships/hyperlink" Target="https://conteudos.xpi.com.br/acoes/ceab3/" TargetMode="External"/><Relationship Id="rId52" Type="http://schemas.openxmlformats.org/officeDocument/2006/relationships/hyperlink" Target="https://conteudos.xpi.com.br/acoes/ccro3/" TargetMode="External"/><Relationship Id="rId73" Type="http://schemas.openxmlformats.org/officeDocument/2006/relationships/hyperlink" Target="https://conteudos.xpi.com.br/acoes/rdor3/analise/" TargetMode="External"/><Relationship Id="rId78" Type="http://schemas.openxmlformats.org/officeDocument/2006/relationships/hyperlink" Target="https://conteudos.xpi.com.br/acoes/analises-fundamentalistas/analises/csna3-csn/" TargetMode="External"/><Relationship Id="rId94" Type="http://schemas.openxmlformats.org/officeDocument/2006/relationships/hyperlink" Target="https://conteudos.xpi.com.br/acoes/analises-fundamentalistas/analises/copel-cple6-analise-xp-investimentos/" TargetMode="External"/><Relationship Id="rId99" Type="http://schemas.openxmlformats.org/officeDocument/2006/relationships/hyperlink" Target="https://conteudos.xpi.com.br/acoes/anim3/analise/" TargetMode="External"/><Relationship Id="rId101" Type="http://schemas.openxmlformats.org/officeDocument/2006/relationships/hyperlink" Target="https://conteudos.xpi.com.br/acoes/analises-fundamentalistas/analises/brsr6/" TargetMode="External"/><Relationship Id="rId122"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6" Type="http://schemas.openxmlformats.org/officeDocument/2006/relationships/hyperlink" Target="https://conteudos.xpi.com.br/acoes/gmat3/" TargetMode="External"/><Relationship Id="rId117"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1" Type="http://schemas.openxmlformats.org/officeDocument/2006/relationships/hyperlink" Target="https://conteudos.xpi.com.br/acoes/analises-fundamentalistas/analises/acoes-cyre3-cyrela-tudo-o-que-voce-precisa-saber-para-investir-ou-nao-na-empresa/" TargetMode="External"/><Relationship Id="rId42" Type="http://schemas.openxmlformats.org/officeDocument/2006/relationships/hyperlink" Target="https://conteudos.xpi.com.br/acoes/simh3/" TargetMode="External"/><Relationship Id="rId47" Type="http://schemas.openxmlformats.org/officeDocument/2006/relationships/hyperlink" Target="https://conteudos.xpi.com.br/acoes/tots3/" TargetMode="External"/><Relationship Id="rId63" Type="http://schemas.openxmlformats.org/officeDocument/2006/relationships/hyperlink" Target="https://conteudos.xpi.com.br/acoes/flry3/" TargetMode="External"/><Relationship Id="rId68" Type="http://schemas.openxmlformats.org/officeDocument/2006/relationships/hyperlink" Target="https://conteudos.xpi.com.br/acoes/klbn11/" TargetMode="External"/><Relationship Id="rId84" Type="http://schemas.openxmlformats.org/officeDocument/2006/relationships/hyperlink" Target="https://conteudos.xpi.com.br/acoes/analises-fundamentalistas/analises/aes-tiete-tiet11-analise-xp-investimentos/" TargetMode="External"/><Relationship Id="rId89" Type="http://schemas.openxmlformats.org/officeDocument/2006/relationships/hyperlink" Target="https://conteudos.xpi.com.br/acoes/analises-fundamentalistas/analises/taesa-taee11-analise-xp-investimentos/" TargetMode="External"/><Relationship Id="rId112" Type="http://schemas.openxmlformats.org/officeDocument/2006/relationships/hyperlink" Target="https://conteudos.xpi.com.br/acoes/aeri3/analise/" TargetMode="External"/><Relationship Id="rId16" Type="http://schemas.openxmlformats.org/officeDocument/2006/relationships/hyperlink" Target="https://conteudos.xpi.com.br/acoes/dirr3/analise/" TargetMode="External"/><Relationship Id="rId107" Type="http://schemas.openxmlformats.org/officeDocument/2006/relationships/hyperlink" Target="https://conteudos.xpi.com.br/acoes/analises-fundamentalistas/analises/abev3-ambev/" TargetMode="External"/><Relationship Id="rId11" Type="http://schemas.openxmlformats.org/officeDocument/2006/relationships/hyperlink" Target="https://conteudos.xpi.com.br/acoes/prnr3/" TargetMode="External"/><Relationship Id="rId32" Type="http://schemas.openxmlformats.org/officeDocument/2006/relationships/hyperlink" Target="https://conteudos.xpi.com.br/acoes/viva3/" TargetMode="External"/><Relationship Id="rId37" Type="http://schemas.openxmlformats.org/officeDocument/2006/relationships/hyperlink" Target="https://conteudos.xpi.com.br/acoes/vvar3/" TargetMode="External"/><Relationship Id="rId53" Type="http://schemas.openxmlformats.org/officeDocument/2006/relationships/hyperlink" Target="https://conteudos.xpi.com.br/acoes/posi3/" TargetMode="External"/><Relationship Id="rId58" Type="http://schemas.openxmlformats.org/officeDocument/2006/relationships/hyperlink" Target="https://conteudos.xpi.com.br/acoes/rent3/" TargetMode="External"/><Relationship Id="rId74" Type="http://schemas.openxmlformats.org/officeDocument/2006/relationships/hyperlink" Target="https://conteudos.xpi.com.br/acoes/cbav3/" TargetMode="External"/><Relationship Id="rId79" Type="http://schemas.openxmlformats.org/officeDocument/2006/relationships/hyperlink" Target="https://conteudos.xpi.com.br/acoes/analises-fundamentalistas/analises/ggbr4/" TargetMode="External"/><Relationship Id="rId102" Type="http://schemas.openxmlformats.org/officeDocument/2006/relationships/hyperlink" Target="https://conteudos.xpi.com.br/acoes/analises-fundamentalistas/analises/bbas3-banco-do-brasil/" TargetMode="External"/><Relationship Id="rId5" Type="http://schemas.openxmlformats.org/officeDocument/2006/relationships/hyperlink" Target="https://conteudos.xpi.com.br/acoes/brml3/" TargetMode="External"/><Relationship Id="rId90" Type="http://schemas.openxmlformats.org/officeDocument/2006/relationships/hyperlink" Target="https://conteudos.xpi.com.br/acoes/analises-fundamentalistas/analises/edp-energias-do-brasil-enbr3-analise-xp-investimentos/" TargetMode="External"/><Relationship Id="rId95" Type="http://schemas.openxmlformats.org/officeDocument/2006/relationships/hyperlink" Target="https://conteudos.xpi.com.br/acoes/seer3/analise/" TargetMode="External"/><Relationship Id="rId22" Type="http://schemas.openxmlformats.org/officeDocument/2006/relationships/hyperlink" Target="https://conteudos.xpi.com.br/acoes/mrve3/" TargetMode="External"/><Relationship Id="rId27" Type="http://schemas.openxmlformats.org/officeDocument/2006/relationships/hyperlink" Target="https://conteudos.xpi.com.br/acoes/dmvf3/" TargetMode="External"/><Relationship Id="rId43" Type="http://schemas.openxmlformats.org/officeDocument/2006/relationships/hyperlink" Target="https://conteudos.xpi.com.br/acoes/krsa3/" TargetMode="External"/><Relationship Id="rId48" Type="http://schemas.openxmlformats.org/officeDocument/2006/relationships/hyperlink" Target="https://conteudos.xpi.com.br/acoes/stbp3/" TargetMode="External"/><Relationship Id="rId64" Type="http://schemas.openxmlformats.org/officeDocument/2006/relationships/hyperlink" Target="https://conteudos.xpi.com.br/acoes/aalr3/" TargetMode="External"/><Relationship Id="rId69" Type="http://schemas.openxmlformats.org/officeDocument/2006/relationships/hyperlink" Target="https://conteudos.xpi.com.br/acoes/analises-fundamentalistas/analises/ugpa3-ultrapar/" TargetMode="External"/><Relationship Id="rId113" Type="http://schemas.openxmlformats.org/officeDocument/2006/relationships/hyperlink" Target="https://conteudos.xpi.com.br/acoes/wege3/" TargetMode="External"/><Relationship Id="rId118"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80" Type="http://schemas.openxmlformats.org/officeDocument/2006/relationships/hyperlink" Target="https://conteudos.xpi.com.br/acoes/analises-fundamentalistas/analises/usim5/" TargetMode="External"/><Relationship Id="rId85" Type="http://schemas.openxmlformats.org/officeDocument/2006/relationships/hyperlink" Target="https://conteudos.xpi.com.br/acoes/analises-fundamentalistas/analises/engie-brasil-egie3-analise-xp-investimentos/" TargetMode="External"/><Relationship Id="rId12" Type="http://schemas.openxmlformats.org/officeDocument/2006/relationships/hyperlink" Target="https://conteudos.xpi.com.br/acoes/ntco3/" TargetMode="External"/><Relationship Id="rId17" Type="http://schemas.openxmlformats.org/officeDocument/2006/relationships/hyperlink" Target="https://conteudos.xpi.com.br/acoes/melk3/analise/" TargetMode="External"/><Relationship Id="rId33" Type="http://schemas.openxmlformats.org/officeDocument/2006/relationships/hyperlink" Target="https://conteudos.xpi.com.br/acoes/asai3/" TargetMode="External"/><Relationship Id="rId38" Type="http://schemas.openxmlformats.org/officeDocument/2006/relationships/hyperlink" Target="https://conteudos.xpi.com.br/acoes/lame4/" TargetMode="External"/><Relationship Id="rId59" Type="http://schemas.openxmlformats.org/officeDocument/2006/relationships/hyperlink" Target="https://conteudos.xpi.com.br/acoes/cash3/" TargetMode="External"/><Relationship Id="rId103" Type="http://schemas.openxmlformats.org/officeDocument/2006/relationships/hyperlink" Target="https://conteudos.xpi.com.br/acoes/analises-fundamentalistas/analises/sanb11/" TargetMode="External"/><Relationship Id="rId108" Type="http://schemas.openxmlformats.org/officeDocument/2006/relationships/hyperlink" Target="https://conteudos.xpi.com.br/acoes/analises-fundamentalistas/analises/jbss3-jbs/" TargetMode="External"/><Relationship Id="rId54" Type="http://schemas.openxmlformats.org/officeDocument/2006/relationships/hyperlink" Target="https://conteudos.xpi.com.br/acoes/g2di33/" TargetMode="External"/><Relationship Id="rId70" Type="http://schemas.openxmlformats.org/officeDocument/2006/relationships/hyperlink" Target="https://conteudos.xpi.com.br/acoes/analises-fundamentalistas/analises/acoes-sapr11-sanepar-tudo-o-que-voce-precisa-saber-para-investir-ou-nao-na-empresa/" TargetMode="External"/><Relationship Id="rId75" Type="http://schemas.openxmlformats.org/officeDocument/2006/relationships/hyperlink" Target="https://conteudos.xpi.com.br/acoes/brap4/" TargetMode="External"/><Relationship Id="rId91" Type="http://schemas.openxmlformats.org/officeDocument/2006/relationships/hyperlink" Target="https://conteudos.xpi.com.br/acoes/analises-fundamentalistas/analises/copel-cple6-analise-xp-investimentos/" TargetMode="External"/><Relationship Id="rId96" Type="http://schemas.openxmlformats.org/officeDocument/2006/relationships/hyperlink" Target="https://conteudos.xpi.com.br/acoes/cogn3/analise/" TargetMode="External"/><Relationship Id="rId1" Type="http://schemas.openxmlformats.org/officeDocument/2006/relationships/hyperlink" Target="https://conteudos.xpi.com.br/acoes/relatorios/allied-tecnologia-alld3-uma-plataforma-de-varejo-emergindo-iniciando-com-compra/" TargetMode="External"/><Relationship Id="rId6" Type="http://schemas.openxmlformats.org/officeDocument/2006/relationships/hyperlink" Target="https://conteudos.xpi.com.br/acoes/relatorios/imc-meal3-em-busca-de-foco/" TargetMode="External"/><Relationship Id="rId23" Type="http://schemas.openxmlformats.org/officeDocument/2006/relationships/hyperlink" Target="https://conteudos.xpi.com.br/acoes/tend3/" TargetMode="External"/><Relationship Id="rId28" Type="http://schemas.openxmlformats.org/officeDocument/2006/relationships/hyperlink" Target="https://conteudos.xpi.com.br/acoes/pgmn3/" TargetMode="External"/><Relationship Id="rId49" Type="http://schemas.openxmlformats.org/officeDocument/2006/relationships/hyperlink" Target="https://conteudos.xpi.com.br/acoes/hbsa3/" TargetMode="External"/><Relationship Id="rId114" Type="http://schemas.openxmlformats.org/officeDocument/2006/relationships/hyperlink" Target="https://conteudos.xpi.com.br/acoes/soja3/" TargetMode="External"/><Relationship Id="rId119"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44" Type="http://schemas.openxmlformats.org/officeDocument/2006/relationships/hyperlink" Target="https://conteudos.xpi.com.br/acoes/brit3/" TargetMode="External"/><Relationship Id="rId60" Type="http://schemas.openxmlformats.org/officeDocument/2006/relationships/hyperlink" Target="https://conteudos.xpi.com.br/acoes/hype3/" TargetMode="External"/><Relationship Id="rId65" Type="http://schemas.openxmlformats.org/officeDocument/2006/relationships/hyperlink" Target="https://conteudos.xpi.com.br/acoes/gndi3/analise/" TargetMode="External"/><Relationship Id="rId81" Type="http://schemas.openxmlformats.org/officeDocument/2006/relationships/hyperlink" Target="https://conteudos.xpi.com.br/acoes/analises-fundamentalistas/analises/vale-vale3-analise-de-acoes-xp-investimentos/" TargetMode="External"/><Relationship Id="rId86" Type="http://schemas.openxmlformats.org/officeDocument/2006/relationships/hyperlink" Target="https://conteudos.xpi.com.br/acoes/analises-fundamentalistas/analises/cmig4-cemig/" TargetMode="External"/><Relationship Id="rId4" Type="http://schemas.openxmlformats.org/officeDocument/2006/relationships/hyperlink" Target="https://conteudos.xpi.com.br/acoes/jhsf3/" TargetMode="External"/><Relationship Id="rId9" Type="http://schemas.openxmlformats.org/officeDocument/2006/relationships/hyperlink" Target="https://conteudos.xpi.com.br/acoes/alpk3/" TargetMode="External"/><Relationship Id="rId13" Type="http://schemas.openxmlformats.org/officeDocument/2006/relationships/hyperlink" Target="https://conteudos.xpi.com.br/acoes/mlas3/" TargetMode="External"/><Relationship Id="rId18" Type="http://schemas.openxmlformats.org/officeDocument/2006/relationships/hyperlink" Target="https://conteudos.xpi.com.br/acoes/Lavv3/" TargetMode="External"/><Relationship Id="rId39" Type="http://schemas.openxmlformats.org/officeDocument/2006/relationships/hyperlink" Target="https://conteudos.xpi.com.br/acoes/amer3/" TargetMode="External"/><Relationship Id="rId109" Type="http://schemas.openxmlformats.org/officeDocument/2006/relationships/hyperlink" Target="https://conteudos.xpi.com.br/acoes/analises-fundamentalistas/analises/brfs3-brf/" TargetMode="External"/><Relationship Id="rId34" Type="http://schemas.openxmlformats.org/officeDocument/2006/relationships/hyperlink" Target="https://conteudos.xpi.com.br/acoes/pcar3/" TargetMode="External"/><Relationship Id="rId50" Type="http://schemas.openxmlformats.org/officeDocument/2006/relationships/hyperlink" Target="https://conteudos.xpi.com.br/acoes/rail3/" TargetMode="External"/><Relationship Id="rId55" Type="http://schemas.openxmlformats.org/officeDocument/2006/relationships/hyperlink" Target="https://conteudos.xpi.com.br/acoes/bmob3/" TargetMode="External"/><Relationship Id="rId76" Type="http://schemas.openxmlformats.org/officeDocument/2006/relationships/hyperlink" Target="https://conteudos.xpi.com.br/acoes/aura33/" TargetMode="External"/><Relationship Id="rId97" Type="http://schemas.openxmlformats.org/officeDocument/2006/relationships/hyperlink" Target="https://conteudos.xpi.com.br/acoes/yduq3/analise/" TargetMode="External"/><Relationship Id="rId104" Type="http://schemas.openxmlformats.org/officeDocument/2006/relationships/hyperlink" Target="https://conteudos.xpi.com.br/acoes/analises-fundamentalistas/analises/bbdc4-bradesco/" TargetMode="External"/><Relationship Id="rId120" Type="http://schemas.openxmlformats.org/officeDocument/2006/relationships/hyperlink" Target="https://conteudos.xpi.com.br/acoes/relatorios/brasilagro-agro3-brasil-agro-cultivando-o-futuro-a-frente/" TargetMode="External"/><Relationship Id="rId7" Type="http://schemas.openxmlformats.org/officeDocument/2006/relationships/hyperlink" Target="https://conteudos.xpi.com.br/acoes/relatorios/vulcabras-vulc3-e-grendene-grnd3-encontrando-o-par-de-sapatos-certo-iniciando-com-compra-em-vulc3-e-neutro-em-grnd3/" TargetMode="External"/><Relationship Id="rId71" Type="http://schemas.openxmlformats.org/officeDocument/2006/relationships/hyperlink" Target="https://conteudos.xpi.com.br/acoes/analises-fundamentalistas/analises/acoes-sbsp3-sabesp-tudo-o-que-voce-precisa-saber-para-investir-ou-nao-na-empresa/" TargetMode="External"/><Relationship Id="rId92" Type="http://schemas.openxmlformats.org/officeDocument/2006/relationships/hyperlink" Target="https://conteudos.xpi.com.br/acoes/omge3/" TargetMode="External"/><Relationship Id="rId2" Type="http://schemas.openxmlformats.org/officeDocument/2006/relationships/hyperlink" Target="https://conteudos.xpi.com.br/acoes/logg3/analise/" TargetMode="External"/><Relationship Id="rId29" Type="http://schemas.openxmlformats.org/officeDocument/2006/relationships/hyperlink" Target="https://conteudos.xpi.com.br/acoes/enju3/" TargetMode="External"/><Relationship Id="rId24" Type="http://schemas.openxmlformats.org/officeDocument/2006/relationships/hyperlink" Target="https://conteudos.xpi.com.br/acoes/eztc3/" TargetMode="External"/><Relationship Id="rId40" Type="http://schemas.openxmlformats.org/officeDocument/2006/relationships/hyperlink" Target="https://conteudos.xpi.com.br/acoes/mglu3/" TargetMode="External"/><Relationship Id="rId45" Type="http://schemas.openxmlformats.org/officeDocument/2006/relationships/hyperlink" Target="https://conteudos.xpi.com.br/acoes/fiqe3/" TargetMode="External"/><Relationship Id="rId66" Type="http://schemas.openxmlformats.org/officeDocument/2006/relationships/hyperlink" Target="https://conteudos.xpi.com.br/acoes/gndi3/analise/" TargetMode="External"/><Relationship Id="rId87" Type="http://schemas.openxmlformats.org/officeDocument/2006/relationships/hyperlink" Target="https://conteudos.xpi.com.br/acoes/analises-fundamentalistas/analises/equatorial-eqtl3-analise-xp-investimentos/" TargetMode="External"/><Relationship Id="rId110" Type="http://schemas.openxmlformats.org/officeDocument/2006/relationships/hyperlink" Target="https://conteudos.xpi.com.br/acoes/jall3/" TargetMode="External"/><Relationship Id="rId115"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61" Type="http://schemas.openxmlformats.org/officeDocument/2006/relationships/hyperlink" Target="https://conteudos.xpi.com.br/acoes/blau3/" TargetMode="External"/><Relationship Id="rId82" Type="http://schemas.openxmlformats.org/officeDocument/2006/relationships/hyperlink" Target="https://conteudos.xpi.com.br/acoes/analises-fundamentalistas/analises/vale-vale3-analise-de-acoes-xp-investimentos/" TargetMode="External"/><Relationship Id="rId19" Type="http://schemas.openxmlformats.org/officeDocument/2006/relationships/hyperlink" Target="https://conteudos.xpi.com.br/acoes/TRIS3/" TargetMode="External"/><Relationship Id="rId14" Type="http://schemas.openxmlformats.org/officeDocument/2006/relationships/hyperlink" Target="https://conteudos.xpi.com.br/acoes/arzz3/" TargetMode="External"/><Relationship Id="rId30" Type="http://schemas.openxmlformats.org/officeDocument/2006/relationships/hyperlink" Target="https://conteudos.xpi.com.br/acoes/radl3/" TargetMode="External"/><Relationship Id="rId35" Type="http://schemas.openxmlformats.org/officeDocument/2006/relationships/hyperlink" Target="https://conteudos.xpi.com.br/acoes/crfb3/" TargetMode="External"/><Relationship Id="rId56" Type="http://schemas.openxmlformats.org/officeDocument/2006/relationships/hyperlink" Target="https://conteudos.xpi.com.br/acoes/movi3/" TargetMode="External"/><Relationship Id="rId77" Type="http://schemas.openxmlformats.org/officeDocument/2006/relationships/hyperlink" Target="https://conteudos.xpi.com.br/acoes/goau4/" TargetMode="External"/><Relationship Id="rId100" Type="http://schemas.openxmlformats.org/officeDocument/2006/relationships/hyperlink" Target="https://conteudos.xpi.com.br/acoes/analises-fundamentalistas/analises/itub4/" TargetMode="External"/><Relationship Id="rId105" Type="http://schemas.openxmlformats.org/officeDocument/2006/relationships/hyperlink" Target="https://conteudos.xpi.com.br/acoes/brbi11/" TargetMode="External"/><Relationship Id="rId8" Type="http://schemas.openxmlformats.org/officeDocument/2006/relationships/hyperlink" Target="https://conteudos.xpi.com.br/acoes/relatorios/vulcabras-vulc3-e-grendene-grnd3-encontrando-o-par-de-sapatos-certo-iniciando-com-compra-em-vulc3-e-neutro-em-grnd3/" TargetMode="External"/><Relationship Id="rId51" Type="http://schemas.openxmlformats.org/officeDocument/2006/relationships/hyperlink" Target="https://conteudos.xpi.com.br/acoes/ecor3/" TargetMode="External"/><Relationship Id="rId72" Type="http://schemas.openxmlformats.org/officeDocument/2006/relationships/hyperlink" Target="https://conteudos.xpi.com.br/acoes/csmg3/" TargetMode="External"/><Relationship Id="rId93" Type="http://schemas.openxmlformats.org/officeDocument/2006/relationships/hyperlink" Target="https://conteudos.xpi.com.br/acoes/analises-fundamentalistas/analises/cmig4-cemig/" TargetMode="External"/><Relationship Id="rId98" Type="http://schemas.openxmlformats.org/officeDocument/2006/relationships/hyperlink" Target="https://conteudos.xpi.com.br/acoes/anim3/" TargetMode="External"/><Relationship Id="rId121" Type="http://schemas.openxmlformats.org/officeDocument/2006/relationships/printerSettings" Target="../printerSettings/printerSettings4.bin"/><Relationship Id="rId3" Type="http://schemas.openxmlformats.org/officeDocument/2006/relationships/hyperlink" Target="https://conteudos.xpi.com.br/acoes/mult3/" TargetMode="External"/><Relationship Id="rId25" Type="http://schemas.openxmlformats.org/officeDocument/2006/relationships/hyperlink" Target="https://conteudos.xpi.com.br/acoes/soma3/" TargetMode="External"/><Relationship Id="rId46" Type="http://schemas.openxmlformats.org/officeDocument/2006/relationships/hyperlink" Target="https://conteudos.xpi.com.br/acoes/lwsa3/" TargetMode="External"/><Relationship Id="rId67" Type="http://schemas.openxmlformats.org/officeDocument/2006/relationships/hyperlink" Target="https://conteudos.xpi.com.br/acoes/rani3/" TargetMode="External"/><Relationship Id="rId116"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0" Type="http://schemas.openxmlformats.org/officeDocument/2006/relationships/hyperlink" Target="https://conteudos.xpi.com.br/acoes/Even3/" TargetMode="External"/><Relationship Id="rId41" Type="http://schemas.openxmlformats.org/officeDocument/2006/relationships/hyperlink" Target="https://conteudos.xpi.com.br/acoes/jslg3/" TargetMode="External"/><Relationship Id="rId62" Type="http://schemas.openxmlformats.org/officeDocument/2006/relationships/hyperlink" Target="https://conteudos.xpi.com.br/acoes/pard3/" TargetMode="External"/><Relationship Id="rId83" Type="http://schemas.openxmlformats.org/officeDocument/2006/relationships/hyperlink" Target="https://conteudos.xpi.com.br/acoes/analises-fundamentalistas/analises/cesp6" TargetMode="External"/><Relationship Id="rId88" Type="http://schemas.openxmlformats.org/officeDocument/2006/relationships/hyperlink" Target="https://conteudos.xpi.com.br/acoes/analises-fundamentalistas/analises/cteep-trpl4-analise-xp-investimentos/" TargetMode="External"/><Relationship Id="rId111" Type="http://schemas.openxmlformats.org/officeDocument/2006/relationships/hyperlink" Target="https://conteudos.xpi.com.br/acoes/smto3/" TargetMode="External"/><Relationship Id="rId15" Type="http://schemas.openxmlformats.org/officeDocument/2006/relationships/hyperlink" Target="https://conteudos.xpi.com.br/acoes/plpl3/analise/" TargetMode="External"/><Relationship Id="rId36" Type="http://schemas.openxmlformats.org/officeDocument/2006/relationships/hyperlink" Target="https://conteudos.xpi.com.br/acoes/lren3/" TargetMode="External"/><Relationship Id="rId57" Type="http://schemas.openxmlformats.org/officeDocument/2006/relationships/hyperlink" Target="https://conteudos.xpi.com.br/acoes/lcam3/" TargetMode="External"/><Relationship Id="rId106" Type="http://schemas.openxmlformats.org/officeDocument/2006/relationships/hyperlink" Target="https://conteudos.xpi.com.br/acoes/analises-fundamentalistas/analises/mrfg3/" TargetMode="External"/><Relationship Id="rId10" Type="http://schemas.openxmlformats.org/officeDocument/2006/relationships/hyperlink" Target="https://conteudos.xpi.com.br/acoes/mils3/" TargetMode="External"/><Relationship Id="rId31" Type="http://schemas.openxmlformats.org/officeDocument/2006/relationships/hyperlink" Target="https://conteudos.xpi.com.br/acoes/ceab3/" TargetMode="External"/><Relationship Id="rId52" Type="http://schemas.openxmlformats.org/officeDocument/2006/relationships/hyperlink" Target="https://conteudos.xpi.com.br/acoes/ccro3/" TargetMode="External"/><Relationship Id="rId73" Type="http://schemas.openxmlformats.org/officeDocument/2006/relationships/hyperlink" Target="https://conteudos.xpi.com.br/acoes/rdor3/analise/" TargetMode="External"/><Relationship Id="rId78" Type="http://schemas.openxmlformats.org/officeDocument/2006/relationships/hyperlink" Target="https://conteudos.xpi.com.br/acoes/analises-fundamentalistas/analises/csna3-csn/" TargetMode="External"/><Relationship Id="rId94" Type="http://schemas.openxmlformats.org/officeDocument/2006/relationships/hyperlink" Target="https://conteudos.xpi.com.br/acoes/analises-fundamentalistas/analises/copel-cple6-analise-xp-investimentos/" TargetMode="External"/><Relationship Id="rId99" Type="http://schemas.openxmlformats.org/officeDocument/2006/relationships/hyperlink" Target="https://conteudos.xpi.com.br/acoes/anim3/analise/" TargetMode="External"/><Relationship Id="rId101" Type="http://schemas.openxmlformats.org/officeDocument/2006/relationships/hyperlink" Target="https://conteudos.xpi.com.br/acoes/analises-fundamentalistas/analises/brsr6/" TargetMode="External"/><Relationship Id="rId122"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A547F2-0738-425E-8383-7A4927F40C38}">
  <sheetPr>
    <tabColor theme="9" tint="0.79998168889431442"/>
    <pageSetUpPr fitToPage="1"/>
  </sheetPr>
  <dimension ref="A1:O239"/>
  <sheetViews>
    <sheetView showGridLines="0" view="pageBreakPreview" topLeftCell="A2" zoomScale="77" zoomScaleNormal="40" zoomScaleSheetLayoutView="77" workbookViewId="0">
      <selection activeCell="D42" sqref="D42"/>
    </sheetView>
  </sheetViews>
  <sheetFormatPr defaultColWidth="0" defaultRowHeight="14.55" customHeight="1" zeroHeight="1" x14ac:dyDescent="0.3"/>
  <cols>
    <col min="1" max="1" width="22.5546875" customWidth="1"/>
    <col min="2" max="2" width="9.44140625" customWidth="1"/>
    <col min="3" max="3" width="18.77734375" customWidth="1"/>
    <col min="4" max="4" width="18.21875" bestFit="1" customWidth="1"/>
    <col min="5" max="7" width="12.5546875" customWidth="1"/>
    <col min="8" max="8" width="18.77734375" customWidth="1"/>
    <col min="9" max="9" width="12.5546875" customWidth="1"/>
    <col min="10" max="11" width="8.77734375" customWidth="1"/>
    <col min="12" max="16384" width="8.77734375" hidden="1"/>
  </cols>
  <sheetData>
    <row r="1" spans="1:15" ht="35.25" customHeight="1" x14ac:dyDescent="0.3">
      <c r="A1" s="6"/>
      <c r="B1" s="6"/>
      <c r="C1" s="6"/>
      <c r="D1" s="6"/>
      <c r="E1" s="6"/>
      <c r="F1" s="6"/>
      <c r="G1" s="6"/>
      <c r="H1" s="6"/>
      <c r="I1" s="6"/>
      <c r="J1" s="6"/>
      <c r="K1" s="6" t="s">
        <v>125</v>
      </c>
    </row>
    <row r="2" spans="1:15" ht="19.05" customHeight="1" x14ac:dyDescent="0.3">
      <c r="A2" s="6"/>
      <c r="B2" s="6"/>
      <c r="C2" s="6"/>
      <c r="D2" s="6"/>
      <c r="E2" s="6"/>
      <c r="F2" s="6"/>
      <c r="G2" s="6"/>
      <c r="H2" s="6"/>
      <c r="I2" s="6"/>
      <c r="J2" s="6"/>
      <c r="K2" s="6"/>
    </row>
    <row r="3" spans="1:15" ht="28.05" customHeight="1" x14ac:dyDescent="0.3">
      <c r="K3" s="6"/>
    </row>
    <row r="4" spans="1:15" ht="14.25" customHeight="1" x14ac:dyDescent="0.3">
      <c r="K4" s="6"/>
    </row>
    <row r="5" spans="1:15" ht="24.75" customHeight="1" x14ac:dyDescent="0.3">
      <c r="K5" s="6"/>
    </row>
    <row r="6" spans="1:15" ht="20.100000000000001" customHeight="1" x14ac:dyDescent="0.3">
      <c r="K6" s="6"/>
    </row>
    <row r="7" spans="1:15" ht="20.100000000000001" customHeight="1" x14ac:dyDescent="0.3">
      <c r="K7" s="6"/>
      <c r="O7" s="132" t="s">
        <v>404</v>
      </c>
    </row>
    <row r="8" spans="1:15" ht="20.100000000000001" customHeight="1" x14ac:dyDescent="0.3">
      <c r="K8" s="6"/>
      <c r="O8" s="132" t="s">
        <v>405</v>
      </c>
    </row>
    <row r="9" spans="1:15" ht="20.100000000000001" customHeight="1" x14ac:dyDescent="0.3">
      <c r="K9" s="6"/>
      <c r="O9" s="132" t="s">
        <v>406</v>
      </c>
    </row>
    <row r="10" spans="1:15" ht="20.100000000000001" customHeight="1" x14ac:dyDescent="0.3">
      <c r="K10" s="6"/>
      <c r="O10" s="132" t="s">
        <v>407</v>
      </c>
    </row>
    <row r="11" spans="1:15" ht="20.100000000000001" customHeight="1" x14ac:dyDescent="0.3">
      <c r="K11" s="6"/>
      <c r="O11" s="132" t="s">
        <v>408</v>
      </c>
    </row>
    <row r="12" spans="1:15" ht="20.100000000000001" customHeight="1" x14ac:dyDescent="0.3">
      <c r="K12" s="6"/>
      <c r="O12" s="132" t="s">
        <v>409</v>
      </c>
    </row>
    <row r="13" spans="1:15" ht="20.100000000000001" customHeight="1" x14ac:dyDescent="0.3">
      <c r="G13" s="133"/>
      <c r="K13" s="6"/>
      <c r="O13" s="17" t="s">
        <v>84</v>
      </c>
    </row>
    <row r="14" spans="1:15" ht="20.100000000000001" customHeight="1" x14ac:dyDescent="0.3">
      <c r="K14" s="6"/>
      <c r="O14" s="134">
        <v>1</v>
      </c>
    </row>
    <row r="15" spans="1:15" ht="20.100000000000001" customHeight="1" x14ac:dyDescent="0.3">
      <c r="K15" s="6"/>
      <c r="O15" s="13" t="s">
        <v>410</v>
      </c>
    </row>
    <row r="16" spans="1:15" ht="20.100000000000001" customHeight="1" x14ac:dyDescent="0.3">
      <c r="K16" s="6"/>
      <c r="O16" s="13" t="s">
        <v>411</v>
      </c>
    </row>
    <row r="17" spans="11:15" ht="20.100000000000001" customHeight="1" x14ac:dyDescent="0.3">
      <c r="K17" s="6"/>
      <c r="O17" s="132" t="s">
        <v>412</v>
      </c>
    </row>
    <row r="18" spans="11:15" ht="20.100000000000001" customHeight="1" x14ac:dyDescent="0.3">
      <c r="K18" s="6"/>
      <c r="O18" s="132" t="s">
        <v>413</v>
      </c>
    </row>
    <row r="19" spans="11:15" ht="20.100000000000001" customHeight="1" x14ac:dyDescent="0.3">
      <c r="K19" s="6"/>
      <c r="O19" s="132" t="s">
        <v>414</v>
      </c>
    </row>
    <row r="20" spans="11:15" ht="20.100000000000001" customHeight="1" x14ac:dyDescent="0.3">
      <c r="K20" s="6"/>
      <c r="O20" s="132" t="s">
        <v>415</v>
      </c>
    </row>
    <row r="21" spans="11:15" ht="20.100000000000001" customHeight="1" x14ac:dyDescent="0.3">
      <c r="K21" s="6"/>
      <c r="O21" s="132" t="s">
        <v>416</v>
      </c>
    </row>
    <row r="22" spans="11:15" ht="20.100000000000001" customHeight="1" x14ac:dyDescent="0.3">
      <c r="K22" s="6"/>
      <c r="O22" s="132" t="s">
        <v>417</v>
      </c>
    </row>
    <row r="23" spans="11:15" ht="20.100000000000001" customHeight="1" x14ac:dyDescent="0.3">
      <c r="K23" s="6"/>
      <c r="O23" s="132" t="s">
        <v>418</v>
      </c>
    </row>
    <row r="24" spans="11:15" ht="20.100000000000001" customHeight="1" x14ac:dyDescent="0.3">
      <c r="K24" s="6"/>
      <c r="O24" s="132" t="s">
        <v>419</v>
      </c>
    </row>
    <row r="25" spans="11:15" ht="20.100000000000001" customHeight="1" x14ac:dyDescent="0.3">
      <c r="K25" s="6"/>
      <c r="O25" s="18" t="s">
        <v>84</v>
      </c>
    </row>
    <row r="26" spans="11:15" ht="20.100000000000001" customHeight="1" x14ac:dyDescent="0.3">
      <c r="K26" s="6"/>
      <c r="O26" s="18" t="s">
        <v>84</v>
      </c>
    </row>
    <row r="27" spans="11:15" ht="20.100000000000001" customHeight="1" x14ac:dyDescent="0.3">
      <c r="K27" s="6"/>
      <c r="O27" s="18" t="s">
        <v>84</v>
      </c>
    </row>
    <row r="28" spans="11:15" ht="20.100000000000001" customHeight="1" x14ac:dyDescent="0.3">
      <c r="K28" s="6"/>
      <c r="O28" s="18" t="s">
        <v>84</v>
      </c>
    </row>
    <row r="29" spans="11:15" ht="20.100000000000001" customHeight="1" x14ac:dyDescent="0.3">
      <c r="K29" s="6"/>
      <c r="O29" s="17" t="s">
        <v>84</v>
      </c>
    </row>
    <row r="30" spans="11:15" ht="20.100000000000001" customHeight="1" x14ac:dyDescent="0.3">
      <c r="O30" s="13" t="s">
        <v>411</v>
      </c>
    </row>
    <row r="31" spans="11:15" ht="14.55" customHeight="1" x14ac:dyDescent="0.3">
      <c r="O31" s="132" t="s">
        <v>420</v>
      </c>
    </row>
    <row r="32" spans="11:15" ht="14.55" customHeight="1" x14ac:dyDescent="0.3">
      <c r="O32" s="132" t="s">
        <v>421</v>
      </c>
    </row>
    <row r="33" spans="2:15" ht="14.55" customHeight="1" x14ac:dyDescent="0.3">
      <c r="O33" s="132" t="s">
        <v>422</v>
      </c>
    </row>
    <row r="34" spans="2:15" ht="14.55" customHeight="1" x14ac:dyDescent="0.3">
      <c r="O34" s="132" t="s">
        <v>423</v>
      </c>
    </row>
    <row r="35" spans="2:15" ht="14.55" customHeight="1" x14ac:dyDescent="0.3">
      <c r="O35" s="132" t="s">
        <v>424</v>
      </c>
    </row>
    <row r="36" spans="2:15" ht="14.55" customHeight="1" x14ac:dyDescent="0.3">
      <c r="B36" s="135"/>
      <c r="O36" s="132" t="s">
        <v>425</v>
      </c>
    </row>
    <row r="37" spans="2:15" ht="14.55" customHeight="1" x14ac:dyDescent="0.3">
      <c r="O37" s="132" t="s">
        <v>426</v>
      </c>
    </row>
    <row r="38" spans="2:15" ht="14.55" customHeight="1" x14ac:dyDescent="0.3">
      <c r="O38" s="18" t="s">
        <v>84</v>
      </c>
    </row>
    <row r="39" spans="2:15" ht="14.55" customHeight="1" x14ac:dyDescent="0.3">
      <c r="O39" s="18" t="s">
        <v>84</v>
      </c>
    </row>
    <row r="40" spans="2:15" ht="14.55" customHeight="1" x14ac:dyDescent="0.3">
      <c r="O40" s="17" t="s">
        <v>84</v>
      </c>
    </row>
    <row r="41" spans="2:15" ht="14.55" customHeight="1" x14ac:dyDescent="0.3">
      <c r="O41" s="134">
        <v>1</v>
      </c>
    </row>
    <row r="42" spans="2:15" ht="14.55" customHeight="1" x14ac:dyDescent="0.3">
      <c r="O42" s="13" t="s">
        <v>410</v>
      </c>
    </row>
    <row r="43" spans="2:15" ht="14.55" customHeight="1" x14ac:dyDescent="0.3">
      <c r="O43" s="13" t="s">
        <v>411</v>
      </c>
    </row>
    <row r="44" spans="2:15" ht="14.55" customHeight="1" x14ac:dyDescent="0.3">
      <c r="O44" s="132" t="s">
        <v>427</v>
      </c>
    </row>
    <row r="45" spans="2:15" ht="14.55" customHeight="1" x14ac:dyDescent="0.3">
      <c r="O45" s="132" t="s">
        <v>428</v>
      </c>
    </row>
    <row r="46" spans="2:15" ht="14.55" customHeight="1" x14ac:dyDescent="0.3">
      <c r="O46" s="132" t="s">
        <v>429</v>
      </c>
    </row>
    <row r="47" spans="2:15" ht="14.55" customHeight="1" x14ac:dyDescent="0.3">
      <c r="O47" s="132" t="s">
        <v>430</v>
      </c>
    </row>
    <row r="48" spans="2:15" ht="14.55" customHeight="1" x14ac:dyDescent="0.3">
      <c r="O48" s="18" t="s">
        <v>84</v>
      </c>
    </row>
    <row r="49" spans="15:15" ht="14.55" customHeight="1" x14ac:dyDescent="0.3">
      <c r="O49" s="17" t="s">
        <v>84</v>
      </c>
    </row>
    <row r="50" spans="15:15" ht="14.55" customHeight="1" x14ac:dyDescent="0.3">
      <c r="O50" s="134">
        <v>1</v>
      </c>
    </row>
    <row r="51" spans="15:15" ht="14.55" customHeight="1" x14ac:dyDescent="0.3">
      <c r="O51" s="13" t="s">
        <v>410</v>
      </c>
    </row>
    <row r="52" spans="15:15" ht="14.55" customHeight="1" x14ac:dyDescent="0.3">
      <c r="O52" s="13" t="s">
        <v>411</v>
      </c>
    </row>
    <row r="53" spans="15:15" ht="14.55" customHeight="1" x14ac:dyDescent="0.3">
      <c r="O53" s="132" t="s">
        <v>431</v>
      </c>
    </row>
    <row r="54" spans="15:15" ht="14.55" customHeight="1" x14ac:dyDescent="0.3">
      <c r="O54" s="132" t="s">
        <v>432</v>
      </c>
    </row>
    <row r="55" spans="15:15" ht="14.55" customHeight="1" x14ac:dyDescent="0.3">
      <c r="O55" s="132" t="s">
        <v>433</v>
      </c>
    </row>
    <row r="56" spans="15:15" ht="14.55" customHeight="1" x14ac:dyDescent="0.3">
      <c r="O56" s="132" t="s">
        <v>433</v>
      </c>
    </row>
    <row r="57" spans="15:15" ht="14.55" customHeight="1" x14ac:dyDescent="0.3">
      <c r="O57" s="132" t="s">
        <v>434</v>
      </c>
    </row>
    <row r="58" spans="15:15" ht="14.55" customHeight="1" x14ac:dyDescent="0.3">
      <c r="O58" s="132" t="s">
        <v>435</v>
      </c>
    </row>
    <row r="59" spans="15:15" ht="14.55" customHeight="1" x14ac:dyDescent="0.3">
      <c r="O59" s="132" t="s">
        <v>436</v>
      </c>
    </row>
    <row r="60" spans="15:15" ht="14.55" customHeight="1" x14ac:dyDescent="0.3">
      <c r="O60" s="132" t="s">
        <v>437</v>
      </c>
    </row>
    <row r="61" spans="15:15" ht="14.55" customHeight="1" x14ac:dyDescent="0.3">
      <c r="O61" s="132" t="s">
        <v>438</v>
      </c>
    </row>
    <row r="62" spans="15:15" ht="14.55" customHeight="1" x14ac:dyDescent="0.3">
      <c r="O62" s="132" t="s">
        <v>438</v>
      </c>
    </row>
    <row r="63" spans="15:15" ht="14.55" customHeight="1" x14ac:dyDescent="0.3">
      <c r="O63" s="132" t="s">
        <v>439</v>
      </c>
    </row>
    <row r="64" spans="15:15" ht="14.55" customHeight="1" x14ac:dyDescent="0.3">
      <c r="O64" s="132" t="s">
        <v>440</v>
      </c>
    </row>
    <row r="65" spans="15:15" ht="14.55" customHeight="1" x14ac:dyDescent="0.3">
      <c r="O65" s="18" t="s">
        <v>84</v>
      </c>
    </row>
    <row r="66" spans="15:15" ht="14.55" customHeight="1" x14ac:dyDescent="0.3">
      <c r="O66" s="18" t="s">
        <v>84</v>
      </c>
    </row>
    <row r="67" spans="15:15" ht="14.55" customHeight="1" x14ac:dyDescent="0.3">
      <c r="O67" s="18" t="s">
        <v>84</v>
      </c>
    </row>
    <row r="68" spans="15:15" ht="14.55" customHeight="1" x14ac:dyDescent="0.3">
      <c r="O68" s="18" t="s">
        <v>84</v>
      </c>
    </row>
    <row r="69" spans="15:15" ht="14.55" customHeight="1" x14ac:dyDescent="0.3">
      <c r="O69" s="18" t="s">
        <v>84</v>
      </c>
    </row>
    <row r="70" spans="15:15" ht="14.55" customHeight="1" x14ac:dyDescent="0.3">
      <c r="O70" s="18" t="s">
        <v>84</v>
      </c>
    </row>
    <row r="71" spans="15:15" ht="14.55" customHeight="1" x14ac:dyDescent="0.3">
      <c r="O71" s="18" t="s">
        <v>84</v>
      </c>
    </row>
    <row r="72" spans="15:15" ht="14.55" customHeight="1" x14ac:dyDescent="0.3">
      <c r="O72" s="18" t="s">
        <v>84</v>
      </c>
    </row>
    <row r="73" spans="15:15" ht="14.55" customHeight="1" x14ac:dyDescent="0.3">
      <c r="O73" s="18" t="s">
        <v>84</v>
      </c>
    </row>
    <row r="74" spans="15:15" ht="14.55" customHeight="1" x14ac:dyDescent="0.3">
      <c r="O74" s="17" t="s">
        <v>84</v>
      </c>
    </row>
    <row r="75" spans="15:15" ht="14.55" customHeight="1" x14ac:dyDescent="0.3">
      <c r="O75" s="134">
        <v>1</v>
      </c>
    </row>
    <row r="76" spans="15:15" ht="14.55" customHeight="1" x14ac:dyDescent="0.3">
      <c r="O76" s="13" t="s">
        <v>410</v>
      </c>
    </row>
    <row r="77" spans="15:15" ht="14.55" customHeight="1" x14ac:dyDescent="0.3">
      <c r="O77" s="13" t="s">
        <v>411</v>
      </c>
    </row>
    <row r="78" spans="15:15" ht="14.55" customHeight="1" x14ac:dyDescent="0.3">
      <c r="O78" s="18" t="s">
        <v>84</v>
      </c>
    </row>
    <row r="79" spans="15:15" ht="14.55" customHeight="1" x14ac:dyDescent="0.3">
      <c r="O79" s="17" t="s">
        <v>84</v>
      </c>
    </row>
    <row r="80" spans="15:15" ht="14.55" customHeight="1" x14ac:dyDescent="0.3">
      <c r="O80" s="134">
        <v>1</v>
      </c>
    </row>
    <row r="81" spans="15:15" ht="14.55" customHeight="1" x14ac:dyDescent="0.3">
      <c r="O81" s="13" t="s">
        <v>410</v>
      </c>
    </row>
    <row r="82" spans="15:15" ht="14.55" customHeight="1" x14ac:dyDescent="0.3">
      <c r="O82" s="13" t="s">
        <v>411</v>
      </c>
    </row>
    <row r="83" spans="15:15" ht="14.55" customHeight="1" x14ac:dyDescent="0.3">
      <c r="O83" s="132" t="s">
        <v>441</v>
      </c>
    </row>
    <row r="84" spans="15:15" ht="14.55" customHeight="1" x14ac:dyDescent="0.3">
      <c r="O84" s="132" t="s">
        <v>441</v>
      </c>
    </row>
    <row r="85" spans="15:15" ht="14.55" customHeight="1" x14ac:dyDescent="0.3">
      <c r="O85" s="132" t="s">
        <v>442</v>
      </c>
    </row>
    <row r="86" spans="15:15" ht="14.55" customHeight="1" x14ac:dyDescent="0.3">
      <c r="O86" s="132" t="s">
        <v>443</v>
      </c>
    </row>
    <row r="87" spans="15:15" ht="14.55" customHeight="1" x14ac:dyDescent="0.3">
      <c r="O87" s="132" t="s">
        <v>444</v>
      </c>
    </row>
    <row r="88" spans="15:15" ht="14.55" customHeight="1" x14ac:dyDescent="0.3">
      <c r="O88" s="132" t="s">
        <v>445</v>
      </c>
    </row>
    <row r="89" spans="15:15" ht="14.55" customHeight="1" x14ac:dyDescent="0.3">
      <c r="O89" s="132" t="s">
        <v>446</v>
      </c>
    </row>
    <row r="90" spans="15:15" ht="14.55" customHeight="1" x14ac:dyDescent="0.3">
      <c r="O90" s="132" t="s">
        <v>447</v>
      </c>
    </row>
    <row r="91" spans="15:15" ht="14.55" customHeight="1" x14ac:dyDescent="0.3">
      <c r="O91" s="132" t="s">
        <v>448</v>
      </c>
    </row>
    <row r="92" spans="15:15" ht="14.55" customHeight="1" x14ac:dyDescent="0.3">
      <c r="O92" s="17" t="s">
        <v>84</v>
      </c>
    </row>
    <row r="93" spans="15:15" ht="14.55" customHeight="1" x14ac:dyDescent="0.3">
      <c r="O93" s="134">
        <v>1</v>
      </c>
    </row>
    <row r="94" spans="15:15" ht="14.55" customHeight="1" x14ac:dyDescent="0.3">
      <c r="O94" s="13" t="s">
        <v>410</v>
      </c>
    </row>
    <row r="95" spans="15:15" ht="14.55" customHeight="1" x14ac:dyDescent="0.3">
      <c r="O95" s="13" t="s">
        <v>411</v>
      </c>
    </row>
    <row r="96" spans="15:15" ht="14.55" customHeight="1" x14ac:dyDescent="0.3">
      <c r="O96" s="132" t="s">
        <v>449</v>
      </c>
    </row>
    <row r="97" spans="15:15" ht="14.55" customHeight="1" x14ac:dyDescent="0.3">
      <c r="O97" s="132" t="s">
        <v>450</v>
      </c>
    </row>
    <row r="98" spans="15:15" ht="14.55" customHeight="1" x14ac:dyDescent="0.3">
      <c r="O98" s="17" t="s">
        <v>84</v>
      </c>
    </row>
    <row r="99" spans="15:15" ht="14.55" customHeight="1" x14ac:dyDescent="0.3">
      <c r="O99" s="134">
        <v>1</v>
      </c>
    </row>
    <row r="100" spans="15:15" ht="14.55" customHeight="1" x14ac:dyDescent="0.3">
      <c r="O100" s="13" t="s">
        <v>410</v>
      </c>
    </row>
    <row r="101" spans="15:15" ht="14.55" customHeight="1" x14ac:dyDescent="0.3">
      <c r="O101" s="13" t="s">
        <v>411</v>
      </c>
    </row>
    <row r="102" spans="15:15" ht="14.55" customHeight="1" x14ac:dyDescent="0.3">
      <c r="O102" s="132" t="s">
        <v>451</v>
      </c>
    </row>
    <row r="103" spans="15:15" ht="14.55" customHeight="1" x14ac:dyDescent="0.3">
      <c r="O103" s="132" t="s">
        <v>452</v>
      </c>
    </row>
    <row r="104" spans="15:15" ht="14.55" customHeight="1" x14ac:dyDescent="0.3">
      <c r="O104" s="132" t="s">
        <v>453</v>
      </c>
    </row>
    <row r="105" spans="15:15" ht="14.55" customHeight="1" x14ac:dyDescent="0.3">
      <c r="O105" s="132" t="s">
        <v>454</v>
      </c>
    </row>
    <row r="106" spans="15:15" ht="14.55" customHeight="1" x14ac:dyDescent="0.3">
      <c r="O106" s="17" t="s">
        <v>84</v>
      </c>
    </row>
    <row r="107" spans="15:15" ht="14.55" customHeight="1" x14ac:dyDescent="0.3">
      <c r="O107" s="134">
        <v>1</v>
      </c>
    </row>
    <row r="108" spans="15:15" ht="14.55" customHeight="1" x14ac:dyDescent="0.3">
      <c r="O108" s="13" t="s">
        <v>410</v>
      </c>
    </row>
    <row r="109" spans="15:15" ht="14.55" customHeight="1" x14ac:dyDescent="0.3">
      <c r="O109" s="13" t="s">
        <v>411</v>
      </c>
    </row>
    <row r="110" spans="15:15" ht="14.55" customHeight="1" x14ac:dyDescent="0.3">
      <c r="O110" s="136" t="s">
        <v>455</v>
      </c>
    </row>
    <row r="111" spans="15:15" ht="14.55" customHeight="1" x14ac:dyDescent="0.3">
      <c r="O111" s="136" t="s">
        <v>456</v>
      </c>
    </row>
    <row r="112" spans="15:15" ht="14.55" customHeight="1" x14ac:dyDescent="0.3">
      <c r="O112" s="136" t="s">
        <v>457</v>
      </c>
    </row>
    <row r="113" spans="15:15" ht="14.55" customHeight="1" x14ac:dyDescent="0.3">
      <c r="O113" s="136" t="s">
        <v>458</v>
      </c>
    </row>
    <row r="114" spans="15:15" ht="14.55" customHeight="1" x14ac:dyDescent="0.3">
      <c r="O114" s="136" t="s">
        <v>459</v>
      </c>
    </row>
    <row r="115" spans="15:15" ht="14.55" customHeight="1" x14ac:dyDescent="0.3">
      <c r="O115" s="136" t="s">
        <v>460</v>
      </c>
    </row>
    <row r="116" spans="15:15" ht="14.55" customHeight="1" x14ac:dyDescent="0.3">
      <c r="O116" s="136" t="s">
        <v>461</v>
      </c>
    </row>
    <row r="117" spans="15:15" ht="14.55" customHeight="1" x14ac:dyDescent="0.3">
      <c r="O117" s="136" t="s">
        <v>462</v>
      </c>
    </row>
    <row r="118" spans="15:15" ht="14.55" customHeight="1" x14ac:dyDescent="0.3">
      <c r="O118" s="18" t="s">
        <v>84</v>
      </c>
    </row>
    <row r="119" spans="15:15" ht="14.55" customHeight="1" x14ac:dyDescent="0.3">
      <c r="O119" s="18" t="s">
        <v>84</v>
      </c>
    </row>
    <row r="120" spans="15:15" ht="14.55" customHeight="1" x14ac:dyDescent="0.3">
      <c r="O120" s="18" t="s">
        <v>84</v>
      </c>
    </row>
    <row r="121" spans="15:15" ht="14.55" customHeight="1" x14ac:dyDescent="0.3">
      <c r="O121" s="18" t="s">
        <v>84</v>
      </c>
    </row>
    <row r="122" spans="15:15" ht="14.55" customHeight="1" x14ac:dyDescent="0.3">
      <c r="O122" s="18" t="s">
        <v>84</v>
      </c>
    </row>
    <row r="123" spans="15:15" ht="14.55" customHeight="1" x14ac:dyDescent="0.3">
      <c r="O123" s="17"/>
    </row>
    <row r="124" spans="15:15" ht="14.55" customHeight="1" x14ac:dyDescent="0.3">
      <c r="O124" s="134">
        <v>1</v>
      </c>
    </row>
    <row r="125" spans="15:15" ht="14.55" customHeight="1" x14ac:dyDescent="0.3">
      <c r="O125" s="13" t="s">
        <v>410</v>
      </c>
    </row>
    <row r="126" spans="15:15" ht="14.55" customHeight="1" x14ac:dyDescent="0.3">
      <c r="O126" s="13" t="s">
        <v>411</v>
      </c>
    </row>
    <row r="127" spans="15:15" ht="14.55" customHeight="1" x14ac:dyDescent="0.3">
      <c r="O127" s="132" t="s">
        <v>463</v>
      </c>
    </row>
    <row r="128" spans="15:15" ht="14.55" customHeight="1" x14ac:dyDescent="0.3">
      <c r="O128" s="132" t="s">
        <v>464</v>
      </c>
    </row>
    <row r="129" spans="15:15" ht="14.55" customHeight="1" x14ac:dyDescent="0.3">
      <c r="O129" s="132" t="s">
        <v>465</v>
      </c>
    </row>
    <row r="130" spans="15:15" ht="14.55" customHeight="1" x14ac:dyDescent="0.3">
      <c r="O130" s="132" t="s">
        <v>466</v>
      </c>
    </row>
    <row r="131" spans="15:15" ht="14.55" customHeight="1" x14ac:dyDescent="0.3">
      <c r="O131" s="132" t="s">
        <v>467</v>
      </c>
    </row>
    <row r="132" spans="15:15" ht="14.55" customHeight="1" x14ac:dyDescent="0.3">
      <c r="O132" s="132" t="s">
        <v>468</v>
      </c>
    </row>
    <row r="133" spans="15:15" ht="14.55" customHeight="1" x14ac:dyDescent="0.3">
      <c r="O133" s="132" t="s">
        <v>469</v>
      </c>
    </row>
    <row r="134" spans="15:15" ht="14.55" customHeight="1" x14ac:dyDescent="0.3">
      <c r="O134" s="132" t="s">
        <v>470</v>
      </c>
    </row>
    <row r="135" spans="15:15" ht="14.55" customHeight="1" x14ac:dyDescent="0.3">
      <c r="O135" s="18" t="s">
        <v>84</v>
      </c>
    </row>
    <row r="136" spans="15:15" ht="14.55" customHeight="1" x14ac:dyDescent="0.3">
      <c r="O136" s="18" t="s">
        <v>84</v>
      </c>
    </row>
    <row r="137" spans="15:15" ht="14.55" customHeight="1" x14ac:dyDescent="0.3">
      <c r="O137" s="17" t="s">
        <v>84</v>
      </c>
    </row>
    <row r="138" spans="15:15" ht="14.55" customHeight="1" x14ac:dyDescent="0.3">
      <c r="O138" s="134">
        <v>1</v>
      </c>
    </row>
    <row r="139" spans="15:15" ht="14.55" customHeight="1" x14ac:dyDescent="0.3">
      <c r="O139" s="13" t="s">
        <v>410</v>
      </c>
    </row>
    <row r="140" spans="15:15" ht="14.55" customHeight="1" x14ac:dyDescent="0.3">
      <c r="O140" s="13" t="s">
        <v>411</v>
      </c>
    </row>
    <row r="141" spans="15:15" ht="14.55" customHeight="1" x14ac:dyDescent="0.3">
      <c r="O141" s="132" t="s">
        <v>471</v>
      </c>
    </row>
    <row r="142" spans="15:15" ht="14.55" customHeight="1" x14ac:dyDescent="0.3">
      <c r="O142" s="132" t="s">
        <v>472</v>
      </c>
    </row>
    <row r="143" spans="15:15" ht="14.55" customHeight="1" x14ac:dyDescent="0.3">
      <c r="O143" s="132" t="s">
        <v>473</v>
      </c>
    </row>
    <row r="144" spans="15:15" ht="14.55" customHeight="1" x14ac:dyDescent="0.3">
      <c r="O144" s="132" t="s">
        <v>474</v>
      </c>
    </row>
    <row r="145" spans="15:15" ht="14.55" customHeight="1" x14ac:dyDescent="0.3">
      <c r="O145" s="132" t="s">
        <v>475</v>
      </c>
    </row>
    <row r="146" spans="15:15" ht="14.55" customHeight="1" x14ac:dyDescent="0.3">
      <c r="O146" s="132" t="s">
        <v>476</v>
      </c>
    </row>
    <row r="147" spans="15:15" ht="14.55" customHeight="1" x14ac:dyDescent="0.3">
      <c r="O147" s="132" t="s">
        <v>477</v>
      </c>
    </row>
    <row r="148" spans="15:15" ht="14.55" customHeight="1" x14ac:dyDescent="0.3">
      <c r="O148" s="132" t="s">
        <v>478</v>
      </c>
    </row>
    <row r="149" spans="15:15" ht="14.55" customHeight="1" x14ac:dyDescent="0.3">
      <c r="O149" s="132" t="s">
        <v>479</v>
      </c>
    </row>
    <row r="150" spans="15:15" ht="14.55" customHeight="1" x14ac:dyDescent="0.3">
      <c r="O150" s="132" t="s">
        <v>480</v>
      </c>
    </row>
    <row r="151" spans="15:15" ht="14.55" customHeight="1" x14ac:dyDescent="0.3">
      <c r="O151" s="18" t="s">
        <v>84</v>
      </c>
    </row>
    <row r="152" spans="15:15" ht="14.55" customHeight="1" x14ac:dyDescent="0.3">
      <c r="O152" s="18" t="s">
        <v>84</v>
      </c>
    </row>
    <row r="153" spans="15:15" ht="14.55" customHeight="1" x14ac:dyDescent="0.3">
      <c r="O153" s="18" t="s">
        <v>84</v>
      </c>
    </row>
    <row r="154" spans="15:15" ht="14.55" customHeight="1" x14ac:dyDescent="0.3">
      <c r="O154" s="18" t="s">
        <v>84</v>
      </c>
    </row>
    <row r="155" spans="15:15" ht="14.55" customHeight="1" x14ac:dyDescent="0.3">
      <c r="O155" s="17" t="s">
        <v>84</v>
      </c>
    </row>
    <row r="156" spans="15:15" ht="14.55" customHeight="1" x14ac:dyDescent="0.3">
      <c r="O156" s="134">
        <v>1</v>
      </c>
    </row>
    <row r="157" spans="15:15" ht="14.55" customHeight="1" x14ac:dyDescent="0.3">
      <c r="O157" s="13" t="s">
        <v>410</v>
      </c>
    </row>
    <row r="158" spans="15:15" ht="14.55" customHeight="1" x14ac:dyDescent="0.3">
      <c r="O158" s="13" t="s">
        <v>411</v>
      </c>
    </row>
    <row r="159" spans="15:15" ht="14.55" customHeight="1" x14ac:dyDescent="0.3">
      <c r="O159" s="132" t="s">
        <v>481</v>
      </c>
    </row>
    <row r="160" spans="15:15" ht="14.55" customHeight="1" x14ac:dyDescent="0.3">
      <c r="O160" s="132" t="s">
        <v>482</v>
      </c>
    </row>
    <row r="161" spans="15:15" ht="14.55" customHeight="1" x14ac:dyDescent="0.3">
      <c r="O161" s="132" t="s">
        <v>483</v>
      </c>
    </row>
    <row r="162" spans="15:15" ht="14.55" customHeight="1" x14ac:dyDescent="0.3">
      <c r="O162" s="132" t="s">
        <v>484</v>
      </c>
    </row>
    <row r="163" spans="15:15" ht="14.55" customHeight="1" x14ac:dyDescent="0.3">
      <c r="O163" s="132" t="s">
        <v>485</v>
      </c>
    </row>
    <row r="164" spans="15:15" ht="14.55" customHeight="1" x14ac:dyDescent="0.3">
      <c r="O164" s="132" t="s">
        <v>486</v>
      </c>
    </row>
    <row r="165" spans="15:15" ht="14.55" customHeight="1" x14ac:dyDescent="0.3">
      <c r="O165" s="132" t="s">
        <v>487</v>
      </c>
    </row>
    <row r="166" spans="15:15" ht="14.55" customHeight="1" x14ac:dyDescent="0.3">
      <c r="O166" s="132" t="s">
        <v>488</v>
      </c>
    </row>
    <row r="167" spans="15:15" ht="14.55" customHeight="1" x14ac:dyDescent="0.3">
      <c r="O167" s="132" t="s">
        <v>489</v>
      </c>
    </row>
    <row r="168" spans="15:15" ht="14.55" customHeight="1" x14ac:dyDescent="0.3">
      <c r="O168" s="132" t="s">
        <v>490</v>
      </c>
    </row>
    <row r="169" spans="15:15" ht="14.55" customHeight="1" x14ac:dyDescent="0.3">
      <c r="O169" s="132" t="s">
        <v>491</v>
      </c>
    </row>
    <row r="170" spans="15:15" ht="14.55" customHeight="1" x14ac:dyDescent="0.3">
      <c r="O170" s="132" t="s">
        <v>492</v>
      </c>
    </row>
    <row r="171" spans="15:15" ht="14.55" customHeight="1" x14ac:dyDescent="0.3">
      <c r="O171" s="132" t="s">
        <v>493</v>
      </c>
    </row>
    <row r="172" spans="15:15" ht="14.55" customHeight="1" x14ac:dyDescent="0.3">
      <c r="O172" s="132" t="s">
        <v>494</v>
      </c>
    </row>
    <row r="173" spans="15:15" ht="14.55" customHeight="1" x14ac:dyDescent="0.3">
      <c r="O173" s="132" t="s">
        <v>495</v>
      </c>
    </row>
    <row r="174" spans="15:15" ht="14.55" customHeight="1" x14ac:dyDescent="0.3">
      <c r="O174" s="132" t="s">
        <v>496</v>
      </c>
    </row>
    <row r="175" spans="15:15" ht="14.55" customHeight="1" x14ac:dyDescent="0.3">
      <c r="O175" s="132" t="s">
        <v>497</v>
      </c>
    </row>
    <row r="176" spans="15:15" ht="14.55" customHeight="1" x14ac:dyDescent="0.3">
      <c r="O176" s="132" t="s">
        <v>498</v>
      </c>
    </row>
    <row r="177" spans="8:15" ht="14.55" customHeight="1" x14ac:dyDescent="0.3">
      <c r="O177" s="132" t="s">
        <v>499</v>
      </c>
    </row>
    <row r="178" spans="8:15" ht="14.55" customHeight="1" x14ac:dyDescent="0.3">
      <c r="O178" s="18" t="s">
        <v>84</v>
      </c>
    </row>
    <row r="179" spans="8:15" ht="14.55" customHeight="1" x14ac:dyDescent="0.3">
      <c r="O179" s="18" t="s">
        <v>84</v>
      </c>
    </row>
    <row r="180" spans="8:15" ht="14.55" customHeight="1" x14ac:dyDescent="0.3">
      <c r="O180" s="18" t="s">
        <v>84</v>
      </c>
    </row>
    <row r="181" spans="8:15" ht="14.55" customHeight="1" x14ac:dyDescent="0.3">
      <c r="O181" s="17" t="s">
        <v>84</v>
      </c>
    </row>
    <row r="182" spans="8:15" ht="14.55" customHeight="1" x14ac:dyDescent="0.3">
      <c r="O182" s="137"/>
    </row>
    <row r="183" spans="8:15" ht="14.55" customHeight="1" x14ac:dyDescent="0.3">
      <c r="O183" s="134">
        <v>1</v>
      </c>
    </row>
    <row r="184" spans="8:15" ht="14.55" customHeight="1" x14ac:dyDescent="0.3">
      <c r="H184" s="138"/>
      <c r="I184" s="138"/>
      <c r="J184" s="138"/>
      <c r="K184" s="138"/>
      <c r="L184" s="41"/>
      <c r="M184" s="138"/>
      <c r="N184" s="138"/>
      <c r="O184" s="13" t="s">
        <v>410</v>
      </c>
    </row>
    <row r="185" spans="8:15" ht="14.55" customHeight="1" x14ac:dyDescent="0.3">
      <c r="O185" s="13" t="s">
        <v>411</v>
      </c>
    </row>
    <row r="186" spans="8:15" ht="14.55" customHeight="1" x14ac:dyDescent="0.3">
      <c r="O186" s="132" t="s">
        <v>500</v>
      </c>
    </row>
    <row r="187" spans="8:15" ht="14.55" customHeight="1" x14ac:dyDescent="0.3">
      <c r="O187" s="132" t="s">
        <v>501</v>
      </c>
    </row>
    <row r="188" spans="8:15" ht="14.55" customHeight="1" x14ac:dyDescent="0.3">
      <c r="O188" s="132" t="s">
        <v>502</v>
      </c>
    </row>
    <row r="189" spans="8:15" ht="14.55" customHeight="1" x14ac:dyDescent="0.3">
      <c r="O189" s="132" t="s">
        <v>503</v>
      </c>
    </row>
    <row r="190" spans="8:15" ht="14.55" customHeight="1" x14ac:dyDescent="0.3">
      <c r="O190" s="132" t="s">
        <v>504</v>
      </c>
    </row>
    <row r="191" spans="8:15" ht="14.55" customHeight="1" x14ac:dyDescent="0.3">
      <c r="O191" s="132" t="s">
        <v>505</v>
      </c>
    </row>
    <row r="192" spans="8:15" ht="14.55" customHeight="1" x14ac:dyDescent="0.3">
      <c r="O192" s="132" t="s">
        <v>506</v>
      </c>
    </row>
    <row r="193" spans="15:15" ht="14.55" customHeight="1" x14ac:dyDescent="0.3">
      <c r="O193" s="132" t="s">
        <v>507</v>
      </c>
    </row>
    <row r="194" spans="15:15" ht="14.55" customHeight="1" x14ac:dyDescent="0.3">
      <c r="O194" s="132" t="s">
        <v>508</v>
      </c>
    </row>
    <row r="195" spans="15:15" ht="14.55" customHeight="1" x14ac:dyDescent="0.3">
      <c r="O195" s="132" t="s">
        <v>509</v>
      </c>
    </row>
    <row r="196" spans="15:15" ht="14.55" customHeight="1" x14ac:dyDescent="0.3">
      <c r="O196" s="18" t="s">
        <v>84</v>
      </c>
    </row>
    <row r="197" spans="15:15" ht="14.55" customHeight="1" x14ac:dyDescent="0.3">
      <c r="O197" s="17" t="s">
        <v>84</v>
      </c>
    </row>
    <row r="198" spans="15:15" ht="14.55" customHeight="1" x14ac:dyDescent="0.3">
      <c r="O198" s="137"/>
    </row>
    <row r="199" spans="15:15" ht="14.55" customHeight="1" x14ac:dyDescent="0.3">
      <c r="O199" s="134">
        <v>1</v>
      </c>
    </row>
    <row r="200" spans="15:15" ht="14.55" customHeight="1" x14ac:dyDescent="0.3">
      <c r="O200" s="13" t="s">
        <v>410</v>
      </c>
    </row>
    <row r="201" spans="15:15" ht="14.55" customHeight="1" x14ac:dyDescent="0.3">
      <c r="O201" s="13" t="s">
        <v>411</v>
      </c>
    </row>
    <row r="202" spans="15:15" ht="14.55" customHeight="1" x14ac:dyDescent="0.3">
      <c r="O202" s="132" t="s">
        <v>510</v>
      </c>
    </row>
    <row r="203" spans="15:15" ht="14.55" customHeight="1" x14ac:dyDescent="0.3">
      <c r="O203" s="132" t="s">
        <v>511</v>
      </c>
    </row>
    <row r="204" spans="15:15" ht="14.55" customHeight="1" x14ac:dyDescent="0.3">
      <c r="O204" s="132" t="s">
        <v>512</v>
      </c>
    </row>
    <row r="205" spans="15:15" ht="14.55" customHeight="1" x14ac:dyDescent="0.3">
      <c r="O205" s="132" t="s">
        <v>513</v>
      </c>
    </row>
    <row r="206" spans="15:15" ht="14.55" customHeight="1" x14ac:dyDescent="0.3">
      <c r="O206" s="18" t="s">
        <v>84</v>
      </c>
    </row>
    <row r="207" spans="15:15" ht="14.55" customHeight="1" x14ac:dyDescent="0.3">
      <c r="O207" s="18" t="s">
        <v>84</v>
      </c>
    </row>
    <row r="208" spans="15:15" ht="14.55" customHeight="1" x14ac:dyDescent="0.3">
      <c r="O208" s="17" t="s">
        <v>84</v>
      </c>
    </row>
    <row r="209" spans="15:15" ht="14.55" customHeight="1" x14ac:dyDescent="0.3">
      <c r="O209" s="134">
        <v>1</v>
      </c>
    </row>
    <row r="210" spans="15:15" ht="14.55" customHeight="1" x14ac:dyDescent="0.3">
      <c r="O210" s="13" t="s">
        <v>410</v>
      </c>
    </row>
    <row r="211" spans="15:15" ht="14.55" customHeight="1" x14ac:dyDescent="0.3">
      <c r="O211" s="13" t="s">
        <v>411</v>
      </c>
    </row>
    <row r="212" spans="15:15" ht="14.55" customHeight="1" x14ac:dyDescent="0.3">
      <c r="O212" s="132" t="s">
        <v>514</v>
      </c>
    </row>
    <row r="213" spans="15:15" ht="14.55" customHeight="1" x14ac:dyDescent="0.3">
      <c r="O213" s="132" t="s">
        <v>515</v>
      </c>
    </row>
    <row r="214" spans="15:15" ht="14.55" customHeight="1" x14ac:dyDescent="0.3">
      <c r="O214" s="132" t="s">
        <v>516</v>
      </c>
    </row>
    <row r="215" spans="15:15" ht="14.55" customHeight="1" x14ac:dyDescent="0.3">
      <c r="O215" s="132" t="s">
        <v>517</v>
      </c>
    </row>
    <row r="216" spans="15:15" ht="14.55" customHeight="1" x14ac:dyDescent="0.3">
      <c r="O216" s="132" t="s">
        <v>518</v>
      </c>
    </row>
    <row r="217" spans="15:15" ht="14.55" customHeight="1" x14ac:dyDescent="0.3">
      <c r="O217" s="132" t="s">
        <v>519</v>
      </c>
    </row>
    <row r="218" spans="15:15" ht="14.55" customHeight="1" x14ac:dyDescent="0.3">
      <c r="O218" s="18" t="s">
        <v>84</v>
      </c>
    </row>
    <row r="219" spans="15:15" ht="14.55" customHeight="1" x14ac:dyDescent="0.3">
      <c r="O219" s="18" t="s">
        <v>84</v>
      </c>
    </row>
    <row r="220" spans="15:15" ht="14.55" customHeight="1" x14ac:dyDescent="0.3">
      <c r="O220" s="18" t="s">
        <v>84</v>
      </c>
    </row>
    <row r="221" spans="15:15" ht="14.55" customHeight="1" x14ac:dyDescent="0.3">
      <c r="O221" s="18" t="s">
        <v>84</v>
      </c>
    </row>
    <row r="222" spans="15:15" ht="14.55" customHeight="1" x14ac:dyDescent="0.3">
      <c r="O222" s="139" t="s">
        <v>520</v>
      </c>
    </row>
    <row r="223" spans="15:15" ht="14.55" customHeight="1" x14ac:dyDescent="0.3">
      <c r="O223" s="17" t="s">
        <v>84</v>
      </c>
    </row>
    <row r="224" spans="15:15" ht="14.55" customHeight="1" x14ac:dyDescent="0.3"/>
    <row r="225" ht="14.55" customHeight="1" x14ac:dyDescent="0.3"/>
    <row r="226" ht="14.55" customHeight="1" x14ac:dyDescent="0.3"/>
    <row r="227" ht="14.55" customHeight="1" x14ac:dyDescent="0.3"/>
    <row r="228" ht="14.55" customHeight="1" x14ac:dyDescent="0.3"/>
    <row r="229" ht="14.55" customHeight="1" x14ac:dyDescent="0.3"/>
    <row r="230" ht="14.55" customHeight="1" x14ac:dyDescent="0.3"/>
    <row r="231" ht="14.55" customHeight="1" x14ac:dyDescent="0.3"/>
    <row r="232" ht="14.55" customHeight="1" x14ac:dyDescent="0.3"/>
    <row r="233" ht="14.55" customHeight="1" x14ac:dyDescent="0.3"/>
    <row r="234" ht="14.55" customHeight="1" x14ac:dyDescent="0.3"/>
    <row r="235" ht="14.55" customHeight="1" x14ac:dyDescent="0.3"/>
    <row r="236" ht="14.55" customHeight="1" x14ac:dyDescent="0.3"/>
    <row r="237" ht="14.55" customHeight="1" x14ac:dyDescent="0.3"/>
    <row r="239" ht="14.55" customHeight="1" x14ac:dyDescent="0.3"/>
  </sheetData>
  <hyperlinks>
    <hyperlink ref="O222" r:id="rId1" xr:uid="{DB3986BB-2E51-4168-B3B2-87BADD866912}"/>
    <hyperlink ref="O205" r:id="rId2" xr:uid="{88430B9E-4411-4BE6-AC78-1F1A9988626A}"/>
    <hyperlink ref="O202" r:id="rId3" xr:uid="{36BD768F-D708-4895-B731-47616650100C}"/>
    <hyperlink ref="O204" r:id="rId4" xr:uid="{401E5046-D374-498F-BDD4-F58E576590DD}"/>
    <hyperlink ref="O203" r:id="rId5" xr:uid="{25E8AAD5-6CC3-41EE-884F-CBA6778A4876}"/>
    <hyperlink ref="O212" r:id="rId6" xr:uid="{943FC372-8A18-4802-8B77-0EE6228DA04B}"/>
    <hyperlink ref="O217" r:id="rId7" xr:uid="{F97D5782-C79B-4574-8361-0E11CC159210}"/>
    <hyperlink ref="O216" r:id="rId8" xr:uid="{3F63A149-F62E-49AD-8B28-D180BD636FF6}"/>
    <hyperlink ref="O215" r:id="rId9" xr:uid="{38E67F83-C12D-4860-B584-DE6A081C3249}"/>
    <hyperlink ref="O214" r:id="rId10" xr:uid="{70DF176B-1E7C-42E9-BF7C-25ED7F72E9F7}"/>
    <hyperlink ref="O213" r:id="rId11" xr:uid="{263D6BA7-8BEF-41E9-B54D-15C092ABDE54}"/>
    <hyperlink ref="O177" r:id="rId12" xr:uid="{14507F68-F95C-4812-9ADD-9D8C8816C621}"/>
    <hyperlink ref="O169" r:id="rId13" xr:uid="{EA5A7DA0-5372-410D-A561-08541DE428A7}"/>
    <hyperlink ref="O164" r:id="rId14" xr:uid="{BB1FE051-81EE-4C95-BB6E-A03A884083F1}"/>
    <hyperlink ref="O193" r:id="rId15" xr:uid="{B6DF2A4A-E59B-43D5-8E45-0A56125B42A0}"/>
    <hyperlink ref="O192" r:id="rId16" xr:uid="{FC1AEE98-704C-4CC6-9672-D90D5E154A3A}"/>
    <hyperlink ref="O191" r:id="rId17" xr:uid="{66ADE441-3C10-46EF-B475-B61F6CCDF781}"/>
    <hyperlink ref="O190" r:id="rId18" xr:uid="{64632261-6E97-4332-8209-D31C08E47E55}"/>
    <hyperlink ref="O189" r:id="rId19" xr:uid="{8C06C07F-0BBE-4E50-BF04-881CC1689D11}"/>
    <hyperlink ref="O188" r:id="rId20" display="Acesse a tese da MRV" xr:uid="{26E8A47F-F684-4931-8E5E-939DBB9920FA}"/>
    <hyperlink ref="O186" r:id="rId21" xr:uid="{C596D2C0-37B3-4B22-A707-A0649580D2C7}"/>
    <hyperlink ref="O187" r:id="rId22" xr:uid="{D9BD446B-AB57-4E90-A5A2-C89E24389D0E}"/>
    <hyperlink ref="O194" r:id="rId23" xr:uid="{F8DC38E8-4EE1-4D86-816E-47970FCFBD88}"/>
    <hyperlink ref="O195" r:id="rId24" xr:uid="{69FD43EE-DBE0-448B-9257-53A4C225027F}"/>
    <hyperlink ref="O165" r:id="rId25" xr:uid="{50909B47-2AC2-4F74-B929-C902D743947B}"/>
    <hyperlink ref="O173" r:id="rId26" xr:uid="{3227AF7C-56E7-40A7-B9A2-08ADD202ABF2}"/>
    <hyperlink ref="O176" r:id="rId27" xr:uid="{C0662A12-8520-4F9F-ADC3-EF015CCB6D39}"/>
    <hyperlink ref="O175" r:id="rId28" xr:uid="{1BC1D797-55F0-41BE-9F14-9392C4A041C8}"/>
    <hyperlink ref="O163" r:id="rId29" xr:uid="{13A48F4F-FEDD-4E40-84D4-4324756269C8}"/>
    <hyperlink ref="O174" r:id="rId30" xr:uid="{74017C82-0D5B-4348-AC89-5C6BE07E7B56}"/>
    <hyperlink ref="O168" r:id="rId31" xr:uid="{B62BDC65-C803-40DC-8837-F7B55BE46CF2}"/>
    <hyperlink ref="O167" r:id="rId32" xr:uid="{639B4567-EFE4-4430-BEA8-58F440370534}"/>
    <hyperlink ref="O172" r:id="rId33" xr:uid="{36CFA183-2C3D-431B-8F94-A25FABAF68D0}"/>
    <hyperlink ref="O171" r:id="rId34" xr:uid="{0E6C4226-D721-4E86-82A5-F4D519BFD668}"/>
    <hyperlink ref="O170" r:id="rId35" xr:uid="{2710ED28-DE8B-460D-9ADE-5178B8447FD6}"/>
    <hyperlink ref="O166" r:id="rId36" xr:uid="{4E1AB8ED-BABC-4B80-BD7B-0690D6EDDDB7}"/>
    <hyperlink ref="O162" r:id="rId37" xr:uid="{DBB9C75C-1E66-4979-892C-174FA07E28B5}"/>
    <hyperlink ref="O161" r:id="rId38" xr:uid="{8148FCBE-F380-4B81-99AB-89F51D3E7AC5}"/>
    <hyperlink ref="O160" r:id="rId39" display="Acesse a tese de B2W" xr:uid="{8B566E5F-AD9C-4BBA-B11F-38D7A46F18A7}"/>
    <hyperlink ref="O159" r:id="rId40" xr:uid="{DEC595EE-614A-489D-9BA8-972A7199463C}"/>
    <hyperlink ref="O150" r:id="rId41" xr:uid="{CEE0A04B-24DC-4A5E-BABE-1065FFA747A9}"/>
    <hyperlink ref="O149" r:id="rId42" xr:uid="{4DF7AD5A-7D75-459C-8297-EEE9A4B8DF4C}"/>
    <hyperlink ref="O117" r:id="rId43" xr:uid="{366E6364-D896-4BAE-ABD1-35D72203F8DA}"/>
    <hyperlink ref="O133" r:id="rId44" xr:uid="{BD49C04E-C5F6-4C3F-AC43-B9F12BFC3983}"/>
    <hyperlink ref="O134" r:id="rId45" xr:uid="{7EDC36F1-1E6D-49FB-A058-A50C1FF1C745}"/>
    <hyperlink ref="O129" r:id="rId46" xr:uid="{EF17D9AB-E71E-4CB7-B63C-CF20EB0D2ABE}"/>
    <hyperlink ref="O132" r:id="rId47" xr:uid="{B4D9029C-9BD3-439D-A780-1216DA1A260C}"/>
    <hyperlink ref="O145" r:id="rId48" xr:uid="{49694A28-AB0B-49E0-AD6F-09CECAAFD1A6}"/>
    <hyperlink ref="O144" r:id="rId49" xr:uid="{52AAC016-5BD9-435D-860D-9412DAB59582}"/>
    <hyperlink ref="O143" r:id="rId50" xr:uid="{4D9E8434-D831-49EA-BBF3-A2DEEF436064}"/>
    <hyperlink ref="O142" r:id="rId51" xr:uid="{77C60FF4-41D1-426B-B3C5-B41CA8478807}"/>
    <hyperlink ref="O141" r:id="rId52" xr:uid="{4FFD44BC-71DE-435F-A121-4A0E3B628689}"/>
    <hyperlink ref="O131" r:id="rId53" xr:uid="{89B5293D-9E7B-46FD-A720-961EA501F8BB}"/>
    <hyperlink ref="O128" r:id="rId54" xr:uid="{2BB8D0EB-4F09-4940-ADD2-3253EA68902C}"/>
    <hyperlink ref="O130" r:id="rId55" xr:uid="{127A71F2-F3DD-442F-8CCB-634A3867BA3F}"/>
    <hyperlink ref="O148" r:id="rId56" xr:uid="{31B4163A-9D57-414D-BFCD-05309D0CC9B6}"/>
    <hyperlink ref="O147" r:id="rId57" xr:uid="{C56C33F0-DC90-45EC-BC00-45B4019E3CF9}"/>
    <hyperlink ref="O146" r:id="rId58" xr:uid="{BF34A76F-F28B-47B4-A366-8C9597C312E7}"/>
    <hyperlink ref="O127" r:id="rId59" xr:uid="{1B7CAF1C-1A7D-426F-8F40-F781005340A4}"/>
    <hyperlink ref="O116" r:id="rId60" xr:uid="{4D1DF7F5-D12A-4C6D-B73C-E6DDC2862C3F}"/>
    <hyperlink ref="O115" r:id="rId61" xr:uid="{C6ED1B57-7475-4B8A-BF9A-5AEB3136D82A}"/>
    <hyperlink ref="O114" r:id="rId62" xr:uid="{C903837E-52D3-48AF-82D7-533473409403}"/>
    <hyperlink ref="O113" r:id="rId63" xr:uid="{1B7191E2-996A-470B-9374-B11652C6E3CF}"/>
    <hyperlink ref="O112" r:id="rId64" xr:uid="{E02F4F76-945E-432C-9CEF-E3E7DD457833}"/>
    <hyperlink ref="O112:O114" r:id="rId65" display="Acesse a tese de GNDI" xr:uid="{DAB3ABF7-B749-4AB8-8405-8934996D3289}"/>
    <hyperlink ref="O111" r:id="rId66" xr:uid="{85917160-6721-43C5-AA32-2C0C6D032D68}"/>
    <hyperlink ref="O97" r:id="rId67" xr:uid="{C7976A8F-D74E-4080-A119-69D3A4C35F5E}"/>
    <hyperlink ref="O96" r:id="rId68" xr:uid="{10631E73-D83E-4152-A71C-637D55BFE698}"/>
    <hyperlink ref="O102:O104" r:id="rId69" display="Acesse a tese da Ultrapar" xr:uid="{F5C981FA-EE50-4AF5-BDFA-74B4F9F34037}"/>
    <hyperlink ref="O102" r:id="rId70" xr:uid="{99F96309-6141-402D-AFDE-86F9B47FDFC8}"/>
    <hyperlink ref="O103" r:id="rId71" xr:uid="{C77E4B0A-3A72-45D0-A43A-3F8349B2F248}"/>
    <hyperlink ref="O104" r:id="rId72" xr:uid="{AFCF94BE-1A76-4DE0-8371-A9DB6E2DFDEA}"/>
    <hyperlink ref="O110" r:id="rId73" xr:uid="{0B977C4D-1CBD-461A-B24C-2BAB75849D9D}"/>
    <hyperlink ref="O89" r:id="rId74" xr:uid="{F0F3C9B8-415C-4DC7-998D-69A0D782FB0C}"/>
    <hyperlink ref="O90" r:id="rId75" xr:uid="{E1ECC9F4-3620-43D3-8161-F01A9F549922}"/>
    <hyperlink ref="O88" r:id="rId76" xr:uid="{326DFC99-271A-46B8-A65E-7B98EA1306AC}"/>
    <hyperlink ref="O91" r:id="rId77" xr:uid="{EA41005E-9EBE-4225-8A7D-72C2F4ABB3D2}"/>
    <hyperlink ref="O85" r:id="rId78" display="Acesse da tese da CSN" xr:uid="{26B01112-BCD3-488C-B746-32BE6F783746}"/>
    <hyperlink ref="O86" r:id="rId79" xr:uid="{25DBE202-8A78-4B66-8F4A-E64827183411}"/>
    <hyperlink ref="O87" r:id="rId80" xr:uid="{D5B513D4-16D4-4715-AD0E-CA227ED9B8A6}"/>
    <hyperlink ref="O83" r:id="rId81" xr:uid="{373C2B2B-390B-4B32-B385-E73B3C230E80}"/>
    <hyperlink ref="O84" r:id="rId82" xr:uid="{8FCBE697-D7DE-4C65-8D09-952C747FF5C2}"/>
    <hyperlink ref="O64" r:id="rId83" display="Acesse a tese da Ultrapar" xr:uid="{C10DACE2-5DA9-43EF-8C25-C1E78FFFD313}"/>
    <hyperlink ref="O53" r:id="rId84" xr:uid="{CC0C1B7D-8902-42D2-A1A6-D822E8962485}"/>
    <hyperlink ref="O54" r:id="rId85" xr:uid="{F5F9EEE0-7D2F-4F10-B362-CC1159619C9C}"/>
    <hyperlink ref="O55" r:id="rId86" xr:uid="{C27CD653-5C78-4AF4-B070-A1A79110D1A3}"/>
    <hyperlink ref="O57" r:id="rId87" xr:uid="{205B61CB-5B90-47E9-91A1-C6EEAE548B6A}"/>
    <hyperlink ref="O58" r:id="rId88" xr:uid="{7E2974CA-8889-4C8C-9DBB-01CCC183D50C}"/>
    <hyperlink ref="O59" r:id="rId89" xr:uid="{44AC171F-6476-4415-A853-615258A01178}"/>
    <hyperlink ref="O60" r:id="rId90" xr:uid="{5F902AAB-1B6B-4C76-8ED2-5B2B051E0701}"/>
    <hyperlink ref="O61" r:id="rId91" xr:uid="{A3B6AFA1-978E-4577-AB0E-4EB35718DCA3}"/>
    <hyperlink ref="O63" r:id="rId92" xr:uid="{EC9DE793-FBD7-41FF-88A0-6A35282EEA6F}"/>
    <hyperlink ref="O56" r:id="rId93" xr:uid="{48BC5BE5-3F78-44D8-A804-807222A18C1C}"/>
    <hyperlink ref="O62" r:id="rId94" xr:uid="{EBB6C700-EB56-4328-B530-C68CB7A1BFDA}"/>
    <hyperlink ref="O47" r:id="rId95" xr:uid="{179F72A8-3C6A-4F1D-803D-E415FC8248C4}"/>
    <hyperlink ref="O46" r:id="rId96" xr:uid="{1CC32BB0-B368-4D04-A45D-FAB111F8639E}"/>
    <hyperlink ref="O45" r:id="rId97" xr:uid="{9D947E3A-FF97-4BDD-8A83-C82E6676B8FE}"/>
    <hyperlink ref="O45:O47" r:id="rId98" display="Acesse a tese da Ânima" xr:uid="{B30E09EA-8C6E-47E0-A1EC-C1C0A3B43415}"/>
    <hyperlink ref="O44" r:id="rId99" xr:uid="{D4A95E9F-C672-4CFE-824E-89CA513E2EFD}"/>
    <hyperlink ref="O7" r:id="rId100" xr:uid="{A8CBCC9A-9BD7-4363-B18B-C7D9E7DC81C8}"/>
    <hyperlink ref="O9" r:id="rId101" xr:uid="{C1A980F3-4814-4E20-AAD5-D49DF95627EB}"/>
    <hyperlink ref="O8" r:id="rId102" xr:uid="{468CB741-C3B3-4259-BB19-1A1F82E7650D}"/>
    <hyperlink ref="O11" r:id="rId103" xr:uid="{C63E06B1-CE8D-462B-8E80-E9FFEFA1EB78}"/>
    <hyperlink ref="O10" r:id="rId104" xr:uid="{E7B23F48-0FA0-43B0-8B69-D9D8C604A105}"/>
    <hyperlink ref="O12" r:id="rId105" xr:uid="{DB5E1C58-CC69-4EAE-B5B5-157D80A3688D}"/>
    <hyperlink ref="O20" r:id="rId106" xr:uid="{0360BA8C-7ABA-4306-B8AC-4A10AC88ACE2}"/>
    <hyperlink ref="O19" r:id="rId107" xr:uid="{6D5DBD89-80AC-4044-ABBC-7EB27995A5BF}"/>
    <hyperlink ref="O18" r:id="rId108" xr:uid="{2CC66E11-E661-4439-97CD-226E1C294487}"/>
    <hyperlink ref="O17" r:id="rId109" xr:uid="{EEED4A71-7FB9-4E4D-A5FC-CA2B956005A9}"/>
    <hyperlink ref="O21" r:id="rId110" xr:uid="{D306419C-B25A-4EFA-BE01-992B14EACAD3}"/>
    <hyperlink ref="O22" r:id="rId111" xr:uid="{25D3332A-AA73-47B9-BA52-696AFB694FA0}"/>
    <hyperlink ref="O32" r:id="rId112" xr:uid="{F3BE1035-A794-456A-91D6-345BD38F48E4}"/>
    <hyperlink ref="O31" r:id="rId113" xr:uid="{3703634E-4C86-4F5F-B916-554F40E72B64}"/>
    <hyperlink ref="O23" r:id="rId114" display="Acesse a tese de Boa Safra Semestes" xr:uid="{2983E012-C591-4159-979E-D282132C3E19}"/>
    <hyperlink ref="O33" r:id="rId115" xr:uid="{B0BB7E2C-C662-499C-9014-91AA38C0118B}"/>
    <hyperlink ref="O34" r:id="rId116" xr:uid="{038204AD-B9CA-42B3-8823-D5C7DAD938BF}"/>
    <hyperlink ref="O35" r:id="rId117" xr:uid="{1EA6D87A-BF46-4235-BEB4-120C9C71005E}"/>
    <hyperlink ref="O36" r:id="rId118" xr:uid="{BDBC5278-8884-4682-943A-B4BE8AE40FDE}"/>
    <hyperlink ref="O37" r:id="rId119" xr:uid="{D2F586CD-1965-4746-85B1-0978E3B5D35F}"/>
    <hyperlink ref="O24" r:id="rId120" xr:uid="{97EFCA40-800E-44DA-9E46-5154BCB0A56B}"/>
  </hyperlinks>
  <printOptions horizontalCentered="1"/>
  <pageMargins left="0" right="0" top="3.937007874015748E-2" bottom="0" header="0" footer="0"/>
  <pageSetup paperSize="9" scale="95" fitToHeight="0" orientation="landscape" r:id="rId121"/>
  <headerFooter>
    <oddFooter>&amp;R_x000D_&amp;1#&amp;"Calibri"&amp;10&amp;K008000 [ CLASSIFICAÇÃO: PÚBLICA ]</oddFooter>
  </headerFooter>
  <drawing r:id="rId12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770C7E-5477-42FE-A03A-B8F70E64DE43}">
  <sheetPr>
    <tabColor theme="9" tint="0.79998168889431442"/>
    <pageSetUpPr fitToPage="1"/>
  </sheetPr>
  <dimension ref="A1:Q228"/>
  <sheetViews>
    <sheetView showGridLines="0" view="pageBreakPreview" zoomScale="37" zoomScaleNormal="60" zoomScaleSheetLayoutView="37" workbookViewId="0">
      <selection activeCell="D42" sqref="D42"/>
    </sheetView>
  </sheetViews>
  <sheetFormatPr defaultRowHeight="14.55" customHeight="1" x14ac:dyDescent="0.3"/>
  <cols>
    <col min="1" max="1" width="3.77734375" customWidth="1"/>
    <col min="2" max="2" width="22.5546875" customWidth="1"/>
    <col min="3" max="3" width="9.44140625" customWidth="1"/>
    <col min="4" max="4" width="18.77734375" customWidth="1"/>
    <col min="5" max="5" width="18.21875" bestFit="1" customWidth="1"/>
    <col min="6" max="8" width="12.5546875" customWidth="1"/>
    <col min="9" max="9" width="16.21875" customWidth="1"/>
    <col min="10" max="11" width="12.5546875" customWidth="1"/>
    <col min="12" max="24" width="8.77734375" customWidth="1"/>
  </cols>
  <sheetData>
    <row r="1" spans="1:17" ht="35.25" customHeight="1" x14ac:dyDescent="0.3">
      <c r="A1" s="27"/>
      <c r="B1" s="26"/>
      <c r="C1" s="27"/>
      <c r="D1" s="27"/>
      <c r="E1" s="27"/>
      <c r="F1" s="27"/>
      <c r="G1" s="27"/>
      <c r="H1" s="27"/>
      <c r="I1" s="27"/>
      <c r="J1" s="27"/>
      <c r="K1" s="27"/>
      <c r="L1" s="27"/>
      <c r="M1" s="27"/>
      <c r="N1" s="27"/>
      <c r="O1" s="27"/>
      <c r="P1" s="27"/>
      <c r="Q1" s="27"/>
    </row>
    <row r="2" spans="1:17" ht="19.05" customHeight="1" x14ac:dyDescent="0.3">
      <c r="B2" s="2"/>
    </row>
    <row r="3" spans="1:17" ht="28.05" customHeight="1" x14ac:dyDescent="0.3">
      <c r="B3" s="140"/>
      <c r="C3" s="141"/>
      <c r="D3" s="141"/>
      <c r="E3" s="141"/>
      <c r="F3" s="141"/>
      <c r="G3" s="141"/>
      <c r="H3" s="141"/>
      <c r="I3" s="141"/>
      <c r="J3" s="141"/>
      <c r="K3" s="141"/>
    </row>
    <row r="4" spans="1:17" ht="15.6" x14ac:dyDescent="0.3">
      <c r="B4" s="141"/>
      <c r="C4" s="141"/>
      <c r="D4" s="141"/>
      <c r="E4" s="141"/>
      <c r="F4" s="141"/>
      <c r="G4" s="141"/>
      <c r="H4" s="141"/>
      <c r="I4" s="141"/>
      <c r="J4" s="141"/>
      <c r="K4" s="141"/>
    </row>
    <row r="5" spans="1:17" ht="15.6" x14ac:dyDescent="0.3">
      <c r="A5" s="141"/>
      <c r="B5" s="142"/>
      <c r="C5" s="141"/>
      <c r="D5" s="141"/>
      <c r="E5" s="141"/>
      <c r="F5" s="141"/>
      <c r="G5" s="141"/>
      <c r="H5" s="141"/>
      <c r="I5" s="141"/>
      <c r="J5" s="141"/>
      <c r="K5" s="141"/>
    </row>
    <row r="6" spans="1:17" ht="17.399999999999999" x14ac:dyDescent="0.3">
      <c r="A6" s="141"/>
      <c r="B6" s="142"/>
      <c r="C6" s="143"/>
      <c r="D6" s="143"/>
      <c r="E6" s="143"/>
      <c r="F6" s="144"/>
      <c r="G6" s="144"/>
      <c r="H6" s="3"/>
      <c r="I6" s="4"/>
      <c r="J6" s="5"/>
      <c r="K6" s="5"/>
      <c r="O6" s="132"/>
    </row>
    <row r="7" spans="1:17" ht="17.399999999999999" x14ac:dyDescent="0.3">
      <c r="A7" s="141"/>
      <c r="B7" s="145"/>
      <c r="C7" s="143"/>
      <c r="D7" s="143"/>
      <c r="E7" s="143"/>
      <c r="F7" s="144"/>
      <c r="G7" s="144"/>
      <c r="H7" s="3"/>
      <c r="I7" s="4"/>
      <c r="J7" s="5"/>
      <c r="K7" s="5"/>
      <c r="O7" s="132"/>
    </row>
    <row r="8" spans="1:17" ht="17.399999999999999" x14ac:dyDescent="0.3">
      <c r="A8" s="141"/>
      <c r="B8" s="145"/>
      <c r="C8" s="143"/>
      <c r="D8" s="143"/>
      <c r="E8" s="143"/>
      <c r="F8" s="144"/>
      <c r="G8" s="144"/>
      <c r="H8" s="3"/>
      <c r="I8" s="4"/>
      <c r="J8" s="5"/>
      <c r="K8" s="5"/>
      <c r="O8" s="132"/>
    </row>
    <row r="9" spans="1:17" ht="17.399999999999999" x14ac:dyDescent="0.3">
      <c r="A9" s="141"/>
      <c r="B9" s="145"/>
      <c r="C9" s="143"/>
      <c r="D9" s="143"/>
      <c r="F9" s="144"/>
      <c r="G9" s="144"/>
      <c r="H9" s="3"/>
      <c r="I9" s="4"/>
      <c r="J9" s="5"/>
      <c r="K9" s="5"/>
      <c r="O9" s="132"/>
    </row>
    <row r="10" spans="1:17" ht="17.399999999999999" x14ac:dyDescent="0.3">
      <c r="A10" s="141"/>
      <c r="B10" s="145"/>
      <c r="C10" s="143"/>
      <c r="D10" s="143"/>
      <c r="E10" s="143"/>
      <c r="F10" s="144"/>
      <c r="G10" s="144"/>
      <c r="H10" s="3"/>
      <c r="I10" s="4"/>
      <c r="J10" s="5"/>
      <c r="K10" s="5"/>
      <c r="N10" s="146"/>
      <c r="O10" s="147"/>
      <c r="P10" s="146"/>
      <c r="Q10" s="146"/>
    </row>
    <row r="11" spans="1:17" ht="17.399999999999999" x14ac:dyDescent="0.3">
      <c r="A11" s="141"/>
      <c r="B11" s="145"/>
      <c r="C11" s="143"/>
      <c r="D11" s="143"/>
      <c r="E11" s="143"/>
      <c r="F11" s="144"/>
      <c r="G11" s="144"/>
      <c r="H11" s="3"/>
      <c r="I11" s="4"/>
      <c r="J11" s="5"/>
      <c r="K11" s="5"/>
      <c r="N11" s="146"/>
      <c r="O11" s="147"/>
      <c r="P11" s="146"/>
      <c r="Q11" s="146"/>
    </row>
    <row r="12" spans="1:17" ht="17.399999999999999" x14ac:dyDescent="0.3">
      <c r="A12" s="141"/>
      <c r="B12" s="145"/>
      <c r="C12" s="143"/>
      <c r="D12" s="143"/>
      <c r="E12" s="143"/>
      <c r="F12" s="144"/>
      <c r="G12" s="144"/>
      <c r="H12" s="3"/>
      <c r="I12" s="4"/>
      <c r="J12" s="5"/>
      <c r="K12" s="5"/>
      <c r="N12" s="146"/>
      <c r="O12" s="148"/>
      <c r="P12" s="146"/>
      <c r="Q12" s="146"/>
    </row>
    <row r="13" spans="1:17" ht="17.399999999999999" x14ac:dyDescent="0.3">
      <c r="A13" s="141"/>
      <c r="B13" s="145"/>
      <c r="C13" s="143"/>
      <c r="D13" s="143"/>
      <c r="E13" s="143"/>
      <c r="F13" s="143"/>
      <c r="G13" s="149"/>
      <c r="H13" s="143"/>
      <c r="I13" s="150"/>
      <c r="J13" s="151"/>
      <c r="K13" s="151"/>
      <c r="N13" s="146"/>
      <c r="O13" s="152"/>
      <c r="P13" s="146"/>
      <c r="Q13" s="146"/>
    </row>
    <row r="14" spans="1:17" ht="17.399999999999999" x14ac:dyDescent="0.3">
      <c r="A14" s="141"/>
      <c r="B14" s="145"/>
      <c r="C14" s="143"/>
      <c r="D14" s="143"/>
      <c r="E14" s="143"/>
      <c r="F14" s="143"/>
      <c r="G14" s="149"/>
      <c r="H14" s="143"/>
      <c r="I14" s="150"/>
      <c r="J14" s="151"/>
      <c r="K14" s="151"/>
      <c r="N14" s="146"/>
      <c r="O14" s="153"/>
      <c r="P14" s="146"/>
      <c r="Q14" s="146"/>
    </row>
    <row r="15" spans="1:17" ht="17.399999999999999" x14ac:dyDescent="0.3">
      <c r="A15" s="141"/>
      <c r="B15" s="145"/>
      <c r="C15" s="143"/>
      <c r="D15" s="143"/>
      <c r="E15" s="143"/>
      <c r="F15" s="143"/>
      <c r="G15" s="149"/>
      <c r="H15" s="143"/>
      <c r="I15" s="150"/>
      <c r="J15" s="151"/>
      <c r="K15" s="151"/>
      <c r="N15" s="146"/>
      <c r="O15" s="153"/>
      <c r="P15" s="146"/>
      <c r="Q15" s="146"/>
    </row>
    <row r="16" spans="1:17" ht="17.399999999999999" x14ac:dyDescent="0.3">
      <c r="A16" s="141"/>
      <c r="B16" s="145"/>
      <c r="C16" s="143"/>
      <c r="D16" s="143"/>
      <c r="E16" s="143"/>
      <c r="F16" s="143"/>
      <c r="G16" s="149"/>
      <c r="H16" s="143"/>
      <c r="I16" s="150"/>
      <c r="J16" s="151"/>
      <c r="K16" s="151"/>
      <c r="N16" s="146"/>
      <c r="O16" s="147"/>
      <c r="P16" s="146"/>
      <c r="Q16" s="146"/>
    </row>
    <row r="17" spans="1:17" ht="17.399999999999999" x14ac:dyDescent="0.3">
      <c r="A17" s="141"/>
      <c r="B17" s="154"/>
      <c r="C17" s="143"/>
      <c r="D17" s="143"/>
      <c r="E17" s="143"/>
      <c r="F17" s="143"/>
      <c r="G17" s="149"/>
      <c r="H17" s="149"/>
      <c r="I17" s="155"/>
      <c r="J17" s="155"/>
      <c r="K17" s="156"/>
      <c r="N17" s="146"/>
      <c r="O17" s="147"/>
      <c r="P17" s="146"/>
      <c r="Q17" s="146"/>
    </row>
    <row r="18" spans="1:17" ht="17.399999999999999" x14ac:dyDescent="0.3">
      <c r="A18" s="141"/>
      <c r="B18" s="145"/>
      <c r="C18" s="143"/>
      <c r="D18" s="143"/>
      <c r="E18" s="143"/>
      <c r="F18" s="144"/>
      <c r="G18" s="144"/>
      <c r="H18" s="3"/>
      <c r="I18" s="4"/>
      <c r="J18" s="5"/>
      <c r="K18" s="5"/>
      <c r="N18" s="146"/>
      <c r="O18" s="147"/>
      <c r="P18" s="146"/>
      <c r="Q18" s="146"/>
    </row>
    <row r="19" spans="1:17" ht="17.399999999999999" x14ac:dyDescent="0.3">
      <c r="A19" s="141"/>
      <c r="B19" s="145"/>
      <c r="C19" s="143"/>
      <c r="D19" s="143"/>
      <c r="E19" s="143"/>
      <c r="F19" s="144"/>
      <c r="G19" s="144"/>
      <c r="H19" s="3"/>
      <c r="I19" s="4"/>
      <c r="J19" s="5"/>
      <c r="K19" s="5"/>
      <c r="N19" s="146"/>
      <c r="O19" s="147"/>
      <c r="P19" s="146"/>
      <c r="Q19" s="146"/>
    </row>
    <row r="20" spans="1:17" ht="17.399999999999999" x14ac:dyDescent="0.3">
      <c r="A20" s="141"/>
      <c r="B20" s="145"/>
      <c r="C20" s="143"/>
      <c r="D20" s="143"/>
      <c r="E20" s="143"/>
      <c r="F20" s="144"/>
      <c r="G20" s="144"/>
      <c r="H20" s="3"/>
      <c r="I20" s="4"/>
      <c r="J20" s="5"/>
      <c r="K20" s="5"/>
      <c r="N20" s="146"/>
      <c r="O20" s="147"/>
      <c r="P20" s="146"/>
      <c r="Q20" s="146"/>
    </row>
    <row r="21" spans="1:17" ht="17.399999999999999" x14ac:dyDescent="0.3">
      <c r="A21" s="141"/>
      <c r="B21" s="154"/>
      <c r="C21" s="143"/>
      <c r="D21" s="143"/>
      <c r="E21" s="143"/>
      <c r="N21" s="146"/>
      <c r="O21" s="147"/>
      <c r="P21" s="146"/>
      <c r="Q21" s="146"/>
    </row>
    <row r="22" spans="1:17" ht="17.399999999999999" x14ac:dyDescent="0.3">
      <c r="A22" s="141"/>
      <c r="B22" s="145"/>
      <c r="C22" s="143"/>
      <c r="D22" s="143"/>
      <c r="E22" s="143"/>
      <c r="F22" s="144"/>
      <c r="G22" s="144"/>
      <c r="H22" s="3"/>
      <c r="I22" s="4"/>
      <c r="J22" s="5"/>
      <c r="K22" s="5"/>
      <c r="N22" s="146"/>
      <c r="O22" s="147"/>
      <c r="P22" s="146"/>
      <c r="Q22" s="146"/>
    </row>
    <row r="23" spans="1:17" ht="17.399999999999999" x14ac:dyDescent="0.3">
      <c r="A23" s="141"/>
      <c r="B23" s="145"/>
      <c r="C23" s="143"/>
      <c r="D23" s="143"/>
      <c r="E23" s="143"/>
      <c r="F23" s="144"/>
      <c r="G23" s="144"/>
      <c r="H23" s="3"/>
      <c r="I23" s="4"/>
      <c r="J23" s="5"/>
      <c r="K23" s="5"/>
      <c r="N23" s="146"/>
      <c r="O23" s="147"/>
      <c r="P23" s="146"/>
      <c r="Q23" s="146"/>
    </row>
    <row r="24" spans="1:17" ht="17.399999999999999" x14ac:dyDescent="0.3">
      <c r="A24" s="141"/>
      <c r="B24" s="145"/>
      <c r="C24" s="143"/>
      <c r="D24" s="143"/>
      <c r="E24" s="143"/>
      <c r="F24" s="144"/>
      <c r="G24" s="144"/>
      <c r="H24" s="3"/>
      <c r="I24" s="4"/>
      <c r="J24" s="5"/>
      <c r="K24" s="5"/>
      <c r="N24" s="146"/>
      <c r="O24" s="32"/>
      <c r="P24" s="146"/>
      <c r="Q24" s="146"/>
    </row>
    <row r="25" spans="1:17" ht="17.399999999999999" x14ac:dyDescent="0.3">
      <c r="A25" s="141"/>
      <c r="B25" s="145"/>
      <c r="C25" s="143"/>
      <c r="D25" s="143"/>
      <c r="E25" s="143"/>
      <c r="F25" s="144"/>
      <c r="G25" s="144"/>
      <c r="H25" s="3"/>
      <c r="I25" s="4"/>
      <c r="J25" s="5"/>
      <c r="K25" s="5"/>
      <c r="N25" s="146"/>
      <c r="O25" s="32"/>
      <c r="P25" s="146"/>
      <c r="Q25" s="146"/>
    </row>
    <row r="26" spans="1:17" ht="17.399999999999999" x14ac:dyDescent="0.3">
      <c r="A26" s="141"/>
      <c r="B26" s="145"/>
      <c r="C26" s="143"/>
      <c r="D26" s="143"/>
      <c r="E26" s="143"/>
      <c r="F26" s="143"/>
      <c r="G26" s="149"/>
      <c r="H26" s="143"/>
      <c r="I26" s="150"/>
      <c r="J26" s="151"/>
      <c r="K26" s="151"/>
      <c r="N26" s="146"/>
      <c r="O26" s="32"/>
      <c r="P26" s="146"/>
      <c r="Q26" s="146"/>
    </row>
    <row r="27" spans="1:17" ht="17.399999999999999" x14ac:dyDescent="0.3">
      <c r="A27" s="141"/>
      <c r="B27" s="145"/>
      <c r="C27" s="143"/>
      <c r="D27" s="143"/>
      <c r="E27" s="143"/>
      <c r="F27" s="143"/>
      <c r="G27" s="149"/>
      <c r="H27" s="143"/>
      <c r="I27" s="150"/>
      <c r="J27" s="151"/>
      <c r="K27" s="151"/>
      <c r="N27" s="146"/>
      <c r="O27" s="32"/>
      <c r="P27" s="146"/>
      <c r="Q27" s="146"/>
    </row>
    <row r="28" spans="1:17" ht="17.399999999999999" x14ac:dyDescent="0.3">
      <c r="A28" s="141"/>
      <c r="B28" s="145"/>
      <c r="C28" s="143"/>
      <c r="D28" s="143"/>
      <c r="E28" s="143"/>
      <c r="F28" s="143"/>
      <c r="G28" s="149"/>
      <c r="H28" s="143"/>
      <c r="I28" s="150"/>
      <c r="J28" s="151"/>
      <c r="K28" s="151"/>
      <c r="N28" s="146"/>
      <c r="O28" s="148"/>
      <c r="P28" s="146"/>
      <c r="Q28" s="146"/>
    </row>
    <row r="29" spans="1:17" ht="17.399999999999999" x14ac:dyDescent="0.3">
      <c r="A29" s="141"/>
      <c r="B29" s="145"/>
      <c r="C29" s="143"/>
      <c r="D29" s="143"/>
      <c r="E29" s="143"/>
      <c r="F29" s="143"/>
      <c r="G29" s="149"/>
      <c r="H29" s="143"/>
      <c r="I29" s="150"/>
      <c r="J29" s="151"/>
      <c r="K29" s="151"/>
      <c r="N29" s="146"/>
      <c r="O29" s="152"/>
      <c r="P29" s="146"/>
      <c r="Q29" s="146"/>
    </row>
    <row r="30" spans="1:17" ht="17.399999999999999" x14ac:dyDescent="0.3">
      <c r="A30" s="141"/>
      <c r="B30" s="145"/>
      <c r="C30" s="143"/>
      <c r="D30" s="143"/>
      <c r="E30" s="143"/>
      <c r="F30" s="143"/>
      <c r="G30" s="149"/>
      <c r="H30" s="143"/>
      <c r="I30" s="150"/>
      <c r="J30" s="151"/>
      <c r="K30" s="151"/>
      <c r="N30" s="146"/>
      <c r="O30" s="153"/>
      <c r="P30" s="146"/>
      <c r="Q30" s="146"/>
    </row>
    <row r="31" spans="1:17" ht="17.399999999999999" x14ac:dyDescent="0.3">
      <c r="A31" s="141"/>
      <c r="B31" s="154"/>
      <c r="C31" s="143"/>
      <c r="D31" s="143"/>
      <c r="E31" s="143"/>
      <c r="N31" s="146"/>
      <c r="O31" s="153"/>
      <c r="P31" s="146"/>
      <c r="Q31" s="146"/>
    </row>
    <row r="32" spans="1:17" ht="17.399999999999999" x14ac:dyDescent="0.3">
      <c r="A32" s="141"/>
      <c r="B32" s="145"/>
      <c r="C32" s="143"/>
      <c r="D32" s="143"/>
      <c r="E32" s="143"/>
      <c r="F32" s="144"/>
      <c r="G32" s="144"/>
      <c r="H32" s="3"/>
      <c r="I32" s="4"/>
      <c r="J32" s="5"/>
      <c r="K32" s="5"/>
      <c r="N32" s="146"/>
      <c r="O32" s="147"/>
      <c r="P32" s="146"/>
      <c r="Q32" s="146"/>
    </row>
    <row r="33" spans="1:17" ht="17.399999999999999" x14ac:dyDescent="0.3">
      <c r="A33" s="141"/>
      <c r="B33" s="145"/>
      <c r="C33" s="143"/>
      <c r="D33" s="143"/>
      <c r="E33" s="143"/>
      <c r="F33" s="144"/>
      <c r="G33" s="144"/>
      <c r="H33" s="3"/>
      <c r="I33" s="4"/>
      <c r="J33" s="5"/>
      <c r="K33" s="5"/>
      <c r="N33" s="146"/>
      <c r="O33" s="147"/>
      <c r="P33" s="146"/>
      <c r="Q33" s="146"/>
    </row>
    <row r="34" spans="1:17" ht="17.399999999999999" x14ac:dyDescent="0.3">
      <c r="A34" s="141"/>
      <c r="B34" s="145"/>
      <c r="C34" s="143"/>
      <c r="D34" s="143"/>
      <c r="E34" s="143"/>
      <c r="F34" s="144"/>
      <c r="G34" s="144"/>
      <c r="H34" s="3"/>
      <c r="I34" s="4"/>
      <c r="J34" s="5"/>
      <c r="K34" s="5"/>
      <c r="N34" s="146"/>
      <c r="O34" s="147"/>
      <c r="P34" s="146"/>
      <c r="Q34" s="146"/>
    </row>
    <row r="35" spans="1:17" ht="17.399999999999999" x14ac:dyDescent="0.3">
      <c r="A35" s="141"/>
      <c r="B35" s="145"/>
      <c r="C35" s="143"/>
      <c r="D35" s="143"/>
      <c r="E35" s="143"/>
      <c r="F35" s="144"/>
      <c r="G35" s="144"/>
      <c r="H35" s="3"/>
      <c r="I35" s="4"/>
      <c r="J35" s="5"/>
      <c r="K35" s="5"/>
      <c r="N35" s="146"/>
      <c r="O35" s="147"/>
      <c r="P35" s="146"/>
      <c r="Q35" s="146"/>
    </row>
    <row r="36" spans="1:17" ht="17.399999999999999" x14ac:dyDescent="0.3">
      <c r="A36" s="141"/>
      <c r="B36" s="145"/>
      <c r="C36" s="143"/>
      <c r="D36" s="143"/>
      <c r="E36" s="143"/>
      <c r="F36" s="144"/>
      <c r="G36" s="144"/>
      <c r="H36" s="3"/>
      <c r="I36" s="4"/>
      <c r="J36" s="5"/>
      <c r="K36" s="5"/>
      <c r="N36" s="146"/>
      <c r="O36" s="147"/>
      <c r="P36" s="146"/>
      <c r="Q36" s="146"/>
    </row>
    <row r="37" spans="1:17" ht="17.399999999999999" x14ac:dyDescent="0.3">
      <c r="A37" s="141"/>
      <c r="B37" s="145"/>
      <c r="C37" s="143"/>
      <c r="D37" s="143"/>
      <c r="E37" s="143"/>
      <c r="F37" s="144"/>
      <c r="G37" s="144"/>
      <c r="H37" s="3"/>
      <c r="I37" s="4"/>
      <c r="J37" s="5"/>
      <c r="K37" s="5"/>
      <c r="N37" s="146"/>
      <c r="O37" s="147"/>
      <c r="P37" s="146"/>
      <c r="Q37" s="146"/>
    </row>
    <row r="38" spans="1:17" ht="14.55" customHeight="1" x14ac:dyDescent="0.3">
      <c r="N38" s="146"/>
      <c r="O38" s="147"/>
      <c r="P38" s="146"/>
      <c r="Q38" s="146"/>
    </row>
    <row r="39" spans="1:17" ht="14.55" customHeight="1" x14ac:dyDescent="0.3">
      <c r="N39" s="146"/>
      <c r="O39" s="32"/>
      <c r="P39" s="146"/>
      <c r="Q39" s="146"/>
    </row>
    <row r="40" spans="1:17" ht="14.55" customHeight="1" x14ac:dyDescent="0.3">
      <c r="N40" s="146"/>
      <c r="O40" s="32"/>
      <c r="P40" s="146"/>
      <c r="Q40" s="146"/>
    </row>
    <row r="41" spans="1:17" ht="14.55" customHeight="1" x14ac:dyDescent="0.3">
      <c r="N41" s="146"/>
      <c r="O41" s="148"/>
      <c r="P41" s="146"/>
      <c r="Q41" s="146"/>
    </row>
    <row r="42" spans="1:17" ht="14.55" customHeight="1" x14ac:dyDescent="0.3">
      <c r="N42" s="146"/>
      <c r="O42" s="152"/>
      <c r="P42" s="146"/>
      <c r="Q42" s="146"/>
    </row>
    <row r="43" spans="1:17" ht="14.55" customHeight="1" x14ac:dyDescent="0.3">
      <c r="N43" s="146"/>
      <c r="O43" s="153"/>
      <c r="P43" s="146"/>
      <c r="Q43" s="146"/>
    </row>
    <row r="44" spans="1:17" ht="14.55" customHeight="1" x14ac:dyDescent="0.3">
      <c r="N44" s="146"/>
      <c r="O44" s="153"/>
      <c r="P44" s="146"/>
      <c r="Q44" s="146"/>
    </row>
    <row r="45" spans="1:17" ht="14.55" customHeight="1" x14ac:dyDescent="0.3">
      <c r="N45" s="146"/>
      <c r="O45" s="147"/>
      <c r="P45" s="146"/>
      <c r="Q45" s="146"/>
    </row>
    <row r="46" spans="1:17" ht="14.55" customHeight="1" x14ac:dyDescent="0.3">
      <c r="N46" s="146"/>
      <c r="O46" s="147"/>
      <c r="P46" s="146"/>
      <c r="Q46" s="146"/>
    </row>
    <row r="47" spans="1:17" ht="14.55" customHeight="1" x14ac:dyDescent="0.3">
      <c r="N47" s="146"/>
      <c r="O47" s="147"/>
      <c r="P47" s="146"/>
      <c r="Q47" s="146"/>
    </row>
    <row r="48" spans="1:17" ht="14.55" customHeight="1" x14ac:dyDescent="0.3">
      <c r="N48" s="146"/>
      <c r="O48" s="147"/>
      <c r="P48" s="146"/>
      <c r="Q48" s="146"/>
    </row>
    <row r="49" spans="14:17" ht="14.55" customHeight="1" x14ac:dyDescent="0.3">
      <c r="N49" s="146"/>
      <c r="O49" s="32"/>
      <c r="P49" s="146"/>
      <c r="Q49" s="146"/>
    </row>
    <row r="50" spans="14:17" ht="14.55" customHeight="1" x14ac:dyDescent="0.3">
      <c r="N50" s="146"/>
      <c r="O50" s="148"/>
      <c r="P50" s="146"/>
      <c r="Q50" s="146"/>
    </row>
    <row r="51" spans="14:17" ht="14.55" customHeight="1" x14ac:dyDescent="0.3">
      <c r="N51" s="146"/>
      <c r="O51" s="152"/>
      <c r="P51" s="146"/>
      <c r="Q51" s="146"/>
    </row>
    <row r="52" spans="14:17" ht="14.55" customHeight="1" x14ac:dyDescent="0.3">
      <c r="N52" s="146"/>
      <c r="O52" s="153"/>
      <c r="P52" s="146"/>
      <c r="Q52" s="146"/>
    </row>
    <row r="53" spans="14:17" ht="14.55" customHeight="1" x14ac:dyDescent="0.3">
      <c r="N53" s="146"/>
      <c r="O53" s="153"/>
      <c r="P53" s="146"/>
      <c r="Q53" s="146"/>
    </row>
    <row r="54" spans="14:17" ht="14.55" customHeight="1" x14ac:dyDescent="0.3">
      <c r="N54" s="146"/>
      <c r="O54" s="147"/>
      <c r="P54" s="146"/>
      <c r="Q54" s="146"/>
    </row>
    <row r="55" spans="14:17" ht="14.55" customHeight="1" x14ac:dyDescent="0.3">
      <c r="N55" s="146"/>
      <c r="O55" s="147"/>
      <c r="P55" s="146"/>
      <c r="Q55" s="146"/>
    </row>
    <row r="56" spans="14:17" ht="14.55" customHeight="1" x14ac:dyDescent="0.3">
      <c r="N56" s="146"/>
      <c r="O56" s="147"/>
      <c r="P56" s="146"/>
      <c r="Q56" s="146"/>
    </row>
    <row r="57" spans="14:17" ht="14.55" customHeight="1" x14ac:dyDescent="0.3">
      <c r="N57" s="146"/>
      <c r="O57" s="147"/>
      <c r="P57" s="146"/>
      <c r="Q57" s="146"/>
    </row>
    <row r="58" spans="14:17" ht="14.55" customHeight="1" x14ac:dyDescent="0.3">
      <c r="N58" s="146"/>
      <c r="O58" s="147"/>
      <c r="P58" s="146"/>
      <c r="Q58" s="146"/>
    </row>
    <row r="59" spans="14:17" ht="14.55" customHeight="1" x14ac:dyDescent="0.3">
      <c r="N59" s="146"/>
      <c r="O59" s="147"/>
      <c r="P59" s="146"/>
      <c r="Q59" s="146"/>
    </row>
    <row r="60" spans="14:17" ht="14.55" customHeight="1" x14ac:dyDescent="0.3">
      <c r="N60" s="146"/>
      <c r="O60" s="147"/>
      <c r="P60" s="146"/>
      <c r="Q60" s="146"/>
    </row>
    <row r="61" spans="14:17" ht="14.55" customHeight="1" x14ac:dyDescent="0.3">
      <c r="N61" s="146"/>
      <c r="O61" s="147"/>
      <c r="P61" s="146"/>
      <c r="Q61" s="146"/>
    </row>
    <row r="62" spans="14:17" ht="14.55" customHeight="1" x14ac:dyDescent="0.3">
      <c r="N62" s="146"/>
      <c r="O62" s="147"/>
      <c r="P62" s="146"/>
      <c r="Q62" s="146"/>
    </row>
    <row r="63" spans="14:17" ht="14.55" customHeight="1" x14ac:dyDescent="0.3">
      <c r="N63" s="146"/>
      <c r="O63" s="147"/>
      <c r="P63" s="146"/>
      <c r="Q63" s="146"/>
    </row>
    <row r="64" spans="14:17" ht="14.55" customHeight="1" x14ac:dyDescent="0.3">
      <c r="N64" s="146"/>
      <c r="O64" s="147"/>
      <c r="P64" s="146"/>
      <c r="Q64" s="146"/>
    </row>
    <row r="65" spans="14:17" ht="14.55" customHeight="1" x14ac:dyDescent="0.3">
      <c r="N65" s="146"/>
      <c r="O65" s="147"/>
      <c r="P65" s="146"/>
      <c r="Q65" s="146"/>
    </row>
    <row r="66" spans="14:17" ht="14.55" customHeight="1" x14ac:dyDescent="0.3">
      <c r="N66" s="146"/>
      <c r="O66" s="32"/>
      <c r="P66" s="146"/>
      <c r="Q66" s="146"/>
    </row>
    <row r="67" spans="14:17" ht="14.55" customHeight="1" x14ac:dyDescent="0.3">
      <c r="N67" s="146"/>
      <c r="O67" s="32"/>
      <c r="P67" s="146"/>
      <c r="Q67" s="146"/>
    </row>
    <row r="68" spans="14:17" ht="14.55" customHeight="1" x14ac:dyDescent="0.3">
      <c r="N68" s="146"/>
      <c r="O68" s="32"/>
      <c r="P68" s="146"/>
      <c r="Q68" s="146"/>
    </row>
    <row r="69" spans="14:17" ht="14.55" customHeight="1" x14ac:dyDescent="0.3">
      <c r="N69" s="146"/>
      <c r="O69" s="32"/>
      <c r="P69" s="146"/>
      <c r="Q69" s="146"/>
    </row>
    <row r="70" spans="14:17" ht="14.55" customHeight="1" x14ac:dyDescent="0.3">
      <c r="N70" s="146"/>
      <c r="O70" s="32"/>
      <c r="P70" s="146"/>
      <c r="Q70" s="146"/>
    </row>
    <row r="71" spans="14:17" ht="14.55" customHeight="1" x14ac:dyDescent="0.3">
      <c r="N71" s="146"/>
      <c r="O71" s="32"/>
      <c r="P71" s="146"/>
      <c r="Q71" s="146"/>
    </row>
    <row r="72" spans="14:17" ht="14.55" customHeight="1" x14ac:dyDescent="0.3">
      <c r="N72" s="146"/>
      <c r="O72" s="32"/>
      <c r="P72" s="146"/>
      <c r="Q72" s="146"/>
    </row>
    <row r="73" spans="14:17" ht="14.55" customHeight="1" x14ac:dyDescent="0.3">
      <c r="N73" s="146"/>
      <c r="O73" s="32"/>
      <c r="P73" s="146"/>
      <c r="Q73" s="146"/>
    </row>
    <row r="74" spans="14:17" ht="14.55" customHeight="1" x14ac:dyDescent="0.3">
      <c r="N74" s="146"/>
      <c r="O74" s="32"/>
      <c r="P74" s="146"/>
      <c r="Q74" s="146"/>
    </row>
    <row r="75" spans="14:17" ht="14.55" customHeight="1" x14ac:dyDescent="0.3">
      <c r="N75" s="146"/>
      <c r="O75" s="148"/>
      <c r="P75" s="146"/>
      <c r="Q75" s="146"/>
    </row>
    <row r="76" spans="14:17" ht="14.55" customHeight="1" x14ac:dyDescent="0.3">
      <c r="N76" s="146"/>
      <c r="O76" s="152"/>
      <c r="P76" s="146"/>
      <c r="Q76" s="146"/>
    </row>
    <row r="77" spans="14:17" ht="14.55" customHeight="1" x14ac:dyDescent="0.3">
      <c r="N77" s="146"/>
      <c r="O77" s="153"/>
      <c r="P77" s="146"/>
      <c r="Q77" s="146"/>
    </row>
    <row r="78" spans="14:17" ht="14.55" customHeight="1" x14ac:dyDescent="0.3">
      <c r="N78" s="146"/>
      <c r="O78" s="153"/>
      <c r="P78" s="146"/>
      <c r="Q78" s="146"/>
    </row>
    <row r="79" spans="14:17" ht="14.55" customHeight="1" x14ac:dyDescent="0.3">
      <c r="N79" s="146"/>
      <c r="O79" s="32"/>
      <c r="P79" s="146"/>
      <c r="Q79" s="146"/>
    </row>
    <row r="80" spans="14:17" ht="14.55" customHeight="1" x14ac:dyDescent="0.3">
      <c r="N80" s="146"/>
      <c r="O80" s="148"/>
      <c r="P80" s="146"/>
      <c r="Q80" s="146"/>
    </row>
    <row r="81" spans="5:17" ht="14.55" customHeight="1" x14ac:dyDescent="0.3">
      <c r="N81" s="146"/>
      <c r="O81" s="152"/>
      <c r="P81" s="146"/>
      <c r="Q81" s="146"/>
    </row>
    <row r="82" spans="5:17" ht="14.55" customHeight="1" x14ac:dyDescent="0.3">
      <c r="N82" s="146"/>
      <c r="O82" s="153"/>
      <c r="P82" s="146"/>
      <c r="Q82" s="146"/>
    </row>
    <row r="83" spans="5:17" ht="14.55" customHeight="1" x14ac:dyDescent="0.3">
      <c r="N83" s="146"/>
      <c r="O83" s="153"/>
      <c r="P83" s="146"/>
      <c r="Q83" s="146"/>
    </row>
    <row r="84" spans="5:17" ht="14.55" customHeight="1" x14ac:dyDescent="0.3">
      <c r="N84" s="146"/>
      <c r="O84" s="147"/>
      <c r="P84" s="146"/>
      <c r="Q84" s="146"/>
    </row>
    <row r="85" spans="5:17" ht="14.55" customHeight="1" x14ac:dyDescent="0.3">
      <c r="N85" s="146"/>
      <c r="O85" s="147"/>
      <c r="P85" s="146"/>
      <c r="Q85" s="146"/>
    </row>
    <row r="86" spans="5:17" ht="14.55" customHeight="1" x14ac:dyDescent="0.3">
      <c r="N86" s="146"/>
      <c r="O86" s="147"/>
      <c r="P86" s="146"/>
      <c r="Q86" s="146"/>
    </row>
    <row r="87" spans="5:17" ht="14.55" customHeight="1" x14ac:dyDescent="0.3">
      <c r="N87" s="146"/>
      <c r="O87" s="147"/>
      <c r="P87" s="146"/>
      <c r="Q87" s="146"/>
    </row>
    <row r="88" spans="5:17" ht="14.55" customHeight="1" x14ac:dyDescent="0.3">
      <c r="N88" s="146"/>
      <c r="O88" s="147"/>
      <c r="P88" s="146"/>
      <c r="Q88" s="146"/>
    </row>
    <row r="89" spans="5:17" ht="14.55" customHeight="1" x14ac:dyDescent="0.3">
      <c r="N89" s="146"/>
      <c r="O89" s="147"/>
      <c r="P89" s="146"/>
      <c r="Q89" s="146"/>
    </row>
    <row r="90" spans="5:17" ht="14.55" customHeight="1" x14ac:dyDescent="0.3">
      <c r="N90" s="146"/>
      <c r="O90" s="147"/>
      <c r="P90" s="146"/>
      <c r="Q90" s="146"/>
    </row>
    <row r="91" spans="5:17" ht="14.55" customHeight="1" x14ac:dyDescent="0.3">
      <c r="N91" s="146"/>
      <c r="O91" s="147"/>
      <c r="P91" s="146"/>
      <c r="Q91" s="146"/>
    </row>
    <row r="92" spans="5:17" ht="14.55" customHeight="1" x14ac:dyDescent="0.3">
      <c r="N92" s="146"/>
      <c r="O92" s="147"/>
      <c r="P92" s="146"/>
      <c r="Q92" s="146"/>
    </row>
    <row r="93" spans="5:17" ht="14.55" customHeight="1" x14ac:dyDescent="0.3">
      <c r="N93" s="146"/>
      <c r="O93" s="148"/>
      <c r="P93" s="146"/>
      <c r="Q93" s="146"/>
    </row>
    <row r="94" spans="5:17" ht="14.55" customHeight="1" x14ac:dyDescent="0.3">
      <c r="N94" s="146"/>
      <c r="O94" s="152"/>
      <c r="P94" s="146"/>
      <c r="Q94" s="146"/>
    </row>
    <row r="95" spans="5:17" ht="14.55" customHeight="1" x14ac:dyDescent="0.3">
      <c r="E95" t="s">
        <v>84</v>
      </c>
      <c r="G95" t="s">
        <v>84</v>
      </c>
      <c r="N95" s="146"/>
      <c r="O95" s="153"/>
      <c r="P95" s="146"/>
      <c r="Q95" s="146"/>
    </row>
    <row r="96" spans="5:17" ht="14.55" customHeight="1" x14ac:dyDescent="0.3">
      <c r="E96" t="s">
        <v>84</v>
      </c>
      <c r="G96" t="s">
        <v>84</v>
      </c>
      <c r="N96" s="146"/>
      <c r="O96" s="153"/>
      <c r="P96" s="146"/>
      <c r="Q96" s="146"/>
    </row>
    <row r="97" spans="14:17" ht="14.55" customHeight="1" x14ac:dyDescent="0.3">
      <c r="N97" s="146"/>
      <c r="O97" s="147"/>
      <c r="P97" s="146"/>
      <c r="Q97" s="146"/>
    </row>
    <row r="98" spans="14:17" ht="14.55" customHeight="1" x14ac:dyDescent="0.3">
      <c r="N98" s="146"/>
      <c r="O98" s="147"/>
      <c r="P98" s="146"/>
      <c r="Q98" s="146"/>
    </row>
    <row r="99" spans="14:17" ht="14.55" customHeight="1" x14ac:dyDescent="0.3">
      <c r="N99" s="146"/>
      <c r="O99" s="148"/>
      <c r="P99" s="146"/>
      <c r="Q99" s="146"/>
    </row>
    <row r="100" spans="14:17" ht="14.55" customHeight="1" x14ac:dyDescent="0.3">
      <c r="N100" s="146"/>
      <c r="O100" s="152"/>
      <c r="P100" s="146"/>
      <c r="Q100" s="146"/>
    </row>
    <row r="101" spans="14:17" ht="14.55" customHeight="1" x14ac:dyDescent="0.3">
      <c r="N101" s="146"/>
      <c r="O101" s="153"/>
      <c r="P101" s="146"/>
      <c r="Q101" s="146"/>
    </row>
    <row r="102" spans="14:17" ht="14.55" customHeight="1" x14ac:dyDescent="0.3">
      <c r="N102" s="146"/>
      <c r="O102" s="153"/>
      <c r="P102" s="146"/>
      <c r="Q102" s="146"/>
    </row>
    <row r="103" spans="14:17" ht="14.55" customHeight="1" x14ac:dyDescent="0.3">
      <c r="N103" s="146"/>
      <c r="O103" s="147"/>
      <c r="P103" s="146"/>
      <c r="Q103" s="146"/>
    </row>
    <row r="104" spans="14:17" ht="14.55" customHeight="1" x14ac:dyDescent="0.3">
      <c r="N104" s="146"/>
      <c r="O104" s="147"/>
      <c r="P104" s="146"/>
      <c r="Q104" s="146"/>
    </row>
    <row r="105" spans="14:17" ht="14.55" customHeight="1" x14ac:dyDescent="0.3">
      <c r="N105" s="146"/>
      <c r="O105" s="147"/>
      <c r="P105" s="146"/>
      <c r="Q105" s="146"/>
    </row>
    <row r="106" spans="14:17" ht="14.55" customHeight="1" x14ac:dyDescent="0.3">
      <c r="N106" s="146"/>
      <c r="O106" s="147"/>
      <c r="P106" s="146"/>
      <c r="Q106" s="146"/>
    </row>
    <row r="107" spans="14:17" ht="14.55" customHeight="1" x14ac:dyDescent="0.3">
      <c r="N107" s="146"/>
      <c r="O107" s="148"/>
      <c r="P107" s="146"/>
      <c r="Q107" s="146"/>
    </row>
    <row r="108" spans="14:17" ht="14.55" customHeight="1" x14ac:dyDescent="0.3">
      <c r="N108" s="146"/>
      <c r="O108" s="152"/>
      <c r="P108" s="146"/>
      <c r="Q108" s="146"/>
    </row>
    <row r="109" spans="14:17" ht="14.55" customHeight="1" x14ac:dyDescent="0.3">
      <c r="N109" s="146"/>
      <c r="O109" s="153"/>
      <c r="P109" s="146"/>
      <c r="Q109" s="146"/>
    </row>
    <row r="110" spans="14:17" ht="14.55" customHeight="1" x14ac:dyDescent="0.3">
      <c r="N110" s="146"/>
      <c r="O110" s="153"/>
      <c r="P110" s="146"/>
      <c r="Q110" s="146"/>
    </row>
    <row r="111" spans="14:17" ht="14.55" customHeight="1" x14ac:dyDescent="0.3">
      <c r="N111" s="146"/>
      <c r="O111" s="157"/>
      <c r="P111" s="146"/>
      <c r="Q111" s="146"/>
    </row>
    <row r="112" spans="14:17" ht="14.55" customHeight="1" x14ac:dyDescent="0.3">
      <c r="N112" s="146"/>
      <c r="O112" s="157"/>
      <c r="P112" s="146"/>
      <c r="Q112" s="146"/>
    </row>
    <row r="113" spans="14:17" ht="14.55" customHeight="1" x14ac:dyDescent="0.3">
      <c r="N113" s="146"/>
      <c r="O113" s="157"/>
      <c r="P113" s="146"/>
      <c r="Q113" s="146"/>
    </row>
    <row r="114" spans="14:17" ht="14.55" customHeight="1" x14ac:dyDescent="0.3">
      <c r="N114" s="146"/>
      <c r="O114" s="157"/>
      <c r="P114" s="146"/>
      <c r="Q114" s="146"/>
    </row>
    <row r="115" spans="14:17" ht="14.55" customHeight="1" x14ac:dyDescent="0.3">
      <c r="N115" s="146"/>
      <c r="O115" s="157"/>
      <c r="P115" s="146"/>
      <c r="Q115" s="146"/>
    </row>
    <row r="116" spans="14:17" ht="14.55" customHeight="1" x14ac:dyDescent="0.3">
      <c r="N116" s="146"/>
      <c r="O116" s="157"/>
      <c r="P116" s="146"/>
      <c r="Q116" s="146"/>
    </row>
    <row r="117" spans="14:17" ht="14.55" customHeight="1" x14ac:dyDescent="0.3">
      <c r="N117" s="146"/>
      <c r="O117" s="157"/>
      <c r="P117" s="146"/>
      <c r="Q117" s="146"/>
    </row>
    <row r="118" spans="14:17" ht="14.55" customHeight="1" x14ac:dyDescent="0.3">
      <c r="N118" s="146"/>
      <c r="O118" s="157"/>
      <c r="P118" s="146"/>
      <c r="Q118" s="146"/>
    </row>
    <row r="119" spans="14:17" ht="14.55" customHeight="1" x14ac:dyDescent="0.3">
      <c r="N119" s="146"/>
      <c r="O119" s="32"/>
      <c r="P119" s="146"/>
      <c r="Q119" s="146"/>
    </row>
    <row r="120" spans="14:17" ht="14.55" customHeight="1" x14ac:dyDescent="0.3">
      <c r="N120" s="146"/>
      <c r="O120" s="32"/>
      <c r="P120" s="146"/>
      <c r="Q120" s="146"/>
    </row>
    <row r="121" spans="14:17" ht="14.55" customHeight="1" x14ac:dyDescent="0.3">
      <c r="N121" s="146"/>
      <c r="O121" s="32"/>
      <c r="P121" s="146"/>
      <c r="Q121" s="146"/>
    </row>
    <row r="122" spans="14:17" ht="14.55" customHeight="1" x14ac:dyDescent="0.3">
      <c r="N122" s="146"/>
      <c r="O122" s="32"/>
      <c r="P122" s="146"/>
      <c r="Q122" s="146"/>
    </row>
    <row r="123" spans="14:17" ht="14.55" customHeight="1" x14ac:dyDescent="0.3">
      <c r="N123" s="146"/>
      <c r="O123" s="32"/>
      <c r="P123" s="146"/>
      <c r="Q123" s="146"/>
    </row>
    <row r="124" spans="14:17" ht="14.55" customHeight="1" x14ac:dyDescent="0.3">
      <c r="N124" s="146"/>
      <c r="O124" s="148"/>
      <c r="P124" s="146"/>
      <c r="Q124" s="146"/>
    </row>
    <row r="125" spans="14:17" ht="14.55" customHeight="1" x14ac:dyDescent="0.3">
      <c r="N125" s="146"/>
      <c r="O125" s="152"/>
      <c r="P125" s="146"/>
      <c r="Q125" s="146"/>
    </row>
    <row r="126" spans="14:17" ht="14.55" customHeight="1" x14ac:dyDescent="0.3">
      <c r="N126" s="146"/>
      <c r="O126" s="153"/>
      <c r="P126" s="146"/>
      <c r="Q126" s="146"/>
    </row>
    <row r="127" spans="14:17" ht="14.55" customHeight="1" x14ac:dyDescent="0.3">
      <c r="N127" s="146"/>
      <c r="O127" s="153"/>
      <c r="P127" s="146"/>
      <c r="Q127" s="146"/>
    </row>
    <row r="128" spans="14:17" ht="14.55" customHeight="1" x14ac:dyDescent="0.3">
      <c r="N128" s="146"/>
      <c r="O128" s="147"/>
      <c r="P128" s="146"/>
      <c r="Q128" s="146"/>
    </row>
    <row r="129" spans="14:17" ht="14.55" customHeight="1" x14ac:dyDescent="0.3">
      <c r="N129" s="146"/>
      <c r="O129" s="147"/>
      <c r="P129" s="146"/>
      <c r="Q129" s="146"/>
    </row>
    <row r="130" spans="14:17" ht="14.55" customHeight="1" x14ac:dyDescent="0.3">
      <c r="N130" s="146"/>
      <c r="O130" s="147"/>
      <c r="P130" s="146"/>
      <c r="Q130" s="146"/>
    </row>
    <row r="131" spans="14:17" ht="14.55" customHeight="1" x14ac:dyDescent="0.3">
      <c r="N131" s="146"/>
      <c r="O131" s="147"/>
      <c r="P131" s="146"/>
      <c r="Q131" s="146"/>
    </row>
    <row r="132" spans="14:17" ht="14.55" customHeight="1" x14ac:dyDescent="0.3">
      <c r="N132" s="146"/>
      <c r="O132" s="147"/>
      <c r="P132" s="146"/>
      <c r="Q132" s="146"/>
    </row>
    <row r="133" spans="14:17" ht="14.55" customHeight="1" x14ac:dyDescent="0.3">
      <c r="N133" s="146"/>
      <c r="O133" s="147"/>
      <c r="P133" s="146"/>
      <c r="Q133" s="146"/>
    </row>
    <row r="134" spans="14:17" ht="14.55" customHeight="1" x14ac:dyDescent="0.3">
      <c r="N134" s="146"/>
      <c r="O134" s="147"/>
      <c r="P134" s="146"/>
      <c r="Q134" s="146"/>
    </row>
    <row r="135" spans="14:17" ht="14.55" customHeight="1" x14ac:dyDescent="0.3">
      <c r="N135" s="146"/>
      <c r="O135" s="147"/>
      <c r="P135" s="146"/>
      <c r="Q135" s="146"/>
    </row>
    <row r="136" spans="14:17" ht="14.55" customHeight="1" x14ac:dyDescent="0.3">
      <c r="N136" s="146"/>
      <c r="O136" s="32"/>
      <c r="P136" s="146"/>
      <c r="Q136" s="146"/>
    </row>
    <row r="137" spans="14:17" ht="14.55" customHeight="1" x14ac:dyDescent="0.3">
      <c r="N137" s="146"/>
      <c r="O137" s="32"/>
      <c r="P137" s="146"/>
      <c r="Q137" s="146"/>
    </row>
    <row r="138" spans="14:17" ht="14.55" customHeight="1" x14ac:dyDescent="0.3">
      <c r="N138" s="146"/>
      <c r="O138" s="148"/>
      <c r="P138" s="146"/>
      <c r="Q138" s="146"/>
    </row>
    <row r="139" spans="14:17" ht="14.55" customHeight="1" x14ac:dyDescent="0.3">
      <c r="N139" s="146"/>
      <c r="O139" s="152"/>
      <c r="P139" s="146"/>
      <c r="Q139" s="146"/>
    </row>
    <row r="140" spans="14:17" ht="14.55" customHeight="1" x14ac:dyDescent="0.3">
      <c r="N140" s="146"/>
      <c r="O140" s="153"/>
      <c r="P140" s="146"/>
      <c r="Q140" s="146"/>
    </row>
    <row r="141" spans="14:17" ht="14.55" customHeight="1" x14ac:dyDescent="0.3">
      <c r="N141" s="146"/>
      <c r="O141" s="153"/>
      <c r="P141" s="146"/>
      <c r="Q141" s="146"/>
    </row>
    <row r="142" spans="14:17" ht="14.55" customHeight="1" x14ac:dyDescent="0.3">
      <c r="N142" s="146"/>
      <c r="O142" s="147"/>
      <c r="P142" s="146"/>
      <c r="Q142" s="146"/>
    </row>
    <row r="143" spans="14:17" ht="14.55" customHeight="1" x14ac:dyDescent="0.3">
      <c r="N143" s="146"/>
      <c r="O143" s="147"/>
      <c r="P143" s="146"/>
      <c r="Q143" s="146"/>
    </row>
    <row r="144" spans="14:17" ht="14.55" customHeight="1" x14ac:dyDescent="0.3">
      <c r="N144" s="146"/>
      <c r="O144" s="147"/>
      <c r="P144" s="146"/>
      <c r="Q144" s="146"/>
    </row>
    <row r="145" spans="14:17" ht="14.55" customHeight="1" x14ac:dyDescent="0.3">
      <c r="N145" s="146"/>
      <c r="O145" s="147"/>
      <c r="P145" s="146"/>
      <c r="Q145" s="146"/>
    </row>
    <row r="146" spans="14:17" ht="14.55" customHeight="1" x14ac:dyDescent="0.3">
      <c r="N146" s="146"/>
      <c r="O146" s="147"/>
      <c r="P146" s="146"/>
      <c r="Q146" s="146"/>
    </row>
    <row r="147" spans="14:17" ht="14.55" customHeight="1" x14ac:dyDescent="0.3">
      <c r="N147" s="146"/>
      <c r="O147" s="147"/>
      <c r="P147" s="146"/>
      <c r="Q147" s="146"/>
    </row>
    <row r="148" spans="14:17" ht="14.55" customHeight="1" x14ac:dyDescent="0.3">
      <c r="N148" s="146"/>
      <c r="O148" s="147"/>
      <c r="P148" s="146"/>
      <c r="Q148" s="146"/>
    </row>
    <row r="149" spans="14:17" ht="14.55" customHeight="1" x14ac:dyDescent="0.3">
      <c r="N149" s="146"/>
      <c r="O149" s="147"/>
      <c r="P149" s="146"/>
      <c r="Q149" s="146"/>
    </row>
    <row r="150" spans="14:17" ht="14.55" customHeight="1" x14ac:dyDescent="0.3">
      <c r="N150" s="146"/>
      <c r="O150" s="147"/>
      <c r="P150" s="146"/>
      <c r="Q150" s="146"/>
    </row>
    <row r="151" spans="14:17" ht="14.55" customHeight="1" x14ac:dyDescent="0.3">
      <c r="N151" s="146"/>
      <c r="O151" s="147"/>
      <c r="P151" s="146"/>
      <c r="Q151" s="146"/>
    </row>
    <row r="152" spans="14:17" ht="14.55" customHeight="1" x14ac:dyDescent="0.3">
      <c r="N152" s="146"/>
      <c r="O152" s="32"/>
      <c r="P152" s="146"/>
      <c r="Q152" s="146"/>
    </row>
    <row r="153" spans="14:17" ht="14.55" customHeight="1" x14ac:dyDescent="0.3">
      <c r="N153" s="146"/>
      <c r="O153" s="32"/>
      <c r="P153" s="146"/>
      <c r="Q153" s="146"/>
    </row>
    <row r="154" spans="14:17" ht="14.55" customHeight="1" x14ac:dyDescent="0.3">
      <c r="N154" s="146"/>
      <c r="O154" s="32"/>
      <c r="P154" s="146"/>
      <c r="Q154" s="146"/>
    </row>
    <row r="155" spans="14:17" ht="14.55" customHeight="1" x14ac:dyDescent="0.3">
      <c r="N155" s="146"/>
      <c r="O155" s="32"/>
      <c r="P155" s="146"/>
      <c r="Q155" s="146"/>
    </row>
    <row r="156" spans="14:17" ht="14.55" customHeight="1" x14ac:dyDescent="0.3">
      <c r="N156" s="146"/>
      <c r="O156" s="148"/>
      <c r="P156" s="146"/>
      <c r="Q156" s="146"/>
    </row>
    <row r="157" spans="14:17" ht="14.55" customHeight="1" x14ac:dyDescent="0.3">
      <c r="N157" s="146"/>
      <c r="O157" s="152"/>
      <c r="P157" s="146"/>
      <c r="Q157" s="146"/>
    </row>
    <row r="158" spans="14:17" ht="14.55" customHeight="1" x14ac:dyDescent="0.3">
      <c r="N158" s="146"/>
      <c r="O158" s="153"/>
      <c r="P158" s="146"/>
      <c r="Q158" s="146"/>
    </row>
    <row r="159" spans="14:17" ht="14.55" customHeight="1" x14ac:dyDescent="0.3">
      <c r="N159" s="146"/>
      <c r="O159" s="153"/>
      <c r="P159" s="146"/>
      <c r="Q159" s="146"/>
    </row>
    <row r="160" spans="14:17" ht="14.55" customHeight="1" x14ac:dyDescent="0.3">
      <c r="N160" s="146"/>
      <c r="O160" s="147"/>
      <c r="P160" s="146"/>
      <c r="Q160" s="146"/>
    </row>
    <row r="161" spans="14:17" ht="14.55" customHeight="1" x14ac:dyDescent="0.3">
      <c r="N161" s="146"/>
      <c r="O161" s="147"/>
      <c r="P161" s="146"/>
      <c r="Q161" s="146"/>
    </row>
    <row r="162" spans="14:17" ht="14.55" customHeight="1" x14ac:dyDescent="0.3">
      <c r="N162" s="146"/>
      <c r="O162" s="147"/>
      <c r="P162" s="146"/>
      <c r="Q162" s="146"/>
    </row>
    <row r="163" spans="14:17" ht="14.55" customHeight="1" x14ac:dyDescent="0.3">
      <c r="N163" s="146"/>
      <c r="O163" s="147"/>
      <c r="P163" s="146"/>
      <c r="Q163" s="146"/>
    </row>
    <row r="164" spans="14:17" ht="14.55" customHeight="1" x14ac:dyDescent="0.3">
      <c r="N164" s="146"/>
      <c r="O164" s="147"/>
      <c r="P164" s="146"/>
      <c r="Q164" s="146"/>
    </row>
    <row r="165" spans="14:17" ht="14.55" customHeight="1" x14ac:dyDescent="0.3">
      <c r="N165" s="146"/>
      <c r="O165" s="147"/>
      <c r="P165" s="146"/>
      <c r="Q165" s="146"/>
    </row>
    <row r="166" spans="14:17" ht="14.55" customHeight="1" x14ac:dyDescent="0.3">
      <c r="N166" s="146"/>
      <c r="O166" s="147"/>
      <c r="P166" s="146"/>
      <c r="Q166" s="146"/>
    </row>
    <row r="167" spans="14:17" ht="14.55" customHeight="1" x14ac:dyDescent="0.3">
      <c r="O167" s="132"/>
    </row>
    <row r="168" spans="14:17" ht="14.55" customHeight="1" x14ac:dyDescent="0.3">
      <c r="O168" s="132"/>
    </row>
    <row r="169" spans="14:17" ht="14.55" customHeight="1" x14ac:dyDescent="0.3">
      <c r="O169" s="132"/>
    </row>
    <row r="170" spans="14:17" ht="14.55" customHeight="1" x14ac:dyDescent="0.3">
      <c r="O170" s="132"/>
    </row>
    <row r="171" spans="14:17" ht="14.55" customHeight="1" x14ac:dyDescent="0.3">
      <c r="O171" s="132"/>
    </row>
    <row r="172" spans="14:17" ht="14.55" customHeight="1" x14ac:dyDescent="0.3">
      <c r="O172" s="132"/>
    </row>
    <row r="173" spans="14:17" ht="14.55" customHeight="1" x14ac:dyDescent="0.3">
      <c r="O173" s="132"/>
    </row>
    <row r="174" spans="14:17" ht="14.55" customHeight="1" x14ac:dyDescent="0.3">
      <c r="O174" s="132"/>
    </row>
    <row r="175" spans="14:17" ht="14.55" customHeight="1" x14ac:dyDescent="0.3">
      <c r="O175" s="132"/>
    </row>
    <row r="176" spans="14:17" ht="14.55" customHeight="1" x14ac:dyDescent="0.3">
      <c r="O176" s="132"/>
    </row>
    <row r="177" spans="8:15" ht="14.55" customHeight="1" x14ac:dyDescent="0.3">
      <c r="O177" s="132"/>
    </row>
    <row r="178" spans="8:15" ht="14.55" customHeight="1" x14ac:dyDescent="0.3">
      <c r="O178" s="132"/>
    </row>
    <row r="179" spans="8:15" ht="14.55" customHeight="1" x14ac:dyDescent="0.3">
      <c r="O179" s="18"/>
    </row>
    <row r="180" spans="8:15" ht="14.55" customHeight="1" x14ac:dyDescent="0.3">
      <c r="O180" s="18"/>
    </row>
    <row r="181" spans="8:15" ht="14.55" customHeight="1" x14ac:dyDescent="0.3">
      <c r="O181" s="18"/>
    </row>
    <row r="182" spans="8:15" ht="14.55" customHeight="1" x14ac:dyDescent="0.3">
      <c r="O182" s="132"/>
    </row>
    <row r="183" spans="8:15" ht="14.55" customHeight="1" x14ac:dyDescent="0.3">
      <c r="O183" s="132"/>
    </row>
    <row r="184" spans="8:15" ht="14.55" customHeight="1" x14ac:dyDescent="0.3">
      <c r="O184" s="132"/>
    </row>
    <row r="185" spans="8:15" ht="14.55" customHeight="1" x14ac:dyDescent="0.3">
      <c r="H185" s="138"/>
      <c r="I185" s="138"/>
      <c r="J185" s="138"/>
      <c r="K185" s="138"/>
      <c r="L185" s="41"/>
      <c r="M185" s="138"/>
      <c r="N185" s="138"/>
      <c r="O185" s="18"/>
    </row>
    <row r="186" spans="8:15" ht="14.55" customHeight="1" x14ac:dyDescent="0.3">
      <c r="O186" s="18"/>
    </row>
    <row r="187" spans="8:15" ht="14.55" customHeight="1" x14ac:dyDescent="0.3">
      <c r="O187" s="132"/>
    </row>
    <row r="188" spans="8:15" ht="14.55" customHeight="1" x14ac:dyDescent="0.3">
      <c r="O188" s="132"/>
    </row>
    <row r="189" spans="8:15" ht="14.55" customHeight="1" x14ac:dyDescent="0.3">
      <c r="O189" s="132"/>
    </row>
    <row r="190" spans="8:15" ht="14.55" customHeight="1" x14ac:dyDescent="0.3">
      <c r="O190" s="132"/>
    </row>
    <row r="191" spans="8:15" ht="14.55" customHeight="1" x14ac:dyDescent="0.3">
      <c r="O191" s="132"/>
    </row>
    <row r="192" spans="8:15" ht="14.55" customHeight="1" x14ac:dyDescent="0.3">
      <c r="O192" s="132"/>
    </row>
    <row r="193" spans="15:15" ht="14.55" customHeight="1" x14ac:dyDescent="0.3">
      <c r="O193" s="132"/>
    </row>
    <row r="194" spans="15:15" ht="14.55" customHeight="1" x14ac:dyDescent="0.3">
      <c r="O194" s="132"/>
    </row>
    <row r="195" spans="15:15" ht="14.55" customHeight="1" x14ac:dyDescent="0.3">
      <c r="O195" s="132"/>
    </row>
    <row r="196" spans="15:15" ht="14.55" customHeight="1" x14ac:dyDescent="0.3">
      <c r="O196" s="132"/>
    </row>
    <row r="197" spans="15:15" ht="14.55" customHeight="1" x14ac:dyDescent="0.3">
      <c r="O197" s="18"/>
    </row>
    <row r="198" spans="15:15" ht="14.55" customHeight="1" x14ac:dyDescent="0.3">
      <c r="O198" s="132"/>
    </row>
    <row r="199" spans="15:15" ht="14.55" customHeight="1" x14ac:dyDescent="0.3">
      <c r="O199" s="132"/>
    </row>
    <row r="200" spans="15:15" ht="14.55" customHeight="1" x14ac:dyDescent="0.3">
      <c r="O200" s="132"/>
    </row>
    <row r="201" spans="15:15" ht="14.55" customHeight="1" x14ac:dyDescent="0.3">
      <c r="O201" s="18"/>
    </row>
    <row r="202" spans="15:15" ht="14.55" customHeight="1" x14ac:dyDescent="0.3">
      <c r="O202" s="18"/>
    </row>
    <row r="203" spans="15:15" ht="14.55" customHeight="1" x14ac:dyDescent="0.3">
      <c r="O203" s="132"/>
    </row>
    <row r="204" spans="15:15" ht="14.55" customHeight="1" x14ac:dyDescent="0.3">
      <c r="O204" s="132"/>
    </row>
    <row r="205" spans="15:15" ht="14.55" customHeight="1" x14ac:dyDescent="0.3">
      <c r="O205" s="132"/>
    </row>
    <row r="206" spans="15:15" ht="14.55" customHeight="1" x14ac:dyDescent="0.3">
      <c r="O206" s="132"/>
    </row>
    <row r="207" spans="15:15" ht="14.55" customHeight="1" x14ac:dyDescent="0.3">
      <c r="O207" s="18"/>
    </row>
    <row r="208" spans="15:15" ht="14.55" customHeight="1" x14ac:dyDescent="0.3">
      <c r="O208" s="18"/>
    </row>
    <row r="209" spans="15:15" ht="14.55" customHeight="1" x14ac:dyDescent="0.3">
      <c r="O209" s="132"/>
    </row>
    <row r="210" spans="15:15" ht="14.55" customHeight="1" x14ac:dyDescent="0.3">
      <c r="O210" s="132"/>
    </row>
    <row r="211" spans="15:15" ht="14.55" customHeight="1" x14ac:dyDescent="0.3">
      <c r="O211" s="132"/>
    </row>
    <row r="212" spans="15:15" ht="14.55" customHeight="1" x14ac:dyDescent="0.3">
      <c r="O212" s="18"/>
    </row>
    <row r="213" spans="15:15" ht="14.55" customHeight="1" x14ac:dyDescent="0.3">
      <c r="O213" s="18"/>
    </row>
    <row r="214" spans="15:15" ht="14.55" customHeight="1" x14ac:dyDescent="0.3">
      <c r="O214" s="132"/>
    </row>
    <row r="215" spans="15:15" ht="14.55" customHeight="1" x14ac:dyDescent="0.3">
      <c r="O215" s="132"/>
    </row>
    <row r="216" spans="15:15" ht="14.55" customHeight="1" x14ac:dyDescent="0.3">
      <c r="O216" s="132"/>
    </row>
    <row r="217" spans="15:15" ht="14.55" customHeight="1" x14ac:dyDescent="0.3">
      <c r="O217" s="132"/>
    </row>
    <row r="218" spans="15:15" ht="14.55" customHeight="1" x14ac:dyDescent="0.3">
      <c r="O218" s="132"/>
    </row>
    <row r="219" spans="15:15" ht="14.55" customHeight="1" x14ac:dyDescent="0.3">
      <c r="O219" s="18"/>
    </row>
    <row r="220" spans="15:15" ht="14.55" customHeight="1" x14ac:dyDescent="0.3">
      <c r="O220" s="18"/>
    </row>
    <row r="221" spans="15:15" ht="14.55" customHeight="1" x14ac:dyDescent="0.3">
      <c r="O221" s="18"/>
    </row>
    <row r="222" spans="15:15" ht="14.55" customHeight="1" x14ac:dyDescent="0.3">
      <c r="O222" s="18"/>
    </row>
    <row r="223" spans="15:15" ht="14.55" customHeight="1" x14ac:dyDescent="0.3">
      <c r="O223" s="139"/>
    </row>
    <row r="224" spans="15:15" ht="14.55" customHeight="1" x14ac:dyDescent="0.3">
      <c r="O224" s="132"/>
    </row>
    <row r="225" spans="15:15" ht="14.55" customHeight="1" x14ac:dyDescent="0.3">
      <c r="O225" s="132"/>
    </row>
    <row r="226" spans="15:15" ht="14.55" customHeight="1" x14ac:dyDescent="0.3">
      <c r="O226" s="132"/>
    </row>
    <row r="227" spans="15:15" ht="14.55" customHeight="1" x14ac:dyDescent="0.3">
      <c r="O227" s="18"/>
    </row>
    <row r="228" spans="15:15" ht="14.55" customHeight="1" x14ac:dyDescent="0.3">
      <c r="O228" s="18"/>
    </row>
  </sheetData>
  <printOptions horizontalCentered="1"/>
  <pageMargins left="0" right="0" top="3.937007874015748E-2" bottom="0" header="0" footer="0"/>
  <pageSetup paperSize="9" scale="72" fitToHeight="0" orientation="landscape" r:id="rId1"/>
  <headerFooter>
    <oddFooter>&amp;R_x000D_&amp;1#&amp;"Calibri"&amp;10&amp;K008000 [ CLASSIFICAÇÃO: PÚBLICA ]</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464B71-FBAB-4660-9100-A1A931A8AC4E}">
  <sheetPr>
    <tabColor theme="9" tint="0.79998168889431442"/>
    <pageSetUpPr fitToPage="1"/>
  </sheetPr>
  <dimension ref="A1:O226"/>
  <sheetViews>
    <sheetView showGridLines="0" topLeftCell="A12" zoomScale="80" zoomScaleNormal="80" workbookViewId="0">
      <selection activeCell="D42" sqref="D42"/>
    </sheetView>
  </sheetViews>
  <sheetFormatPr defaultColWidth="0" defaultRowHeight="14.55" customHeight="1" zeroHeight="1" x14ac:dyDescent="0.3"/>
  <cols>
    <col min="1" max="1" width="22.5546875" customWidth="1"/>
    <col min="2" max="9" width="12.5546875" customWidth="1"/>
    <col min="10" max="12" width="8.77734375" customWidth="1"/>
    <col min="13" max="16384" width="8.77734375" hidden="1"/>
  </cols>
  <sheetData>
    <row r="1" spans="1:15" ht="35.25" customHeight="1" x14ac:dyDescent="0.3">
      <c r="A1" s="7"/>
      <c r="B1" s="7"/>
      <c r="C1" s="7"/>
      <c r="D1" s="7"/>
      <c r="E1" s="7"/>
      <c r="F1" s="7"/>
      <c r="G1" s="7"/>
      <c r="H1" s="7"/>
      <c r="I1" s="7"/>
      <c r="J1" s="8"/>
      <c r="K1" s="8"/>
      <c r="L1" s="8"/>
    </row>
    <row r="2" spans="1:15" ht="19.05" customHeight="1" x14ac:dyDescent="0.3">
      <c r="A2" s="7"/>
      <c r="B2" s="7"/>
      <c r="C2" s="7"/>
      <c r="D2" s="7"/>
      <c r="E2" s="7"/>
      <c r="F2" s="7"/>
      <c r="G2" s="7"/>
      <c r="H2" s="7"/>
      <c r="I2" s="7"/>
      <c r="J2" s="8"/>
      <c r="K2" s="8"/>
      <c r="L2" s="8"/>
    </row>
    <row r="3" spans="1:15" ht="28.05" customHeight="1" x14ac:dyDescent="0.3">
      <c r="A3" s="7"/>
      <c r="B3" s="7"/>
      <c r="C3" s="7"/>
      <c r="D3" s="7"/>
      <c r="E3" s="7"/>
      <c r="F3" s="7"/>
      <c r="G3" s="7"/>
      <c r="H3" s="7"/>
      <c r="I3" s="7"/>
      <c r="J3" s="8"/>
      <c r="K3" s="8"/>
      <c r="L3" s="8"/>
    </row>
    <row r="4" spans="1:15" ht="24.75" customHeight="1" x14ac:dyDescent="0.3">
      <c r="A4" s="7"/>
      <c r="B4" s="7"/>
      <c r="C4" s="7"/>
      <c r="D4" s="7"/>
      <c r="E4" s="7"/>
      <c r="F4" s="7"/>
      <c r="G4" s="7"/>
      <c r="H4" s="7"/>
      <c r="I4" s="7"/>
      <c r="J4" s="8"/>
      <c r="K4" s="8"/>
      <c r="L4" s="8"/>
    </row>
    <row r="5" spans="1:15" ht="20.100000000000001" customHeight="1" x14ac:dyDescent="0.3">
      <c r="A5" s="7"/>
      <c r="B5" s="7"/>
      <c r="C5" s="7"/>
      <c r="D5" s="7"/>
      <c r="E5" s="7"/>
      <c r="F5" s="7"/>
      <c r="G5" s="7"/>
      <c r="H5" s="7"/>
      <c r="I5" s="7"/>
      <c r="J5" s="8"/>
      <c r="K5" s="8"/>
      <c r="L5" s="8"/>
    </row>
    <row r="6" spans="1:15" ht="20.100000000000001" customHeight="1" x14ac:dyDescent="0.3">
      <c r="A6" s="7"/>
      <c r="B6" s="7"/>
      <c r="C6" s="7"/>
      <c r="D6" s="7"/>
      <c r="E6" s="7"/>
      <c r="F6" s="7"/>
      <c r="G6" s="7"/>
      <c r="H6" s="7"/>
      <c r="I6" s="7"/>
      <c r="J6" s="8"/>
      <c r="K6" s="8"/>
      <c r="L6" s="8"/>
      <c r="O6" s="132" t="s">
        <v>404</v>
      </c>
    </row>
    <row r="7" spans="1:15" ht="20.100000000000001" customHeight="1" x14ac:dyDescent="0.3">
      <c r="A7" s="7"/>
      <c r="B7" s="7"/>
      <c r="C7" s="7"/>
      <c r="D7" s="7"/>
      <c r="E7" s="7"/>
      <c r="F7" s="7"/>
      <c r="G7" s="7"/>
      <c r="H7" s="7"/>
      <c r="I7" s="7"/>
      <c r="J7" s="8"/>
      <c r="K7" s="8"/>
      <c r="L7" s="8"/>
      <c r="O7" s="132" t="s">
        <v>405</v>
      </c>
    </row>
    <row r="8" spans="1:15" ht="20.100000000000001" customHeight="1" x14ac:dyDescent="0.3">
      <c r="A8" s="7"/>
      <c r="B8" s="7"/>
      <c r="C8" s="7"/>
      <c r="D8" s="7"/>
      <c r="E8" s="7"/>
      <c r="F8" s="7"/>
      <c r="G8" s="7"/>
      <c r="H8" s="7"/>
      <c r="I8" s="7"/>
      <c r="J8" s="8"/>
      <c r="K8" s="8"/>
      <c r="L8" s="8"/>
      <c r="O8" s="132" t="s">
        <v>406</v>
      </c>
    </row>
    <row r="9" spans="1:15" ht="20.100000000000001" customHeight="1" x14ac:dyDescent="0.3">
      <c r="A9" s="7"/>
      <c r="B9" s="7"/>
      <c r="C9" s="7"/>
      <c r="D9" s="7"/>
      <c r="E9" s="7"/>
      <c r="F9" s="7"/>
      <c r="G9" s="7"/>
      <c r="H9" s="7"/>
      <c r="I9" s="7"/>
      <c r="J9" s="8"/>
      <c r="K9" s="8"/>
      <c r="L9" s="8"/>
      <c r="O9" s="132" t="s">
        <v>407</v>
      </c>
    </row>
    <row r="10" spans="1:15" ht="20.100000000000001" customHeight="1" x14ac:dyDescent="0.3">
      <c r="A10" s="7"/>
      <c r="B10" s="7"/>
      <c r="C10" s="7"/>
      <c r="D10" s="7"/>
      <c r="E10" s="7"/>
      <c r="F10" s="7"/>
      <c r="G10" s="7"/>
      <c r="H10" s="7"/>
      <c r="I10" s="7"/>
      <c r="J10" s="8"/>
      <c r="K10" s="8"/>
      <c r="L10" s="8"/>
      <c r="O10" s="132" t="s">
        <v>408</v>
      </c>
    </row>
    <row r="11" spans="1:15" ht="20.100000000000001" customHeight="1" x14ac:dyDescent="0.3">
      <c r="A11" s="7"/>
      <c r="B11" s="7"/>
      <c r="C11" s="7"/>
      <c r="D11" s="7"/>
      <c r="E11" s="7"/>
      <c r="F11" s="7"/>
      <c r="G11" s="7"/>
      <c r="H11" s="7"/>
      <c r="I11" s="7"/>
      <c r="J11" s="8"/>
      <c r="K11" s="8"/>
      <c r="L11" s="8"/>
      <c r="O11" s="132" t="s">
        <v>409</v>
      </c>
    </row>
    <row r="12" spans="1:15" ht="20.100000000000001" customHeight="1" x14ac:dyDescent="0.3">
      <c r="A12" s="7"/>
      <c r="B12" s="7"/>
      <c r="C12" s="7"/>
      <c r="D12" s="7"/>
      <c r="E12" s="7"/>
      <c r="F12" s="7"/>
      <c r="G12" s="7"/>
      <c r="H12" s="7"/>
      <c r="I12" s="7"/>
      <c r="J12" s="8"/>
      <c r="K12" s="8"/>
      <c r="L12" s="8"/>
      <c r="O12" s="17" t="s">
        <v>84</v>
      </c>
    </row>
    <row r="13" spans="1:15" ht="20.100000000000001" customHeight="1" x14ac:dyDescent="0.3">
      <c r="A13" s="7"/>
      <c r="B13" s="7"/>
      <c r="C13" s="7"/>
      <c r="D13" s="7"/>
      <c r="E13" s="7"/>
      <c r="F13" s="7"/>
      <c r="G13" s="7"/>
      <c r="H13" s="7"/>
      <c r="I13" s="7"/>
      <c r="J13" s="8"/>
      <c r="K13" s="8"/>
      <c r="L13" s="8"/>
      <c r="O13" s="134">
        <v>1</v>
      </c>
    </row>
    <row r="14" spans="1:15" ht="20.100000000000001" customHeight="1" x14ac:dyDescent="0.3">
      <c r="A14" s="7"/>
      <c r="B14" s="7"/>
      <c r="C14" s="7"/>
      <c r="D14" s="7"/>
      <c r="E14" s="7"/>
      <c r="F14" s="7"/>
      <c r="G14" s="7"/>
      <c r="H14" s="7"/>
      <c r="I14" s="7"/>
      <c r="J14" s="8"/>
      <c r="K14" s="8"/>
      <c r="L14" s="8"/>
      <c r="O14" s="13" t="s">
        <v>410</v>
      </c>
    </row>
    <row r="15" spans="1:15" ht="20.100000000000001" customHeight="1" x14ac:dyDescent="0.3">
      <c r="A15" s="7"/>
      <c r="B15" s="7"/>
      <c r="C15" s="7"/>
      <c r="D15" s="7"/>
      <c r="E15" s="7"/>
      <c r="F15" s="7"/>
      <c r="G15" s="7"/>
      <c r="H15" s="7"/>
      <c r="I15" s="7"/>
      <c r="J15" s="8"/>
      <c r="K15" s="8"/>
      <c r="L15" s="8"/>
      <c r="O15" s="13" t="s">
        <v>411</v>
      </c>
    </row>
    <row r="16" spans="1:15" ht="20.100000000000001" customHeight="1" x14ac:dyDescent="0.3">
      <c r="A16" s="7"/>
      <c r="B16" s="7"/>
      <c r="C16" s="7"/>
      <c r="D16" s="7"/>
      <c r="E16" s="7"/>
      <c r="F16" s="7"/>
      <c r="G16" s="7"/>
      <c r="H16" s="7"/>
      <c r="I16" s="7"/>
      <c r="J16" s="8"/>
      <c r="K16" s="8"/>
      <c r="L16" s="8"/>
      <c r="O16" s="132" t="s">
        <v>412</v>
      </c>
    </row>
    <row r="17" spans="1:15" ht="20.100000000000001" customHeight="1" x14ac:dyDescent="0.3">
      <c r="A17" s="7"/>
      <c r="B17" s="7"/>
      <c r="C17" s="7"/>
      <c r="D17" s="7"/>
      <c r="E17" s="7"/>
      <c r="F17" s="7"/>
      <c r="G17" s="7"/>
      <c r="H17" s="7"/>
      <c r="I17" s="7"/>
      <c r="J17" s="8"/>
      <c r="K17" s="8"/>
      <c r="L17" s="8"/>
      <c r="O17" s="132" t="s">
        <v>413</v>
      </c>
    </row>
    <row r="18" spans="1:15" ht="20.100000000000001" customHeight="1" x14ac:dyDescent="0.3">
      <c r="A18" s="7"/>
      <c r="B18" s="7"/>
      <c r="C18" s="7"/>
      <c r="D18" s="7"/>
      <c r="E18" s="7"/>
      <c r="F18" s="7"/>
      <c r="G18" s="7"/>
      <c r="H18" s="7"/>
      <c r="I18" s="7"/>
      <c r="J18" s="8"/>
      <c r="K18" s="8"/>
      <c r="L18" s="8"/>
      <c r="O18" s="132" t="s">
        <v>414</v>
      </c>
    </row>
    <row r="19" spans="1:15" ht="20.100000000000001" customHeight="1" x14ac:dyDescent="0.3">
      <c r="A19" s="7"/>
      <c r="B19" s="7"/>
      <c r="C19" s="7"/>
      <c r="D19" s="7"/>
      <c r="E19" s="7"/>
      <c r="F19" s="7"/>
      <c r="G19" s="7"/>
      <c r="H19" s="7"/>
      <c r="I19" s="7"/>
      <c r="J19" s="8"/>
      <c r="K19" s="8"/>
      <c r="L19" s="8"/>
      <c r="O19" s="132" t="s">
        <v>415</v>
      </c>
    </row>
    <row r="20" spans="1:15" ht="20.100000000000001" customHeight="1" x14ac:dyDescent="0.3">
      <c r="A20" s="7"/>
      <c r="B20" s="7"/>
      <c r="C20" s="7"/>
      <c r="D20" s="7"/>
      <c r="E20" s="7"/>
      <c r="F20" s="7"/>
      <c r="G20" s="7"/>
      <c r="H20" s="7"/>
      <c r="I20" s="7"/>
      <c r="J20" s="8"/>
      <c r="K20" s="8"/>
      <c r="L20" s="8"/>
      <c r="O20" s="132" t="s">
        <v>416</v>
      </c>
    </row>
    <row r="21" spans="1:15" ht="20.100000000000001" customHeight="1" x14ac:dyDescent="0.3">
      <c r="A21" s="7"/>
      <c r="B21" s="7"/>
      <c r="C21" s="7"/>
      <c r="D21" s="7"/>
      <c r="E21" s="7"/>
      <c r="F21" s="7"/>
      <c r="G21" s="7"/>
      <c r="H21" s="7"/>
      <c r="I21" s="7"/>
      <c r="J21" s="8"/>
      <c r="K21" s="8"/>
      <c r="L21" s="8"/>
      <c r="O21" s="132" t="s">
        <v>417</v>
      </c>
    </row>
    <row r="22" spans="1:15" ht="20.100000000000001" customHeight="1" x14ac:dyDescent="0.3">
      <c r="A22" s="7"/>
      <c r="B22" s="7"/>
      <c r="C22" s="7"/>
      <c r="D22" s="7"/>
      <c r="E22" s="7"/>
      <c r="F22" s="7"/>
      <c r="G22" s="7"/>
      <c r="H22" s="7"/>
      <c r="I22" s="7"/>
      <c r="J22" s="8"/>
      <c r="K22" s="8"/>
      <c r="L22" s="8"/>
      <c r="O22" s="132" t="s">
        <v>418</v>
      </c>
    </row>
    <row r="23" spans="1:15" ht="20.100000000000001" customHeight="1" x14ac:dyDescent="0.3">
      <c r="A23" s="7"/>
      <c r="B23" s="7"/>
      <c r="C23" s="7"/>
      <c r="D23" s="7"/>
      <c r="E23" s="7"/>
      <c r="F23" s="7"/>
      <c r="G23" s="7"/>
      <c r="H23" s="7"/>
      <c r="I23" s="7"/>
      <c r="J23" s="8"/>
      <c r="K23" s="8"/>
      <c r="L23" s="8"/>
      <c r="O23" s="132" t="s">
        <v>419</v>
      </c>
    </row>
    <row r="24" spans="1:15" ht="14.55" customHeight="1" x14ac:dyDescent="0.3">
      <c r="A24" s="8"/>
      <c r="B24" s="8"/>
      <c r="C24" s="8"/>
      <c r="D24" s="8"/>
      <c r="E24" s="8"/>
      <c r="F24" s="8"/>
      <c r="G24" s="8"/>
      <c r="H24" s="8"/>
      <c r="I24" s="8"/>
      <c r="J24" s="8"/>
      <c r="K24" s="8"/>
      <c r="L24" s="8"/>
      <c r="O24" s="18" t="s">
        <v>84</v>
      </c>
    </row>
    <row r="25" spans="1:15" ht="14.55" customHeight="1" x14ac:dyDescent="0.3">
      <c r="A25" s="8"/>
      <c r="B25" s="8"/>
      <c r="C25" s="8"/>
      <c r="D25" s="8"/>
      <c r="E25" s="8"/>
      <c r="F25" s="8"/>
      <c r="G25" s="8"/>
      <c r="H25" s="8"/>
      <c r="I25" s="8"/>
      <c r="J25" s="8"/>
      <c r="K25" s="8"/>
      <c r="L25" s="8"/>
      <c r="O25" s="18" t="s">
        <v>84</v>
      </c>
    </row>
    <row r="26" spans="1:15" ht="14.55" customHeight="1" x14ac:dyDescent="0.3">
      <c r="A26" s="8"/>
      <c r="B26" s="8"/>
      <c r="C26" s="8"/>
      <c r="D26" s="8"/>
      <c r="E26" s="8"/>
      <c r="F26" s="8"/>
      <c r="G26" s="8"/>
      <c r="H26" s="8"/>
      <c r="I26" s="8"/>
      <c r="J26" s="8"/>
      <c r="K26" s="8"/>
      <c r="L26" s="8"/>
      <c r="O26" s="18" t="s">
        <v>84</v>
      </c>
    </row>
    <row r="27" spans="1:15" ht="14.55" customHeight="1" x14ac:dyDescent="0.3">
      <c r="A27" s="8"/>
      <c r="B27" s="8"/>
      <c r="C27" s="8"/>
      <c r="D27" s="8"/>
      <c r="E27" s="8"/>
      <c r="F27" s="8"/>
      <c r="G27" s="8"/>
      <c r="H27" s="8"/>
      <c r="I27" s="8"/>
      <c r="J27" s="8"/>
      <c r="K27" s="8"/>
      <c r="L27" s="8"/>
      <c r="O27" s="18" t="s">
        <v>84</v>
      </c>
    </row>
    <row r="28" spans="1:15" ht="14.55" customHeight="1" x14ac:dyDescent="0.3">
      <c r="A28" s="8"/>
      <c r="B28" s="8"/>
      <c r="C28" s="8"/>
      <c r="D28" s="8"/>
      <c r="E28" s="8"/>
      <c r="F28" s="8"/>
      <c r="G28" s="8"/>
      <c r="H28" s="8"/>
      <c r="I28" s="8"/>
      <c r="J28" s="8"/>
      <c r="K28" s="8"/>
      <c r="L28" s="8"/>
      <c r="O28" s="17" t="s">
        <v>84</v>
      </c>
    </row>
    <row r="29" spans="1:15" ht="14.55" customHeight="1" x14ac:dyDescent="0.3">
      <c r="A29" s="8"/>
      <c r="B29" s="8"/>
      <c r="C29" s="8"/>
      <c r="D29" s="8"/>
      <c r="E29" s="8"/>
      <c r="F29" s="8"/>
      <c r="G29" s="8"/>
      <c r="H29" s="8"/>
      <c r="I29" s="8"/>
      <c r="J29" s="8"/>
      <c r="K29" s="8"/>
      <c r="L29" s="8"/>
      <c r="O29" s="134">
        <v>1</v>
      </c>
    </row>
    <row r="30" spans="1:15" ht="14.55" customHeight="1" x14ac:dyDescent="0.3">
      <c r="A30" s="8"/>
      <c r="B30" s="8"/>
      <c r="C30" s="8"/>
      <c r="D30" s="8"/>
      <c r="E30" s="8"/>
      <c r="F30" s="8"/>
      <c r="G30" s="8"/>
      <c r="H30" s="8"/>
      <c r="I30" s="8"/>
      <c r="J30" s="8"/>
      <c r="K30" s="8"/>
      <c r="L30" s="8"/>
      <c r="O30" s="13" t="s">
        <v>410</v>
      </c>
    </row>
    <row r="31" spans="1:15" ht="14.55" customHeight="1" x14ac:dyDescent="0.3">
      <c r="O31" s="132" t="s">
        <v>420</v>
      </c>
    </row>
    <row r="32" spans="1:15" ht="14.55" customHeight="1" x14ac:dyDescent="0.3">
      <c r="O32" s="132" t="s">
        <v>421</v>
      </c>
    </row>
    <row r="33" spans="15:15" ht="14.55" customHeight="1" x14ac:dyDescent="0.3">
      <c r="O33" s="132" t="s">
        <v>422</v>
      </c>
    </row>
    <row r="34" spans="15:15" ht="14.55" customHeight="1" x14ac:dyDescent="0.3">
      <c r="O34" s="132" t="s">
        <v>423</v>
      </c>
    </row>
    <row r="35" spans="15:15" ht="14.55" customHeight="1" x14ac:dyDescent="0.3">
      <c r="O35" s="132" t="s">
        <v>424</v>
      </c>
    </row>
    <row r="36" spans="15:15" ht="14.55" customHeight="1" x14ac:dyDescent="0.3">
      <c r="O36" s="132" t="s">
        <v>425</v>
      </c>
    </row>
    <row r="37" spans="15:15" ht="14.55" customHeight="1" x14ac:dyDescent="0.3">
      <c r="O37" s="132" t="s">
        <v>426</v>
      </c>
    </row>
    <row r="38" spans="15:15" ht="14.55" customHeight="1" x14ac:dyDescent="0.3">
      <c r="O38" s="18" t="s">
        <v>84</v>
      </c>
    </row>
    <row r="39" spans="15:15" ht="14.55" customHeight="1" x14ac:dyDescent="0.3">
      <c r="O39" s="18" t="s">
        <v>84</v>
      </c>
    </row>
    <row r="40" spans="15:15" ht="14.55" customHeight="1" x14ac:dyDescent="0.3">
      <c r="O40" s="17" t="s">
        <v>84</v>
      </c>
    </row>
    <row r="41" spans="15:15" ht="14.55" customHeight="1" x14ac:dyDescent="0.3">
      <c r="O41" s="134">
        <v>1</v>
      </c>
    </row>
    <row r="42" spans="15:15" ht="14.55" customHeight="1" x14ac:dyDescent="0.3">
      <c r="O42" s="13" t="s">
        <v>410</v>
      </c>
    </row>
    <row r="43" spans="15:15" ht="14.55" customHeight="1" x14ac:dyDescent="0.3">
      <c r="O43" s="13" t="s">
        <v>411</v>
      </c>
    </row>
    <row r="44" spans="15:15" ht="14.55" customHeight="1" x14ac:dyDescent="0.3">
      <c r="O44" s="132" t="s">
        <v>427</v>
      </c>
    </row>
    <row r="45" spans="15:15" ht="14.55" customHeight="1" x14ac:dyDescent="0.3">
      <c r="O45" s="132" t="s">
        <v>428</v>
      </c>
    </row>
    <row r="46" spans="15:15" ht="14.55" customHeight="1" x14ac:dyDescent="0.3">
      <c r="O46" s="132" t="s">
        <v>429</v>
      </c>
    </row>
    <row r="47" spans="15:15" ht="14.55" customHeight="1" x14ac:dyDescent="0.3">
      <c r="O47" s="132" t="s">
        <v>430</v>
      </c>
    </row>
    <row r="48" spans="15:15" ht="14.55" customHeight="1" x14ac:dyDescent="0.3">
      <c r="O48" s="18" t="s">
        <v>84</v>
      </c>
    </row>
    <row r="49" spans="15:15" ht="14.55" customHeight="1" x14ac:dyDescent="0.3">
      <c r="O49" s="17" t="s">
        <v>84</v>
      </c>
    </row>
    <row r="50" spans="15:15" ht="14.55" customHeight="1" x14ac:dyDescent="0.3">
      <c r="O50" s="134">
        <v>1</v>
      </c>
    </row>
    <row r="51" spans="15:15" ht="14.55" customHeight="1" x14ac:dyDescent="0.3">
      <c r="O51" s="13" t="s">
        <v>410</v>
      </c>
    </row>
    <row r="52" spans="15:15" ht="14.55" customHeight="1" x14ac:dyDescent="0.3">
      <c r="O52" s="13" t="s">
        <v>411</v>
      </c>
    </row>
    <row r="53" spans="15:15" ht="14.55" customHeight="1" x14ac:dyDescent="0.3">
      <c r="O53" s="132" t="s">
        <v>431</v>
      </c>
    </row>
    <row r="54" spans="15:15" ht="14.55" customHeight="1" x14ac:dyDescent="0.3">
      <c r="O54" s="132" t="s">
        <v>432</v>
      </c>
    </row>
    <row r="55" spans="15:15" ht="14.55" customHeight="1" x14ac:dyDescent="0.3">
      <c r="O55" s="132" t="s">
        <v>433</v>
      </c>
    </row>
    <row r="56" spans="15:15" ht="14.55" customHeight="1" x14ac:dyDescent="0.3">
      <c r="O56" s="132" t="s">
        <v>433</v>
      </c>
    </row>
    <row r="57" spans="15:15" ht="14.55" customHeight="1" x14ac:dyDescent="0.3">
      <c r="O57" s="132" t="s">
        <v>434</v>
      </c>
    </row>
    <row r="58" spans="15:15" ht="14.55" customHeight="1" x14ac:dyDescent="0.3">
      <c r="O58" s="132" t="s">
        <v>435</v>
      </c>
    </row>
    <row r="59" spans="15:15" ht="14.55" customHeight="1" x14ac:dyDescent="0.3">
      <c r="O59" s="132" t="s">
        <v>436</v>
      </c>
    </row>
    <row r="60" spans="15:15" ht="14.55" customHeight="1" x14ac:dyDescent="0.3">
      <c r="O60" s="132" t="s">
        <v>437</v>
      </c>
    </row>
    <row r="61" spans="15:15" ht="14.55" customHeight="1" x14ac:dyDescent="0.3">
      <c r="O61" s="132" t="s">
        <v>438</v>
      </c>
    </row>
    <row r="62" spans="15:15" ht="14.55" customHeight="1" x14ac:dyDescent="0.3">
      <c r="O62" s="132" t="s">
        <v>438</v>
      </c>
    </row>
    <row r="63" spans="15:15" ht="14.55" customHeight="1" x14ac:dyDescent="0.3">
      <c r="O63" s="132" t="s">
        <v>439</v>
      </c>
    </row>
    <row r="64" spans="15:15" ht="14.55" customHeight="1" x14ac:dyDescent="0.3">
      <c r="O64" s="132" t="s">
        <v>440</v>
      </c>
    </row>
    <row r="65" spans="15:15" ht="14.55" customHeight="1" x14ac:dyDescent="0.3">
      <c r="O65" s="18" t="s">
        <v>84</v>
      </c>
    </row>
    <row r="66" spans="15:15" ht="14.55" customHeight="1" x14ac:dyDescent="0.3">
      <c r="O66" s="18" t="s">
        <v>84</v>
      </c>
    </row>
    <row r="67" spans="15:15" ht="14.55" customHeight="1" x14ac:dyDescent="0.3">
      <c r="O67" s="18" t="s">
        <v>84</v>
      </c>
    </row>
    <row r="68" spans="15:15" ht="14.55" customHeight="1" x14ac:dyDescent="0.3">
      <c r="O68" s="18" t="s">
        <v>84</v>
      </c>
    </row>
    <row r="69" spans="15:15" ht="14.55" customHeight="1" x14ac:dyDescent="0.3">
      <c r="O69" s="18" t="s">
        <v>84</v>
      </c>
    </row>
    <row r="70" spans="15:15" ht="14.55" customHeight="1" x14ac:dyDescent="0.3">
      <c r="O70" s="18" t="s">
        <v>84</v>
      </c>
    </row>
    <row r="71" spans="15:15" ht="14.55" customHeight="1" x14ac:dyDescent="0.3">
      <c r="O71" s="18" t="s">
        <v>84</v>
      </c>
    </row>
    <row r="72" spans="15:15" ht="14.55" customHeight="1" x14ac:dyDescent="0.3">
      <c r="O72" s="18" t="s">
        <v>84</v>
      </c>
    </row>
    <row r="73" spans="15:15" ht="14.55" customHeight="1" x14ac:dyDescent="0.3">
      <c r="O73" s="18" t="s">
        <v>84</v>
      </c>
    </row>
    <row r="74" spans="15:15" ht="14.55" customHeight="1" x14ac:dyDescent="0.3">
      <c r="O74" s="17" t="s">
        <v>84</v>
      </c>
    </row>
    <row r="75" spans="15:15" ht="14.55" customHeight="1" x14ac:dyDescent="0.3">
      <c r="O75" s="134">
        <v>1</v>
      </c>
    </row>
    <row r="76" spans="15:15" ht="14.55" customHeight="1" x14ac:dyDescent="0.3">
      <c r="O76" s="13" t="s">
        <v>410</v>
      </c>
    </row>
    <row r="77" spans="15:15" ht="14.55" customHeight="1" x14ac:dyDescent="0.3">
      <c r="O77" s="13" t="s">
        <v>411</v>
      </c>
    </row>
    <row r="78" spans="15:15" ht="14.55" customHeight="1" x14ac:dyDescent="0.3">
      <c r="O78" s="18" t="s">
        <v>84</v>
      </c>
    </row>
    <row r="79" spans="15:15" ht="14.55" customHeight="1" x14ac:dyDescent="0.3">
      <c r="O79" s="17" t="s">
        <v>84</v>
      </c>
    </row>
    <row r="80" spans="15:15" ht="14.55" customHeight="1" x14ac:dyDescent="0.3">
      <c r="O80" s="134">
        <v>1</v>
      </c>
    </row>
    <row r="81" spans="15:15" ht="14.55" customHeight="1" x14ac:dyDescent="0.3">
      <c r="O81" s="13" t="s">
        <v>410</v>
      </c>
    </row>
    <row r="82" spans="15:15" ht="14.55" customHeight="1" x14ac:dyDescent="0.3">
      <c r="O82" s="13" t="s">
        <v>411</v>
      </c>
    </row>
    <row r="83" spans="15:15" ht="14.55" customHeight="1" x14ac:dyDescent="0.3">
      <c r="O83" s="132" t="s">
        <v>441</v>
      </c>
    </row>
    <row r="84" spans="15:15" ht="14.55" customHeight="1" x14ac:dyDescent="0.3">
      <c r="O84" s="132" t="s">
        <v>441</v>
      </c>
    </row>
    <row r="85" spans="15:15" ht="14.55" customHeight="1" x14ac:dyDescent="0.3">
      <c r="O85" s="132" t="s">
        <v>442</v>
      </c>
    </row>
    <row r="86" spans="15:15" ht="14.55" customHeight="1" x14ac:dyDescent="0.3">
      <c r="O86" s="132" t="s">
        <v>443</v>
      </c>
    </row>
    <row r="87" spans="15:15" ht="14.55" customHeight="1" x14ac:dyDescent="0.3">
      <c r="O87" s="132" t="s">
        <v>444</v>
      </c>
    </row>
    <row r="88" spans="15:15" ht="14.55" customHeight="1" x14ac:dyDescent="0.3">
      <c r="O88" s="132" t="s">
        <v>445</v>
      </c>
    </row>
    <row r="89" spans="15:15" ht="14.55" customHeight="1" x14ac:dyDescent="0.3">
      <c r="O89" s="132" t="s">
        <v>446</v>
      </c>
    </row>
    <row r="90" spans="15:15" ht="14.55" customHeight="1" x14ac:dyDescent="0.3">
      <c r="O90" s="132" t="s">
        <v>447</v>
      </c>
    </row>
    <row r="91" spans="15:15" ht="14.55" customHeight="1" x14ac:dyDescent="0.3">
      <c r="O91" s="132" t="s">
        <v>448</v>
      </c>
    </row>
    <row r="92" spans="15:15" ht="14.55" customHeight="1" x14ac:dyDescent="0.3">
      <c r="O92" s="17" t="s">
        <v>84</v>
      </c>
    </row>
    <row r="93" spans="15:15" ht="14.55" customHeight="1" x14ac:dyDescent="0.3">
      <c r="O93" s="134">
        <v>1</v>
      </c>
    </row>
    <row r="94" spans="15:15" ht="14.55" customHeight="1" x14ac:dyDescent="0.3">
      <c r="O94" s="13" t="s">
        <v>410</v>
      </c>
    </row>
    <row r="95" spans="15:15" ht="14.55" customHeight="1" x14ac:dyDescent="0.3">
      <c r="O95" s="13" t="s">
        <v>411</v>
      </c>
    </row>
    <row r="96" spans="15:15" ht="14.55" customHeight="1" x14ac:dyDescent="0.3">
      <c r="O96" s="132" t="s">
        <v>449</v>
      </c>
    </row>
    <row r="97" spans="15:15" ht="14.55" customHeight="1" x14ac:dyDescent="0.3">
      <c r="O97" s="132" t="s">
        <v>450</v>
      </c>
    </row>
    <row r="98" spans="15:15" ht="14.55" customHeight="1" x14ac:dyDescent="0.3">
      <c r="O98" s="17" t="s">
        <v>84</v>
      </c>
    </row>
    <row r="99" spans="15:15" ht="14.55" customHeight="1" x14ac:dyDescent="0.3">
      <c r="O99" s="134">
        <v>1</v>
      </c>
    </row>
    <row r="100" spans="15:15" ht="14.55" customHeight="1" x14ac:dyDescent="0.3">
      <c r="O100" s="13" t="s">
        <v>410</v>
      </c>
    </row>
    <row r="101" spans="15:15" ht="14.55" customHeight="1" x14ac:dyDescent="0.3">
      <c r="O101" s="13" t="s">
        <v>411</v>
      </c>
    </row>
    <row r="102" spans="15:15" ht="14.55" customHeight="1" x14ac:dyDescent="0.3">
      <c r="O102" s="132" t="s">
        <v>451</v>
      </c>
    </row>
    <row r="103" spans="15:15" ht="14.55" customHeight="1" x14ac:dyDescent="0.3">
      <c r="O103" s="132" t="s">
        <v>452</v>
      </c>
    </row>
    <row r="104" spans="15:15" ht="14.55" customHeight="1" x14ac:dyDescent="0.3">
      <c r="O104" s="132" t="s">
        <v>453</v>
      </c>
    </row>
    <row r="105" spans="15:15" ht="14.55" customHeight="1" x14ac:dyDescent="0.3">
      <c r="O105" s="132" t="s">
        <v>454</v>
      </c>
    </row>
    <row r="106" spans="15:15" ht="14.55" customHeight="1" x14ac:dyDescent="0.3">
      <c r="O106" s="17" t="s">
        <v>84</v>
      </c>
    </row>
    <row r="107" spans="15:15" ht="14.55" customHeight="1" x14ac:dyDescent="0.3">
      <c r="O107" s="134">
        <v>1</v>
      </c>
    </row>
    <row r="108" spans="15:15" ht="14.55" customHeight="1" x14ac:dyDescent="0.3">
      <c r="O108" s="13" t="s">
        <v>410</v>
      </c>
    </row>
    <row r="109" spans="15:15" ht="14.55" customHeight="1" x14ac:dyDescent="0.3">
      <c r="O109" s="13" t="s">
        <v>411</v>
      </c>
    </row>
    <row r="110" spans="15:15" ht="14.55" customHeight="1" x14ac:dyDescent="0.3">
      <c r="O110" s="136" t="s">
        <v>455</v>
      </c>
    </row>
    <row r="111" spans="15:15" ht="14.55" customHeight="1" x14ac:dyDescent="0.3">
      <c r="O111" s="136" t="s">
        <v>456</v>
      </c>
    </row>
    <row r="112" spans="15:15" ht="14.55" customHeight="1" x14ac:dyDescent="0.3">
      <c r="O112" s="136" t="s">
        <v>457</v>
      </c>
    </row>
    <row r="113" spans="15:15" ht="14.55" customHeight="1" x14ac:dyDescent="0.3">
      <c r="O113" s="136" t="s">
        <v>458</v>
      </c>
    </row>
    <row r="114" spans="15:15" ht="14.55" customHeight="1" x14ac:dyDescent="0.3">
      <c r="O114" s="136" t="s">
        <v>459</v>
      </c>
    </row>
    <row r="115" spans="15:15" ht="14.55" customHeight="1" x14ac:dyDescent="0.3">
      <c r="O115" s="136" t="s">
        <v>460</v>
      </c>
    </row>
    <row r="116" spans="15:15" ht="14.55" customHeight="1" x14ac:dyDescent="0.3">
      <c r="O116" s="136" t="s">
        <v>461</v>
      </c>
    </row>
    <row r="117" spans="15:15" ht="14.55" customHeight="1" x14ac:dyDescent="0.3">
      <c r="O117" s="136" t="s">
        <v>462</v>
      </c>
    </row>
    <row r="118" spans="15:15" ht="14.55" customHeight="1" x14ac:dyDescent="0.3">
      <c r="O118" s="18" t="s">
        <v>84</v>
      </c>
    </row>
    <row r="119" spans="15:15" ht="14.55" customHeight="1" x14ac:dyDescent="0.3">
      <c r="O119" s="18" t="s">
        <v>84</v>
      </c>
    </row>
    <row r="120" spans="15:15" ht="14.55" customHeight="1" x14ac:dyDescent="0.3">
      <c r="O120" s="18" t="s">
        <v>84</v>
      </c>
    </row>
    <row r="121" spans="15:15" ht="14.55" customHeight="1" x14ac:dyDescent="0.3">
      <c r="O121" s="18" t="s">
        <v>84</v>
      </c>
    </row>
    <row r="122" spans="15:15" ht="14.55" customHeight="1" x14ac:dyDescent="0.3">
      <c r="O122" s="18" t="s">
        <v>84</v>
      </c>
    </row>
    <row r="123" spans="15:15" ht="14.55" customHeight="1" x14ac:dyDescent="0.3">
      <c r="O123" s="17"/>
    </row>
    <row r="124" spans="15:15" ht="14.55" customHeight="1" x14ac:dyDescent="0.3">
      <c r="O124" s="134">
        <v>1</v>
      </c>
    </row>
    <row r="125" spans="15:15" ht="14.55" customHeight="1" x14ac:dyDescent="0.3">
      <c r="O125" s="13" t="s">
        <v>410</v>
      </c>
    </row>
    <row r="126" spans="15:15" ht="14.55" customHeight="1" x14ac:dyDescent="0.3">
      <c r="O126" s="13" t="s">
        <v>411</v>
      </c>
    </row>
    <row r="127" spans="15:15" ht="14.55" customHeight="1" x14ac:dyDescent="0.3">
      <c r="O127" s="132" t="s">
        <v>463</v>
      </c>
    </row>
    <row r="128" spans="15:15" ht="14.55" customHeight="1" x14ac:dyDescent="0.3">
      <c r="O128" s="132" t="s">
        <v>464</v>
      </c>
    </row>
    <row r="129" spans="15:15" ht="14.55" customHeight="1" x14ac:dyDescent="0.3">
      <c r="O129" s="132" t="s">
        <v>465</v>
      </c>
    </row>
    <row r="130" spans="15:15" ht="14.55" customHeight="1" x14ac:dyDescent="0.3">
      <c r="O130" s="132" t="s">
        <v>466</v>
      </c>
    </row>
    <row r="131" spans="15:15" ht="14.55" customHeight="1" x14ac:dyDescent="0.3">
      <c r="O131" s="132" t="s">
        <v>467</v>
      </c>
    </row>
    <row r="132" spans="15:15" ht="14.55" customHeight="1" x14ac:dyDescent="0.3">
      <c r="O132" s="132" t="s">
        <v>468</v>
      </c>
    </row>
    <row r="133" spans="15:15" ht="14.55" customHeight="1" x14ac:dyDescent="0.3">
      <c r="O133" s="132" t="s">
        <v>469</v>
      </c>
    </row>
    <row r="134" spans="15:15" ht="14.55" customHeight="1" x14ac:dyDescent="0.3">
      <c r="O134" s="132" t="s">
        <v>470</v>
      </c>
    </row>
    <row r="135" spans="15:15" ht="14.55" customHeight="1" x14ac:dyDescent="0.3">
      <c r="O135" s="18" t="s">
        <v>84</v>
      </c>
    </row>
    <row r="136" spans="15:15" ht="14.55" customHeight="1" x14ac:dyDescent="0.3">
      <c r="O136" s="18" t="s">
        <v>84</v>
      </c>
    </row>
    <row r="137" spans="15:15" ht="14.55" customHeight="1" x14ac:dyDescent="0.3">
      <c r="O137" s="17" t="s">
        <v>84</v>
      </c>
    </row>
    <row r="138" spans="15:15" ht="14.55" customHeight="1" x14ac:dyDescent="0.3">
      <c r="O138" s="134">
        <v>1</v>
      </c>
    </row>
    <row r="139" spans="15:15" ht="14.55" customHeight="1" x14ac:dyDescent="0.3">
      <c r="O139" s="13" t="s">
        <v>410</v>
      </c>
    </row>
    <row r="140" spans="15:15" ht="14.55" customHeight="1" x14ac:dyDescent="0.3">
      <c r="O140" s="13" t="s">
        <v>411</v>
      </c>
    </row>
    <row r="141" spans="15:15" ht="14.55" customHeight="1" x14ac:dyDescent="0.3">
      <c r="O141" s="132" t="s">
        <v>471</v>
      </c>
    </row>
    <row r="142" spans="15:15" ht="14.55" customHeight="1" x14ac:dyDescent="0.3">
      <c r="O142" s="132" t="s">
        <v>472</v>
      </c>
    </row>
    <row r="143" spans="15:15" ht="14.55" customHeight="1" x14ac:dyDescent="0.3">
      <c r="O143" s="132" t="s">
        <v>473</v>
      </c>
    </row>
    <row r="144" spans="15:15" ht="14.55" customHeight="1" x14ac:dyDescent="0.3">
      <c r="O144" s="132" t="s">
        <v>474</v>
      </c>
    </row>
    <row r="145" spans="15:15" ht="14.55" customHeight="1" x14ac:dyDescent="0.3">
      <c r="O145" s="132" t="s">
        <v>475</v>
      </c>
    </row>
    <row r="146" spans="15:15" ht="14.55" customHeight="1" x14ac:dyDescent="0.3">
      <c r="O146" s="132" t="s">
        <v>476</v>
      </c>
    </row>
    <row r="147" spans="15:15" ht="14.55" customHeight="1" x14ac:dyDescent="0.3">
      <c r="O147" s="132" t="s">
        <v>477</v>
      </c>
    </row>
    <row r="148" spans="15:15" ht="14.55" customHeight="1" x14ac:dyDescent="0.3">
      <c r="O148" s="132" t="s">
        <v>478</v>
      </c>
    </row>
    <row r="149" spans="15:15" ht="14.55" customHeight="1" x14ac:dyDescent="0.3">
      <c r="O149" s="132" t="s">
        <v>479</v>
      </c>
    </row>
    <row r="150" spans="15:15" ht="14.55" customHeight="1" x14ac:dyDescent="0.3">
      <c r="O150" s="132" t="s">
        <v>480</v>
      </c>
    </row>
    <row r="151" spans="15:15" ht="14.55" customHeight="1" x14ac:dyDescent="0.3">
      <c r="O151" s="18" t="s">
        <v>84</v>
      </c>
    </row>
    <row r="152" spans="15:15" ht="14.55" customHeight="1" x14ac:dyDescent="0.3">
      <c r="O152" s="18" t="s">
        <v>84</v>
      </c>
    </row>
    <row r="153" spans="15:15" ht="14.55" customHeight="1" x14ac:dyDescent="0.3">
      <c r="O153" s="18" t="s">
        <v>84</v>
      </c>
    </row>
    <row r="154" spans="15:15" ht="14.55" customHeight="1" x14ac:dyDescent="0.3">
      <c r="O154" s="18" t="s">
        <v>84</v>
      </c>
    </row>
    <row r="155" spans="15:15" ht="14.55" customHeight="1" x14ac:dyDescent="0.3">
      <c r="O155" s="17" t="s">
        <v>84</v>
      </c>
    </row>
    <row r="156" spans="15:15" ht="14.55" customHeight="1" x14ac:dyDescent="0.3">
      <c r="O156" s="134">
        <v>1</v>
      </c>
    </row>
    <row r="157" spans="15:15" ht="14.55" customHeight="1" x14ac:dyDescent="0.3">
      <c r="O157" s="13" t="s">
        <v>410</v>
      </c>
    </row>
    <row r="158" spans="15:15" ht="14.55" customHeight="1" x14ac:dyDescent="0.3">
      <c r="O158" s="13" t="s">
        <v>411</v>
      </c>
    </row>
    <row r="159" spans="15:15" ht="14.55" customHeight="1" x14ac:dyDescent="0.3">
      <c r="O159" s="132" t="s">
        <v>481</v>
      </c>
    </row>
    <row r="160" spans="15:15" ht="14.55" customHeight="1" x14ac:dyDescent="0.3">
      <c r="O160" s="132" t="s">
        <v>482</v>
      </c>
    </row>
    <row r="161" spans="15:15" ht="14.55" customHeight="1" x14ac:dyDescent="0.3">
      <c r="O161" s="132" t="s">
        <v>483</v>
      </c>
    </row>
    <row r="162" spans="15:15" ht="14.55" customHeight="1" x14ac:dyDescent="0.3">
      <c r="O162" s="132" t="s">
        <v>484</v>
      </c>
    </row>
    <row r="163" spans="15:15" ht="14.55" customHeight="1" x14ac:dyDescent="0.3">
      <c r="O163" s="132" t="s">
        <v>485</v>
      </c>
    </row>
    <row r="164" spans="15:15" ht="14.55" customHeight="1" x14ac:dyDescent="0.3">
      <c r="O164" s="132" t="s">
        <v>486</v>
      </c>
    </row>
    <row r="165" spans="15:15" ht="14.55" customHeight="1" x14ac:dyDescent="0.3">
      <c r="O165" s="132" t="s">
        <v>487</v>
      </c>
    </row>
    <row r="166" spans="15:15" ht="14.55" customHeight="1" x14ac:dyDescent="0.3">
      <c r="O166" s="132" t="s">
        <v>488</v>
      </c>
    </row>
    <row r="167" spans="15:15" ht="14.55" customHeight="1" x14ac:dyDescent="0.3">
      <c r="O167" s="132" t="s">
        <v>489</v>
      </c>
    </row>
    <row r="168" spans="15:15" ht="14.55" customHeight="1" x14ac:dyDescent="0.3">
      <c r="O168" s="132" t="s">
        <v>490</v>
      </c>
    </row>
    <row r="169" spans="15:15" ht="14.55" customHeight="1" x14ac:dyDescent="0.3">
      <c r="O169" s="132" t="s">
        <v>491</v>
      </c>
    </row>
    <row r="170" spans="15:15" ht="14.55" customHeight="1" x14ac:dyDescent="0.3">
      <c r="O170" s="132" t="s">
        <v>492</v>
      </c>
    </row>
    <row r="171" spans="15:15" ht="14.55" customHeight="1" x14ac:dyDescent="0.3">
      <c r="O171" s="132" t="s">
        <v>493</v>
      </c>
    </row>
    <row r="172" spans="15:15" ht="14.55" customHeight="1" x14ac:dyDescent="0.3">
      <c r="O172" s="132" t="s">
        <v>494</v>
      </c>
    </row>
    <row r="173" spans="15:15" ht="14.55" customHeight="1" x14ac:dyDescent="0.3">
      <c r="O173" s="132" t="s">
        <v>495</v>
      </c>
    </row>
    <row r="174" spans="15:15" ht="14.55" customHeight="1" x14ac:dyDescent="0.3">
      <c r="O174" s="132" t="s">
        <v>496</v>
      </c>
    </row>
    <row r="175" spans="15:15" ht="14.55" customHeight="1" x14ac:dyDescent="0.3">
      <c r="O175" s="132" t="s">
        <v>497</v>
      </c>
    </row>
    <row r="176" spans="15:15" ht="14.55" customHeight="1" x14ac:dyDescent="0.3">
      <c r="O176" s="132" t="s">
        <v>498</v>
      </c>
    </row>
    <row r="177" spans="8:15" ht="14.55" customHeight="1" x14ac:dyDescent="0.3">
      <c r="O177" s="132" t="s">
        <v>499</v>
      </c>
    </row>
    <row r="178" spans="8:15" ht="14.55" customHeight="1" x14ac:dyDescent="0.3">
      <c r="O178" s="18" t="s">
        <v>84</v>
      </c>
    </row>
    <row r="179" spans="8:15" ht="14.55" customHeight="1" x14ac:dyDescent="0.3">
      <c r="O179" s="18" t="s">
        <v>84</v>
      </c>
    </row>
    <row r="180" spans="8:15" ht="14.55" customHeight="1" x14ac:dyDescent="0.3">
      <c r="O180" s="18" t="s">
        <v>84</v>
      </c>
    </row>
    <row r="181" spans="8:15" ht="14.55" customHeight="1" x14ac:dyDescent="0.3">
      <c r="O181" s="17" t="s">
        <v>84</v>
      </c>
    </row>
    <row r="182" spans="8:15" ht="14.55" customHeight="1" x14ac:dyDescent="0.3">
      <c r="O182" s="137"/>
    </row>
    <row r="183" spans="8:15" ht="14.55" customHeight="1" x14ac:dyDescent="0.3">
      <c r="O183" s="134">
        <v>1</v>
      </c>
    </row>
    <row r="184" spans="8:15" ht="14.55" customHeight="1" x14ac:dyDescent="0.3">
      <c r="H184" s="138"/>
      <c r="I184" s="138"/>
      <c r="J184" s="138"/>
      <c r="K184" s="138"/>
      <c r="L184" s="41"/>
      <c r="M184" s="138"/>
      <c r="N184" s="138"/>
      <c r="O184" s="13" t="s">
        <v>410</v>
      </c>
    </row>
    <row r="185" spans="8:15" ht="14.55" customHeight="1" x14ac:dyDescent="0.3">
      <c r="O185" s="13" t="s">
        <v>411</v>
      </c>
    </row>
    <row r="186" spans="8:15" ht="14.55" customHeight="1" x14ac:dyDescent="0.3">
      <c r="O186" s="132" t="s">
        <v>500</v>
      </c>
    </row>
    <row r="187" spans="8:15" ht="14.55" customHeight="1" x14ac:dyDescent="0.3">
      <c r="O187" s="132" t="s">
        <v>501</v>
      </c>
    </row>
    <row r="188" spans="8:15" ht="14.55" customHeight="1" x14ac:dyDescent="0.3">
      <c r="O188" s="132" t="s">
        <v>502</v>
      </c>
    </row>
    <row r="189" spans="8:15" ht="14.55" customHeight="1" x14ac:dyDescent="0.3">
      <c r="O189" s="132" t="s">
        <v>503</v>
      </c>
    </row>
    <row r="190" spans="8:15" ht="14.55" customHeight="1" x14ac:dyDescent="0.3">
      <c r="O190" s="132" t="s">
        <v>504</v>
      </c>
    </row>
    <row r="191" spans="8:15" ht="14.55" hidden="1" customHeight="1" x14ac:dyDescent="0.3">
      <c r="O191" s="132" t="s">
        <v>505</v>
      </c>
    </row>
    <row r="192" spans="8:15" ht="14.55" hidden="1" customHeight="1" x14ac:dyDescent="0.3">
      <c r="O192" s="132" t="s">
        <v>506</v>
      </c>
    </row>
    <row r="193" spans="15:15" ht="14.55" hidden="1" customHeight="1" x14ac:dyDescent="0.3">
      <c r="O193" s="132" t="s">
        <v>507</v>
      </c>
    </row>
    <row r="194" spans="15:15" ht="14.55" hidden="1" customHeight="1" x14ac:dyDescent="0.3">
      <c r="O194" s="132" t="s">
        <v>508</v>
      </c>
    </row>
    <row r="195" spans="15:15" ht="14.55" hidden="1" customHeight="1" x14ac:dyDescent="0.3">
      <c r="O195" s="132" t="s">
        <v>509</v>
      </c>
    </row>
    <row r="196" spans="15:15" ht="14.55" hidden="1" customHeight="1" x14ac:dyDescent="0.3">
      <c r="O196" s="18" t="s">
        <v>84</v>
      </c>
    </row>
    <row r="197" spans="15:15" ht="14.55" hidden="1" customHeight="1" x14ac:dyDescent="0.3">
      <c r="O197" s="17" t="s">
        <v>84</v>
      </c>
    </row>
    <row r="198" spans="15:15" ht="14.55" hidden="1" customHeight="1" x14ac:dyDescent="0.3">
      <c r="O198" s="137"/>
    </row>
    <row r="199" spans="15:15" ht="14.55" hidden="1" customHeight="1" x14ac:dyDescent="0.3">
      <c r="O199" s="134">
        <v>1</v>
      </c>
    </row>
    <row r="200" spans="15:15" ht="14.55" hidden="1" customHeight="1" x14ac:dyDescent="0.3">
      <c r="O200" s="13" t="s">
        <v>410</v>
      </c>
    </row>
    <row r="201" spans="15:15" ht="14.55" hidden="1" customHeight="1" x14ac:dyDescent="0.3">
      <c r="O201" s="13" t="s">
        <v>411</v>
      </c>
    </row>
    <row r="202" spans="15:15" ht="14.55" hidden="1" customHeight="1" x14ac:dyDescent="0.3">
      <c r="O202" s="132" t="s">
        <v>510</v>
      </c>
    </row>
    <row r="203" spans="15:15" ht="14.55" hidden="1" customHeight="1" x14ac:dyDescent="0.3">
      <c r="O203" s="132" t="s">
        <v>511</v>
      </c>
    </row>
    <row r="204" spans="15:15" ht="14.55" hidden="1" customHeight="1" x14ac:dyDescent="0.3">
      <c r="O204" s="132" t="s">
        <v>512</v>
      </c>
    </row>
    <row r="205" spans="15:15" ht="14.55" hidden="1" customHeight="1" x14ac:dyDescent="0.3">
      <c r="O205" s="132" t="s">
        <v>513</v>
      </c>
    </row>
    <row r="206" spans="15:15" ht="14.55" hidden="1" customHeight="1" x14ac:dyDescent="0.3">
      <c r="O206" s="18" t="s">
        <v>84</v>
      </c>
    </row>
    <row r="207" spans="15:15" ht="14.55" hidden="1" customHeight="1" x14ac:dyDescent="0.3">
      <c r="O207" s="18" t="s">
        <v>84</v>
      </c>
    </row>
    <row r="208" spans="15:15" ht="14.55" hidden="1" customHeight="1" x14ac:dyDescent="0.3">
      <c r="O208" s="17" t="s">
        <v>84</v>
      </c>
    </row>
    <row r="209" spans="15:15" ht="14.55" hidden="1" customHeight="1" x14ac:dyDescent="0.3">
      <c r="O209" s="134">
        <v>1</v>
      </c>
    </row>
    <row r="210" spans="15:15" ht="14.55" hidden="1" customHeight="1" x14ac:dyDescent="0.3">
      <c r="O210" s="13" t="s">
        <v>410</v>
      </c>
    </row>
    <row r="211" spans="15:15" ht="14.55" hidden="1" customHeight="1" x14ac:dyDescent="0.3">
      <c r="O211" s="13" t="s">
        <v>411</v>
      </c>
    </row>
    <row r="212" spans="15:15" ht="14.55" hidden="1" customHeight="1" x14ac:dyDescent="0.3">
      <c r="O212" s="132" t="s">
        <v>514</v>
      </c>
    </row>
    <row r="213" spans="15:15" ht="14.55" hidden="1" customHeight="1" x14ac:dyDescent="0.3">
      <c r="O213" s="132" t="s">
        <v>515</v>
      </c>
    </row>
    <row r="214" spans="15:15" ht="14.55" hidden="1" customHeight="1" x14ac:dyDescent="0.3">
      <c r="O214" s="132" t="s">
        <v>516</v>
      </c>
    </row>
    <row r="215" spans="15:15" ht="14.55" hidden="1" customHeight="1" x14ac:dyDescent="0.3">
      <c r="O215" s="132" t="s">
        <v>517</v>
      </c>
    </row>
    <row r="216" spans="15:15" ht="14.55" hidden="1" customHeight="1" x14ac:dyDescent="0.3">
      <c r="O216" s="132" t="s">
        <v>518</v>
      </c>
    </row>
    <row r="217" spans="15:15" ht="14.55" hidden="1" customHeight="1" x14ac:dyDescent="0.3">
      <c r="O217" s="132" t="s">
        <v>519</v>
      </c>
    </row>
    <row r="218" spans="15:15" ht="14.55" hidden="1" customHeight="1" x14ac:dyDescent="0.3">
      <c r="O218" s="18" t="s">
        <v>84</v>
      </c>
    </row>
    <row r="219" spans="15:15" ht="14.55" hidden="1" customHeight="1" x14ac:dyDescent="0.3">
      <c r="O219" s="18" t="s">
        <v>84</v>
      </c>
    </row>
    <row r="220" spans="15:15" ht="14.55" hidden="1" customHeight="1" x14ac:dyDescent="0.3">
      <c r="O220" s="18" t="s">
        <v>84</v>
      </c>
    </row>
    <row r="221" spans="15:15" ht="14.55" customHeight="1" x14ac:dyDescent="0.3">
      <c r="O221" s="18" t="s">
        <v>84</v>
      </c>
    </row>
    <row r="222" spans="15:15" ht="14.55" customHeight="1" x14ac:dyDescent="0.3">
      <c r="O222" s="139" t="s">
        <v>520</v>
      </c>
    </row>
    <row r="223" spans="15:15" ht="14.55" customHeight="1" x14ac:dyDescent="0.3">
      <c r="O223" s="17" t="s">
        <v>84</v>
      </c>
    </row>
    <row r="224" spans="15:15" ht="14.55" customHeight="1" x14ac:dyDescent="0.3"/>
    <row r="225" ht="14.55" customHeight="1" x14ac:dyDescent="0.3"/>
    <row r="226" ht="14.55" customHeight="1" x14ac:dyDescent="0.3"/>
  </sheetData>
  <hyperlinks>
    <hyperlink ref="O222" r:id="rId1" xr:uid="{89C4E2EE-0CE8-4828-B68B-64B2EF3A766A}"/>
    <hyperlink ref="O205" r:id="rId2" xr:uid="{F309747E-BA07-4651-8577-ADE7BA7AE45A}"/>
    <hyperlink ref="O202" r:id="rId3" xr:uid="{E6888061-EAFC-4A18-90DE-70620C7DF684}"/>
    <hyperlink ref="O204" r:id="rId4" xr:uid="{2B5333E4-B4A8-4FA5-9680-BD3461EFA7BB}"/>
    <hyperlink ref="O203" r:id="rId5" xr:uid="{3EEFFE84-039D-4D16-9038-B942A522E535}"/>
    <hyperlink ref="O212" r:id="rId6" xr:uid="{8152410D-3843-4136-B2E0-150F53755309}"/>
    <hyperlink ref="O217" r:id="rId7" xr:uid="{69B98181-90CE-4E86-B3D7-25770CBB924F}"/>
    <hyperlink ref="O216" r:id="rId8" xr:uid="{A5234636-BBD5-4835-A64B-22AF92925E89}"/>
    <hyperlink ref="O215" r:id="rId9" xr:uid="{E06AB0E5-FDCF-46FD-B17F-047B24D87353}"/>
    <hyperlink ref="O214" r:id="rId10" xr:uid="{F4C8E16C-000F-49C5-B651-F2865A2A432F}"/>
    <hyperlink ref="O213" r:id="rId11" xr:uid="{1A71A90A-3F8A-42C2-BBDF-39831DBF38BD}"/>
    <hyperlink ref="O177" r:id="rId12" xr:uid="{E5BA3B08-1D6C-4933-8304-0CDCA9145464}"/>
    <hyperlink ref="O169" r:id="rId13" xr:uid="{FA3EEB83-F1B8-498F-A4A0-1B017CFF36FE}"/>
    <hyperlink ref="O164" r:id="rId14" xr:uid="{7F21C479-28A6-4A2B-BCD5-A39315F31F44}"/>
    <hyperlink ref="O193" r:id="rId15" xr:uid="{59523535-C7B7-43E4-BA2C-23859456E98A}"/>
    <hyperlink ref="O192" r:id="rId16" xr:uid="{93A5CDC5-E6D3-4050-B7A2-2DCA972EA757}"/>
    <hyperlink ref="O191" r:id="rId17" xr:uid="{38D6FA1E-4D2A-4F58-B00E-EC5E7CB2E9BA}"/>
    <hyperlink ref="O190" r:id="rId18" xr:uid="{847FFCE9-C33A-4D5D-A167-48151847D537}"/>
    <hyperlink ref="O189" r:id="rId19" xr:uid="{EA91DA60-35C1-4F04-B0A8-A61C9E10240F}"/>
    <hyperlink ref="O188" r:id="rId20" display="Acesse a tese da MRV" xr:uid="{B75A3116-E9CC-45F0-89C7-447861F58C50}"/>
    <hyperlink ref="O186" r:id="rId21" xr:uid="{E7096DF6-914A-4A07-9937-A53447F9E679}"/>
    <hyperlink ref="O187" r:id="rId22" xr:uid="{25A9B5F0-B007-4173-8539-BFF55884799F}"/>
    <hyperlink ref="O194" r:id="rId23" xr:uid="{C781FC26-989E-455C-BD58-DC6496F2B773}"/>
    <hyperlink ref="O195" r:id="rId24" xr:uid="{347BE782-EBB8-41DA-A4BD-FAFE456F04E0}"/>
    <hyperlink ref="O165" r:id="rId25" xr:uid="{D145EAE5-6420-4D2F-87FB-C6C34CC6395E}"/>
    <hyperlink ref="O173" r:id="rId26" xr:uid="{BC40E909-1163-4896-9F2C-3E0EE6609977}"/>
    <hyperlink ref="O176" r:id="rId27" xr:uid="{E33855DC-62A1-4017-982E-4500D28A9B85}"/>
    <hyperlink ref="O175" r:id="rId28" xr:uid="{CC3CDBAD-CC5C-44B4-AD4E-A6B0AE09A6B9}"/>
    <hyperlink ref="O163" r:id="rId29" xr:uid="{C0535574-C117-4F85-B624-01E09D08E752}"/>
    <hyperlink ref="O174" r:id="rId30" xr:uid="{3235A616-79EE-450D-887F-BA4319EE0395}"/>
    <hyperlink ref="O168" r:id="rId31" xr:uid="{79F015CA-17D0-4553-811E-F81B8ED024E3}"/>
    <hyperlink ref="O167" r:id="rId32" xr:uid="{E977F73D-FCFD-43D7-80CD-0009F5FC50EE}"/>
    <hyperlink ref="O172" r:id="rId33" xr:uid="{1A9EBD51-43CB-4044-A378-04C633704E2F}"/>
    <hyperlink ref="O171" r:id="rId34" xr:uid="{5003A2C5-6023-431F-A576-82A809CAE25B}"/>
    <hyperlink ref="O170" r:id="rId35" xr:uid="{8625E28F-87F3-4D65-B1A0-928F4FD764E5}"/>
    <hyperlink ref="O166" r:id="rId36" xr:uid="{E8B5CD49-AADE-4F3F-8A7C-6A0930F4D489}"/>
    <hyperlink ref="O162" r:id="rId37" xr:uid="{E267140C-12B4-4DFF-83BB-A2D508FE0A69}"/>
    <hyperlink ref="O161" r:id="rId38" xr:uid="{82076F19-469A-44AB-ACA2-EDBFADCC4588}"/>
    <hyperlink ref="O160" r:id="rId39" display="Acesse a tese de B2W" xr:uid="{61E9FBBC-C3C3-4D8E-83FC-C9B14A3102D6}"/>
    <hyperlink ref="O159" r:id="rId40" xr:uid="{596F5F50-856C-4D9A-AD32-876DF8E1E16A}"/>
    <hyperlink ref="O150" r:id="rId41" xr:uid="{D30AA90D-7A9C-4FB6-BE18-3F8B73ADFAA0}"/>
    <hyperlink ref="O149" r:id="rId42" xr:uid="{AD0FD0E9-5CEB-455B-91C7-FE2D9F7B404E}"/>
    <hyperlink ref="O117" r:id="rId43" xr:uid="{F55B0446-0A61-463E-A83A-263E23CE71D3}"/>
    <hyperlink ref="O133" r:id="rId44" xr:uid="{13D7BE4F-14CC-4140-A392-CE8441EE39C2}"/>
    <hyperlink ref="O134" r:id="rId45" xr:uid="{756A255B-6B87-45F0-B9C8-59F5D1F10E15}"/>
    <hyperlink ref="O129" r:id="rId46" xr:uid="{B8636DCA-2F69-485B-9D99-6F2AB71E78BB}"/>
    <hyperlink ref="O132" r:id="rId47" xr:uid="{CD7861D3-044F-4626-A9E4-2371C7CF6A02}"/>
    <hyperlink ref="O145" r:id="rId48" xr:uid="{58AAB322-8831-4A9A-90EF-C0D0885D1724}"/>
    <hyperlink ref="O144" r:id="rId49" xr:uid="{45646684-6AD7-4832-8ADC-C40AF440D165}"/>
    <hyperlink ref="O143" r:id="rId50" xr:uid="{3F455760-DDE4-4F19-8295-A013F1F82481}"/>
    <hyperlink ref="O142" r:id="rId51" xr:uid="{29E6A247-0343-4FE8-8BDB-7701243C7082}"/>
    <hyperlink ref="O141" r:id="rId52" xr:uid="{4EFC0239-ADF0-45EB-886F-AAEB149AF046}"/>
    <hyperlink ref="O131" r:id="rId53" xr:uid="{88D94413-5BC7-456E-80AB-36196D60CD13}"/>
    <hyperlink ref="O128" r:id="rId54" xr:uid="{23665237-E74D-4459-B093-071861222A71}"/>
    <hyperlink ref="O130" r:id="rId55" xr:uid="{A2338F00-8F65-41A3-A362-9096B269E7AE}"/>
    <hyperlink ref="O148" r:id="rId56" xr:uid="{E7B7A09B-3C72-432E-BF09-E1340FFFE4FE}"/>
    <hyperlink ref="O147" r:id="rId57" xr:uid="{12633828-59B7-4771-9DAC-756FA292E561}"/>
    <hyperlink ref="O146" r:id="rId58" xr:uid="{390BCFC8-1DCB-43AA-8AE6-1AFA2974155B}"/>
    <hyperlink ref="O127" r:id="rId59" xr:uid="{54E1B841-81FA-4647-8F88-731B1E8C6662}"/>
    <hyperlink ref="O116" r:id="rId60" xr:uid="{DF54752C-A2A7-4D88-912E-D044A4412295}"/>
    <hyperlink ref="O115" r:id="rId61" xr:uid="{42A82EB7-396A-4486-8704-053A70DD6427}"/>
    <hyperlink ref="O114" r:id="rId62" xr:uid="{F56FB716-1258-4BD3-9076-14478AABDBB8}"/>
    <hyperlink ref="O113" r:id="rId63" xr:uid="{CDF54864-B7E5-4CE8-A0F0-F6696367A9F6}"/>
    <hyperlink ref="O112" r:id="rId64" xr:uid="{0EC7958B-BA0E-4366-9A08-50F5B7527611}"/>
    <hyperlink ref="O112:O114" r:id="rId65" display="Acesse a tese de GNDI" xr:uid="{3DBB6D8F-4740-4FFE-89EC-DB28515DD796}"/>
    <hyperlink ref="O111" r:id="rId66" xr:uid="{2C0B1091-2D14-465D-ADDD-617FBACA3C00}"/>
    <hyperlink ref="O97" r:id="rId67" xr:uid="{6761C020-F4D7-4C82-BEAF-E111C766EC85}"/>
    <hyperlink ref="O96" r:id="rId68" xr:uid="{0ED00118-E7BA-44FA-8145-89E031BE3807}"/>
    <hyperlink ref="O102:O104" r:id="rId69" display="Acesse a tese da Ultrapar" xr:uid="{B62128FA-5781-4D65-84CF-5ED09613D6B7}"/>
    <hyperlink ref="O102" r:id="rId70" xr:uid="{D50629FD-1180-4136-A41C-CAE57E137049}"/>
    <hyperlink ref="O103" r:id="rId71" xr:uid="{B164ED65-A2B4-4B50-8C15-6F5181301032}"/>
    <hyperlink ref="O104" r:id="rId72" xr:uid="{2447546F-9B24-493E-921E-02EF28A23235}"/>
    <hyperlink ref="O110" r:id="rId73" xr:uid="{CD8A37E0-F5A1-4437-AFB8-AE7D75261294}"/>
    <hyperlink ref="O89" r:id="rId74" xr:uid="{BD1CEB2C-50E0-40EE-96F0-BE2A5CEAEBBC}"/>
    <hyperlink ref="O90" r:id="rId75" xr:uid="{BB68F5FD-621B-46C2-B5BF-3AEF81DC180C}"/>
    <hyperlink ref="O88" r:id="rId76" xr:uid="{AFF45053-9FD9-4AD1-9E0F-5543152B9ACB}"/>
    <hyperlink ref="O91" r:id="rId77" xr:uid="{5D3607B4-2C17-4835-811E-B5FAB5E8F52E}"/>
    <hyperlink ref="O85" r:id="rId78" display="Acesse da tese da CSN" xr:uid="{E686775B-C8A6-4BAE-85E1-035DE79F4B05}"/>
    <hyperlink ref="O86" r:id="rId79" xr:uid="{46F1A22C-C02F-485A-B2C8-535A0EC5DEB1}"/>
    <hyperlink ref="O87" r:id="rId80" xr:uid="{5838D3D6-7E6A-4DB0-8115-8DFE167B624B}"/>
    <hyperlink ref="O83" r:id="rId81" xr:uid="{71B7CCF9-6FB4-4952-93DB-9BB83BB50638}"/>
    <hyperlink ref="O84" r:id="rId82" xr:uid="{7C44E3DD-4368-4878-9830-6D1139DB8520}"/>
    <hyperlink ref="O64" r:id="rId83" display="Acesse a tese da Ultrapar" xr:uid="{F82A009F-4B14-4B48-8850-CE38D2B126C3}"/>
    <hyperlink ref="O53" r:id="rId84" xr:uid="{610A407D-1D89-449D-AF1C-D358EB747C0C}"/>
    <hyperlink ref="O54" r:id="rId85" xr:uid="{A0072F2E-1386-4E23-B5A9-81825F6FD1A8}"/>
    <hyperlink ref="O55" r:id="rId86" xr:uid="{D3B6F396-0A9E-40E3-AB3C-682DAAF6C24C}"/>
    <hyperlink ref="O57" r:id="rId87" xr:uid="{465ECB33-63FD-4F43-A177-8FB550988249}"/>
    <hyperlink ref="O58" r:id="rId88" xr:uid="{4F5CF79E-008F-4EC3-A113-4B6D9031E167}"/>
    <hyperlink ref="O59" r:id="rId89" xr:uid="{61799945-2B10-4155-B63A-5B23740D8066}"/>
    <hyperlink ref="O60" r:id="rId90" xr:uid="{A7E05F28-3454-41DB-9653-FC3993478345}"/>
    <hyperlink ref="O61" r:id="rId91" xr:uid="{7351F154-A03C-49F3-8034-30D22C320DB8}"/>
    <hyperlink ref="O63" r:id="rId92" xr:uid="{E525D3CA-6BB9-4DA3-A360-26C5C0F05A58}"/>
    <hyperlink ref="O56" r:id="rId93" xr:uid="{1CC4A183-90C0-436B-B645-8C556C2D196F}"/>
    <hyperlink ref="O62" r:id="rId94" xr:uid="{AB8799E5-81BB-4D65-9BA9-83BCE5588E53}"/>
    <hyperlink ref="O47" r:id="rId95" xr:uid="{904AE5D6-54AF-44B5-8075-1C17C3B839FF}"/>
    <hyperlink ref="O46" r:id="rId96" xr:uid="{10CF3DD4-7548-490D-99B3-3B8962B771EA}"/>
    <hyperlink ref="O45" r:id="rId97" xr:uid="{BA977673-5492-4168-A9E9-4372AFCBF80D}"/>
    <hyperlink ref="O45:O47" r:id="rId98" display="Acesse a tese da Ânima" xr:uid="{6109B047-A975-48B5-B74C-AF651A080799}"/>
    <hyperlink ref="O44" r:id="rId99" xr:uid="{344728C7-46B9-4E74-A85D-BFBEE0EDA410}"/>
    <hyperlink ref="O6" r:id="rId100" xr:uid="{DDB519F4-17E6-4CCF-866A-0DC3DA363478}"/>
    <hyperlink ref="O8" r:id="rId101" xr:uid="{AA32494E-54C2-4D7A-B2D0-5C59C5099104}"/>
    <hyperlink ref="O7" r:id="rId102" xr:uid="{4B7A30D5-2C09-42B2-9621-D435ACB18322}"/>
    <hyperlink ref="O10" r:id="rId103" xr:uid="{BC0D8921-33F3-418E-AA0D-365D2F62128E}"/>
    <hyperlink ref="O9" r:id="rId104" xr:uid="{18DC6C42-40B5-470B-BCFE-487295FEFD72}"/>
    <hyperlink ref="O11" r:id="rId105" xr:uid="{C3F801BB-8B67-49CB-B567-B06A3451C3F1}"/>
    <hyperlink ref="O19" r:id="rId106" xr:uid="{9CCFB26B-57C7-43C9-AF1D-D1B5157E6D14}"/>
    <hyperlink ref="O18" r:id="rId107" xr:uid="{3EF72A63-DBC3-4058-9C40-7CCCDDD13285}"/>
    <hyperlink ref="O17" r:id="rId108" xr:uid="{597E01D7-D3A3-41D3-ABF6-15B798AB7C4F}"/>
    <hyperlink ref="O16" r:id="rId109" xr:uid="{61D406C9-10A4-4197-B22F-968C9B59738A}"/>
    <hyperlink ref="O20" r:id="rId110" xr:uid="{51B00582-89B8-49F2-B054-15ECC7A7F513}"/>
    <hyperlink ref="O21" r:id="rId111" xr:uid="{2B9A54DA-A6D1-48C8-A14F-1DF96CB5715C}"/>
    <hyperlink ref="O32" r:id="rId112" xr:uid="{E6B021A0-503F-434E-A53C-059E3778D532}"/>
    <hyperlink ref="O31" r:id="rId113" xr:uid="{2EFC6166-074D-4698-9DF4-E0962820E83C}"/>
    <hyperlink ref="O22" r:id="rId114" display="Acesse a tese de Boa Safra Semestes" xr:uid="{5FD69FF3-6E72-406C-91C8-64CF1B624679}"/>
    <hyperlink ref="O33" r:id="rId115" xr:uid="{7FDCEAB8-B13D-4967-A61A-949F8F7AA91E}"/>
    <hyperlink ref="O34" r:id="rId116" xr:uid="{C85F5B69-7D11-468F-9384-0B5F672A3619}"/>
    <hyperlink ref="O35" r:id="rId117" xr:uid="{3D49C1AD-AE90-4589-B788-3601C11A214C}"/>
    <hyperlink ref="O36" r:id="rId118" xr:uid="{176C213C-B779-4EC9-9584-EFBA58A0F3AE}"/>
    <hyperlink ref="O37" r:id="rId119" xr:uid="{7C233873-7583-4DDB-8D4F-DF596BEE757B}"/>
    <hyperlink ref="O23" r:id="rId120" xr:uid="{8DDB83DE-5ACE-418E-B266-27443541B8B8}"/>
  </hyperlinks>
  <printOptions horizontalCentered="1"/>
  <pageMargins left="0" right="0" top="3.937007874015748E-2" bottom="0" header="0" footer="0"/>
  <pageSetup paperSize="9" scale="99" fitToHeight="0" orientation="landscape" r:id="rId121"/>
  <headerFooter>
    <oddFooter>&amp;R_x000D_&amp;1#&amp;"Calibri"&amp;10&amp;K008000 [ CLASSIFICAÇÃO: PÚBLICA ]</oddFooter>
  </headerFooter>
  <drawing r:id="rId12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BD4C0C-2809-463A-A867-61E204EC6F32}">
  <sheetPr codeName="Sheet4">
    <tabColor theme="9" tint="0.39997558519241921"/>
    <pageSetUpPr fitToPage="1"/>
  </sheetPr>
  <dimension ref="A1:U248"/>
  <sheetViews>
    <sheetView showGridLines="0" view="pageBreakPreview" topLeftCell="B103" zoomScale="62" zoomScaleNormal="50" zoomScaleSheetLayoutView="62" workbookViewId="0">
      <selection activeCell="K115" sqref="K115"/>
    </sheetView>
  </sheetViews>
  <sheetFormatPr defaultColWidth="8.77734375" defaultRowHeight="20.100000000000001" customHeight="1" x14ac:dyDescent="0.3"/>
  <cols>
    <col min="1" max="1" width="0" hidden="1" customWidth="1"/>
    <col min="2" max="2" width="24.44140625" customWidth="1"/>
    <col min="3" max="3" width="15.109375" bestFit="1" customWidth="1"/>
    <col min="4" max="4" width="44.5546875" bestFit="1" customWidth="1"/>
    <col min="5" max="5" width="22.5546875" bestFit="1" customWidth="1"/>
    <col min="6" max="6" width="24.21875" bestFit="1" customWidth="1"/>
    <col min="7" max="7" width="14.21875" style="47" bestFit="1" customWidth="1"/>
    <col min="8" max="8" width="14.77734375" bestFit="1" customWidth="1"/>
    <col min="9" max="9" width="12.5546875" customWidth="1"/>
    <col min="10" max="12" width="15.77734375" bestFit="1" customWidth="1"/>
    <col min="13" max="13" width="13.77734375" bestFit="1" customWidth="1"/>
    <col min="14" max="20" width="13.77734375" customWidth="1"/>
    <col min="21" max="21" width="13.77734375" bestFit="1" customWidth="1"/>
    <col min="22" max="22" width="8.77734375" customWidth="1"/>
  </cols>
  <sheetData>
    <row r="1" spans="1:21" ht="35.25" customHeight="1" x14ac:dyDescent="0.3">
      <c r="B1" s="26"/>
      <c r="C1" s="27"/>
      <c r="D1" s="27"/>
      <c r="E1" s="27"/>
      <c r="F1" s="27"/>
      <c r="G1" s="161" t="s">
        <v>134</v>
      </c>
      <c r="H1" s="107" t="s">
        <v>526</v>
      </c>
      <c r="I1" s="107" t="s">
        <v>135</v>
      </c>
      <c r="J1" s="27"/>
      <c r="K1" s="27"/>
      <c r="L1" s="27"/>
      <c r="M1" s="27"/>
      <c r="N1" s="27"/>
      <c r="O1" s="27"/>
      <c r="P1" s="27"/>
      <c r="Q1" s="27"/>
      <c r="R1" s="27"/>
      <c r="S1" s="27"/>
      <c r="T1" s="27"/>
      <c r="U1" s="27"/>
    </row>
    <row r="2" spans="1:21" ht="35.25" customHeight="1" x14ac:dyDescent="0.3">
      <c r="B2" s="26"/>
      <c r="C2" s="27"/>
      <c r="D2" s="27"/>
      <c r="E2" s="27"/>
      <c r="F2" s="27"/>
      <c r="G2" s="161" t="s">
        <v>133</v>
      </c>
      <c r="H2" s="107" t="s">
        <v>277</v>
      </c>
      <c r="I2" s="107"/>
      <c r="J2" s="27"/>
      <c r="K2" s="27"/>
      <c r="L2" s="27"/>
      <c r="M2" s="27"/>
      <c r="N2" s="27"/>
      <c r="O2" s="27"/>
      <c r="P2" s="27"/>
      <c r="Q2" s="27"/>
      <c r="R2" s="27"/>
      <c r="S2" s="27"/>
      <c r="T2" s="27"/>
      <c r="U2" s="27"/>
    </row>
    <row r="3" spans="1:21" ht="15.6" x14ac:dyDescent="0.3">
      <c r="B3" s="2"/>
      <c r="C3" s="1"/>
      <c r="D3" s="1"/>
      <c r="E3" s="1"/>
      <c r="F3" s="1"/>
      <c r="G3" s="46"/>
      <c r="H3" s="1"/>
      <c r="I3" s="1"/>
      <c r="J3" s="1"/>
      <c r="K3" s="1"/>
      <c r="L3" s="1"/>
      <c r="M3" s="1"/>
      <c r="N3" s="1"/>
      <c r="O3" s="1"/>
      <c r="P3" s="1"/>
      <c r="Q3" s="1"/>
      <c r="R3" s="1"/>
      <c r="S3" s="1"/>
      <c r="T3" s="1"/>
      <c r="U3" s="1"/>
    </row>
    <row r="4" spans="1:21" ht="20.100000000000001" customHeight="1" x14ac:dyDescent="0.3">
      <c r="B4" s="163" t="s">
        <v>392</v>
      </c>
      <c r="C4" s="163" t="s">
        <v>0</v>
      </c>
      <c r="D4" s="163" t="s">
        <v>393</v>
      </c>
      <c r="E4" s="163" t="s">
        <v>394</v>
      </c>
      <c r="F4" s="163" t="s">
        <v>395</v>
      </c>
      <c r="G4" s="61" t="s">
        <v>396</v>
      </c>
      <c r="H4" s="13" t="s">
        <v>396</v>
      </c>
      <c r="I4" s="163" t="s">
        <v>196</v>
      </c>
      <c r="J4" s="163" t="s">
        <v>397</v>
      </c>
      <c r="K4" s="163"/>
      <c r="L4" s="163" t="s">
        <v>2</v>
      </c>
      <c r="M4" s="163"/>
      <c r="N4" s="163" t="s">
        <v>398</v>
      </c>
      <c r="O4" s="163"/>
      <c r="P4" s="163" t="s">
        <v>260</v>
      </c>
      <c r="Q4" s="163"/>
      <c r="R4" s="163" t="s">
        <v>204</v>
      </c>
      <c r="S4" s="163"/>
      <c r="T4" s="163" t="s">
        <v>3</v>
      </c>
      <c r="U4" s="163"/>
    </row>
    <row r="5" spans="1:21" ht="20.100000000000001" customHeight="1" x14ac:dyDescent="0.3">
      <c r="B5" s="163"/>
      <c r="C5" s="163"/>
      <c r="D5" s="163"/>
      <c r="E5" s="163"/>
      <c r="F5" s="163"/>
      <c r="G5" s="61" t="s">
        <v>527</v>
      </c>
      <c r="H5" s="13" t="s">
        <v>528</v>
      </c>
      <c r="I5" s="163"/>
      <c r="J5" s="13">
        <v>2026</v>
      </c>
      <c r="K5" s="13">
        <v>2027</v>
      </c>
      <c r="L5" s="162">
        <v>2026</v>
      </c>
      <c r="M5" s="162">
        <v>2027</v>
      </c>
      <c r="N5" s="162">
        <v>2026</v>
      </c>
      <c r="O5" s="162">
        <v>2027</v>
      </c>
      <c r="P5" s="162">
        <v>2026</v>
      </c>
      <c r="Q5" s="162">
        <v>2027</v>
      </c>
      <c r="R5" s="162">
        <v>2026</v>
      </c>
      <c r="S5" s="162">
        <v>2027</v>
      </c>
      <c r="T5" s="162">
        <v>2026</v>
      </c>
      <c r="U5" s="162">
        <v>2027</v>
      </c>
    </row>
    <row r="6" spans="1:21" ht="17.399999999999999" hidden="1" x14ac:dyDescent="0.3">
      <c r="B6" s="57"/>
      <c r="C6" s="57"/>
      <c r="D6" s="57"/>
      <c r="E6" s="57"/>
      <c r="F6" s="57"/>
      <c r="G6" s="62"/>
      <c r="H6" s="57"/>
      <c r="I6" s="57"/>
      <c r="J6" s="68" t="s">
        <v>302</v>
      </c>
      <c r="K6" s="68" t="s">
        <v>302</v>
      </c>
      <c r="L6" s="68" t="s">
        <v>304</v>
      </c>
      <c r="M6" s="68" t="s">
        <v>304</v>
      </c>
      <c r="N6" s="68" t="s">
        <v>305</v>
      </c>
      <c r="O6" s="68" t="s">
        <v>305</v>
      </c>
      <c r="P6" s="68" t="s">
        <v>303</v>
      </c>
      <c r="Q6" s="68" t="s">
        <v>303</v>
      </c>
      <c r="R6" s="68" t="s">
        <v>204</v>
      </c>
      <c r="S6" s="68" t="s">
        <v>204</v>
      </c>
      <c r="T6" s="68" t="s">
        <v>289</v>
      </c>
      <c r="U6" s="68" t="s">
        <v>289</v>
      </c>
    </row>
    <row r="7" spans="1:21" ht="17.399999999999999" hidden="1" x14ac:dyDescent="0.3">
      <c r="B7" s="57" t="s">
        <v>273</v>
      </c>
      <c r="C7" s="57" t="s">
        <v>274</v>
      </c>
      <c r="D7" s="57" t="s">
        <v>272</v>
      </c>
      <c r="E7" s="57" t="s">
        <v>275</v>
      </c>
      <c r="F7" s="57" t="s">
        <v>276</v>
      </c>
      <c r="G7" s="62" t="s">
        <v>279</v>
      </c>
      <c r="H7" s="57"/>
      <c r="I7" s="57"/>
      <c r="J7" s="68" t="str">
        <f t="shared" ref="J7:U7" si="0">J6&amp;"_"&amp;J5</f>
        <v>P_E_2026</v>
      </c>
      <c r="K7" s="68" t="str">
        <f t="shared" si="0"/>
        <v>P_E_2027</v>
      </c>
      <c r="L7" s="68" t="str">
        <f t="shared" si="0"/>
        <v>EV_EBITDA_2026</v>
      </c>
      <c r="M7" s="68" t="str">
        <f t="shared" si="0"/>
        <v>EV_EBITDA_2027</v>
      </c>
      <c r="N7" s="68" t="str">
        <f t="shared" si="0"/>
        <v>NET DEBT_EBITDA_2026</v>
      </c>
      <c r="O7" s="68" t="str">
        <f t="shared" si="0"/>
        <v>NET DEBT_EBITDA_2027</v>
      </c>
      <c r="P7" s="68" t="str">
        <f t="shared" si="0"/>
        <v>P_VP_2026</v>
      </c>
      <c r="Q7" s="68" t="str">
        <f t="shared" si="0"/>
        <v>P_VP_2027</v>
      </c>
      <c r="R7" s="68" t="str">
        <f t="shared" si="0"/>
        <v>ROE_2026</v>
      </c>
      <c r="S7" s="68" t="str">
        <f t="shared" si="0"/>
        <v>ROE_2027</v>
      </c>
      <c r="T7" s="68" t="str">
        <f t="shared" si="0"/>
        <v>DY_2026</v>
      </c>
      <c r="U7" s="68" t="str">
        <f t="shared" si="0"/>
        <v>DY_2027</v>
      </c>
    </row>
    <row r="8" spans="1:21" ht="20.100000000000001" customHeight="1" x14ac:dyDescent="0.3">
      <c r="A8" s="126" t="str">
        <f>_xlfn.CONCAT(C8," BZ Equity")</f>
        <v>AGRO3 BZ Equity</v>
      </c>
      <c r="B8" s="14" t="s">
        <v>241</v>
      </c>
      <c r="C8" s="14" t="s">
        <v>242</v>
      </c>
      <c r="D8" s="14" t="s">
        <v>378</v>
      </c>
      <c r="E8" s="14" t="s">
        <v>14</v>
      </c>
      <c r="F8" s="14" t="s">
        <v>530</v>
      </c>
      <c r="G8" s="15">
        <v>22.5</v>
      </c>
      <c r="H8" s="15">
        <v>21</v>
      </c>
      <c r="I8" s="50">
        <v>7.1428571428571425E-2</v>
      </c>
      <c r="J8" s="20">
        <v>-697.68502860920501</v>
      </c>
      <c r="K8" s="20">
        <v>514.13521938237193</v>
      </c>
      <c r="L8" s="20">
        <v>15.35990899454886</v>
      </c>
      <c r="M8" s="20">
        <v>15.30625537105823</v>
      </c>
      <c r="N8" s="20">
        <v>4.6417082189058787</v>
      </c>
      <c r="O8" s="20">
        <v>3.9199664196944264</v>
      </c>
      <c r="P8" s="20">
        <v>1.0112808366207842</v>
      </c>
      <c r="Q8" s="20">
        <v>1.0102872418536364</v>
      </c>
      <c r="R8" s="31">
        <v>-1.4494804892642092E-3</v>
      </c>
      <c r="S8" s="31">
        <v>1.9650224372243733E-3</v>
      </c>
      <c r="T8" s="31">
        <v>1.5008415867520646E-2</v>
      </c>
      <c r="U8" s="31">
        <v>9.7250680589563109E-4</v>
      </c>
    </row>
    <row r="9" spans="1:21" ht="20.100000000000001" customHeight="1" x14ac:dyDescent="0.3">
      <c r="A9" s="126" t="str">
        <f t="shared" ref="A9:A90" si="1">_xlfn.CONCAT(C9," BZ Equity")</f>
        <v>AGXY3 BZ Equity</v>
      </c>
      <c r="B9" s="14" t="s">
        <v>308</v>
      </c>
      <c r="C9" s="14" t="s">
        <v>246</v>
      </c>
      <c r="D9" s="14" t="s">
        <v>378</v>
      </c>
      <c r="E9" s="14" t="s">
        <v>14</v>
      </c>
      <c r="F9" s="14" t="s">
        <v>531</v>
      </c>
      <c r="G9" s="15" t="s">
        <v>84</v>
      </c>
      <c r="H9" s="15">
        <v>2.2200000000000002</v>
      </c>
      <c r="I9" s="50" t="s">
        <v>84</v>
      </c>
      <c r="J9" s="20" t="s">
        <v>84</v>
      </c>
      <c r="K9" s="20" t="s">
        <v>84</v>
      </c>
      <c r="L9" s="20" t="s">
        <v>84</v>
      </c>
      <c r="M9" s="20" t="s">
        <v>84</v>
      </c>
      <c r="N9" s="20" t="s">
        <v>84</v>
      </c>
      <c r="O9" s="20" t="s">
        <v>84</v>
      </c>
      <c r="P9" s="20" t="s">
        <v>84</v>
      </c>
      <c r="Q9" s="20" t="s">
        <v>84</v>
      </c>
      <c r="R9" s="31" t="s">
        <v>84</v>
      </c>
      <c r="S9" s="31" t="s">
        <v>84</v>
      </c>
      <c r="T9" s="31" t="s">
        <v>84</v>
      </c>
      <c r="U9" s="31" t="s">
        <v>84</v>
      </c>
    </row>
    <row r="10" spans="1:21" ht="20.100000000000001" customHeight="1" x14ac:dyDescent="0.3">
      <c r="A10" s="126" t="str">
        <f t="shared" si="1"/>
        <v>JALL3 BZ Equity</v>
      </c>
      <c r="B10" s="14" t="s">
        <v>151</v>
      </c>
      <c r="C10" s="14" t="s">
        <v>152</v>
      </c>
      <c r="D10" s="14" t="s">
        <v>378</v>
      </c>
      <c r="E10" s="14" t="s">
        <v>14</v>
      </c>
      <c r="F10" s="14" t="s">
        <v>530</v>
      </c>
      <c r="G10" s="15">
        <v>4.0999999999999996</v>
      </c>
      <c r="H10" s="15">
        <v>3.23</v>
      </c>
      <c r="I10" s="50">
        <v>0.26934984520123828</v>
      </c>
      <c r="J10" s="20">
        <v>17.976711902186246</v>
      </c>
      <c r="K10" s="20">
        <v>3.9006719840984272</v>
      </c>
      <c r="L10" s="20">
        <v>1.8576990413499155</v>
      </c>
      <c r="M10" s="20">
        <v>1.5311668394679747</v>
      </c>
      <c r="N10" s="20">
        <v>1.1384273632812494</v>
      </c>
      <c r="O10" s="20">
        <v>0.94054545254548216</v>
      </c>
      <c r="P10" s="20">
        <v>0.47978968910224323</v>
      </c>
      <c r="Q10" s="20">
        <v>0.4392667383131143</v>
      </c>
      <c r="R10" s="31">
        <v>2.6689513171977427E-2</v>
      </c>
      <c r="S10" s="31">
        <v>0.11261309336028244</v>
      </c>
      <c r="T10" s="31">
        <v>1.4552062133610853E-2</v>
      </c>
      <c r="U10" s="31">
        <v>6.4091520901823074E-2</v>
      </c>
    </row>
    <row r="11" spans="1:21" ht="20.100000000000001" customHeight="1" x14ac:dyDescent="0.3">
      <c r="A11" s="126" t="str">
        <f t="shared" si="1"/>
        <v>RAIZ4 BZ Equity</v>
      </c>
      <c r="B11" s="14" t="s">
        <v>311</v>
      </c>
      <c r="C11" s="14" t="s">
        <v>255</v>
      </c>
      <c r="D11" s="14" t="s">
        <v>378</v>
      </c>
      <c r="E11" s="14" t="s">
        <v>14</v>
      </c>
      <c r="F11" s="14" t="s">
        <v>531</v>
      </c>
      <c r="G11" s="15" t="s">
        <v>84</v>
      </c>
      <c r="H11" s="15">
        <v>0.55000000000000004</v>
      </c>
      <c r="I11" s="50" t="s">
        <v>84</v>
      </c>
      <c r="J11" s="20" t="s">
        <v>84</v>
      </c>
      <c r="K11" s="20" t="s">
        <v>84</v>
      </c>
      <c r="L11" s="20" t="s">
        <v>84</v>
      </c>
      <c r="M11" s="20" t="s">
        <v>84</v>
      </c>
      <c r="N11" s="20" t="s">
        <v>84</v>
      </c>
      <c r="O11" s="20" t="s">
        <v>84</v>
      </c>
      <c r="P11" s="20" t="s">
        <v>84</v>
      </c>
      <c r="Q11" s="20" t="s">
        <v>84</v>
      </c>
      <c r="R11" s="31" t="s">
        <v>84</v>
      </c>
      <c r="S11" s="31" t="s">
        <v>84</v>
      </c>
      <c r="T11" s="31" t="s">
        <v>84</v>
      </c>
      <c r="U11" s="31" t="s">
        <v>84</v>
      </c>
    </row>
    <row r="12" spans="1:21" ht="20.100000000000001" customHeight="1" x14ac:dyDescent="0.3">
      <c r="A12" s="126" t="str">
        <f t="shared" si="1"/>
        <v>SLCE3 BZ Equity</v>
      </c>
      <c r="B12" s="14" t="s">
        <v>89</v>
      </c>
      <c r="C12" s="14" t="s">
        <v>90</v>
      </c>
      <c r="D12" s="14" t="s">
        <v>378</v>
      </c>
      <c r="E12" s="14" t="s">
        <v>14</v>
      </c>
      <c r="F12" s="14" t="s">
        <v>530</v>
      </c>
      <c r="G12" s="15">
        <v>16.399999999999999</v>
      </c>
      <c r="H12" s="15">
        <v>18.21</v>
      </c>
      <c r="I12" s="50">
        <v>-9.9395936298737081E-2</v>
      </c>
      <c r="J12" s="20">
        <v>11.453484329431149</v>
      </c>
      <c r="K12" s="20">
        <v>9.3555937210265228</v>
      </c>
      <c r="L12" s="20">
        <v>5.0686844824048967</v>
      </c>
      <c r="M12" s="20">
        <v>4.7735602449923196</v>
      </c>
      <c r="N12" s="20">
        <v>2.056300226434769</v>
      </c>
      <c r="O12" s="20">
        <v>1.8499577433331593</v>
      </c>
      <c r="P12" s="20">
        <v>1.4127138675797166</v>
      </c>
      <c r="Q12" s="20">
        <v>1.313540231168733</v>
      </c>
      <c r="R12" s="31">
        <v>0.12334358933460737</v>
      </c>
      <c r="S12" s="31">
        <v>0.14040158971595526</v>
      </c>
      <c r="T12" s="31">
        <v>4.3654837743584106E-2</v>
      </c>
      <c r="U12" s="31">
        <v>5.3443962500878954E-2</v>
      </c>
    </row>
    <row r="13" spans="1:21" ht="20.100000000000001" customHeight="1" x14ac:dyDescent="0.3">
      <c r="A13" s="126" t="str">
        <f t="shared" si="1"/>
        <v>SMTO3 BZ Equity</v>
      </c>
      <c r="B13" s="14" t="s">
        <v>310</v>
      </c>
      <c r="C13" s="14" t="s">
        <v>87</v>
      </c>
      <c r="D13" s="14" t="s">
        <v>378</v>
      </c>
      <c r="E13" s="14" t="s">
        <v>14</v>
      </c>
      <c r="F13" s="14" t="s">
        <v>530</v>
      </c>
      <c r="G13" s="15">
        <v>14.8</v>
      </c>
      <c r="H13" s="15">
        <v>18.78</v>
      </c>
      <c r="I13" s="50">
        <v>-0.2119275825346113</v>
      </c>
      <c r="J13" s="20">
        <v>24.541199531315424</v>
      </c>
      <c r="K13" s="20">
        <v>54.867110036613916</v>
      </c>
      <c r="L13" s="20">
        <v>5.4607960376152604</v>
      </c>
      <c r="M13" s="20">
        <v>5.822232929206419</v>
      </c>
      <c r="N13" s="20">
        <v>3.4830745677349206</v>
      </c>
      <c r="O13" s="20">
        <v>3.7136108551682261</v>
      </c>
      <c r="P13" s="20">
        <v>0.88988745401404268</v>
      </c>
      <c r="Q13" s="20">
        <v>0.87989773578832209</v>
      </c>
      <c r="R13" s="31">
        <v>3.626095997787375E-2</v>
      </c>
      <c r="S13" s="31">
        <v>1.6036888678866972E-2</v>
      </c>
      <c r="T13" s="31">
        <v>4.6462887265700629E-3</v>
      </c>
      <c r="U13" s="31">
        <v>5.4677565448554505E-3</v>
      </c>
    </row>
    <row r="14" spans="1:21" ht="20.100000000000001" customHeight="1" x14ac:dyDescent="0.3">
      <c r="A14" s="126" t="str">
        <f t="shared" si="1"/>
        <v>SOJA3 BZ Equity</v>
      </c>
      <c r="B14" s="14" t="s">
        <v>306</v>
      </c>
      <c r="C14" s="14" t="s">
        <v>216</v>
      </c>
      <c r="D14" s="14" t="s">
        <v>378</v>
      </c>
      <c r="E14" s="14" t="s">
        <v>14</v>
      </c>
      <c r="F14" s="14" t="s">
        <v>532</v>
      </c>
      <c r="G14" s="15">
        <v>15.1</v>
      </c>
      <c r="H14" s="15">
        <v>8.15</v>
      </c>
      <c r="I14" s="50">
        <v>0.85276073619631887</v>
      </c>
      <c r="J14" s="20">
        <v>6.4479371282408602</v>
      </c>
      <c r="K14" s="20">
        <v>5.543017842486929</v>
      </c>
      <c r="L14" s="20">
        <v>4.962390283029527</v>
      </c>
      <c r="M14" s="20">
        <v>4.2993452852166127</v>
      </c>
      <c r="N14" s="20">
        <v>1.8958954549176619</v>
      </c>
      <c r="O14" s="20">
        <v>1.793645760911041</v>
      </c>
      <c r="P14" s="20">
        <v>0.47611403433457866</v>
      </c>
      <c r="Q14" s="20">
        <v>0.45010833814539691</v>
      </c>
      <c r="R14" s="31">
        <v>7.3839745156521572E-2</v>
      </c>
      <c r="S14" s="31">
        <v>8.1202758305293748E-2</v>
      </c>
      <c r="T14" s="31">
        <v>5.0483660422826912E-2</v>
      </c>
      <c r="U14" s="31">
        <v>5.9056955635558864E-2</v>
      </c>
    </row>
    <row r="15" spans="1:21" ht="20.100000000000001" customHeight="1" x14ac:dyDescent="0.3">
      <c r="A15" s="126" t="str">
        <f t="shared" si="1"/>
        <v>TTEN3 BZ Equity</v>
      </c>
      <c r="B15" s="14" t="s">
        <v>312</v>
      </c>
      <c r="C15" s="14" t="s">
        <v>267</v>
      </c>
      <c r="D15" s="14" t="s">
        <v>378</v>
      </c>
      <c r="E15" s="14" t="s">
        <v>14</v>
      </c>
      <c r="F15" s="14" t="s">
        <v>532</v>
      </c>
      <c r="G15" s="15">
        <v>23.6</v>
      </c>
      <c r="H15" s="15">
        <v>15.41</v>
      </c>
      <c r="I15" s="50">
        <v>0.5314730694354316</v>
      </c>
      <c r="J15" s="20">
        <v>9.0730611991318977</v>
      </c>
      <c r="K15" s="20">
        <v>7.031512561776049</v>
      </c>
      <c r="L15" s="20">
        <v>6.4298926780525143</v>
      </c>
      <c r="M15" s="20">
        <v>5.0886087726700291</v>
      </c>
      <c r="N15" s="20">
        <v>1.359374611369262</v>
      </c>
      <c r="O15" s="20">
        <v>0.98185290293749361</v>
      </c>
      <c r="P15" s="20">
        <v>1.4111048212066095</v>
      </c>
      <c r="Q15" s="20">
        <v>1.2265013686141699</v>
      </c>
      <c r="R15" s="31">
        <v>0.15552687127709694</v>
      </c>
      <c r="S15" s="31">
        <v>0.17442923664554683</v>
      </c>
      <c r="T15" s="31">
        <v>2.7554096077729514E-2</v>
      </c>
      <c r="U15" s="31">
        <v>3.5554227885337665E-2</v>
      </c>
    </row>
    <row r="16" spans="1:21" ht="20.100000000000001" customHeight="1" x14ac:dyDescent="0.3">
      <c r="A16" s="126" t="str">
        <f t="shared" si="1"/>
        <v>VITT3 BZ Equity</v>
      </c>
      <c r="B16" s="14" t="s">
        <v>309</v>
      </c>
      <c r="C16" s="14" t="s">
        <v>256</v>
      </c>
      <c r="D16" s="14" t="s">
        <v>378</v>
      </c>
      <c r="E16" s="14" t="s">
        <v>14</v>
      </c>
      <c r="F16" s="14" t="s">
        <v>532</v>
      </c>
      <c r="G16" s="15">
        <v>5.0999999999999996</v>
      </c>
      <c r="H16" s="15">
        <v>4.1900000000000004</v>
      </c>
      <c r="I16" s="50">
        <v>0.21718377088305468</v>
      </c>
      <c r="J16" s="20">
        <v>18.588397687514924</v>
      </c>
      <c r="K16" s="20">
        <v>13.759174553763062</v>
      </c>
      <c r="L16" s="20">
        <v>6.9875268393184946</v>
      </c>
      <c r="M16" s="20">
        <v>6.0207932786874583</v>
      </c>
      <c r="N16" s="20">
        <v>1.3579244668234571</v>
      </c>
      <c r="O16" s="20">
        <v>1.037743473198053</v>
      </c>
      <c r="P16" s="20">
        <v>0.93220126723761165</v>
      </c>
      <c r="Q16" s="20">
        <v>0.88712347439150208</v>
      </c>
      <c r="R16" s="31">
        <v>5.0149630049271733E-2</v>
      </c>
      <c r="S16" s="31">
        <v>6.4475050514485877E-2</v>
      </c>
      <c r="T16" s="31">
        <v>1.3449249591206826E-2</v>
      </c>
      <c r="U16" s="31">
        <v>1.8169694629800764E-2</v>
      </c>
    </row>
    <row r="17" spans="1:21" s="54" customFormat="1" ht="20.100000000000001" customHeight="1" x14ac:dyDescent="0.3">
      <c r="A17" s="126" t="str">
        <f t="shared" si="1"/>
        <v xml:space="preserve"> BZ Equity</v>
      </c>
      <c r="B17" s="51" t="s">
        <v>403</v>
      </c>
      <c r="C17" s="51"/>
      <c r="D17" s="51"/>
      <c r="E17" s="51"/>
      <c r="F17" s="51"/>
      <c r="G17" s="51"/>
      <c r="H17" s="55"/>
      <c r="I17" s="51"/>
      <c r="J17" s="52">
        <v>-87.086319547340651</v>
      </c>
      <c r="K17" s="52">
        <v>86.94175715459096</v>
      </c>
      <c r="L17" s="52">
        <v>6.5895569080456369</v>
      </c>
      <c r="M17" s="52">
        <v>6.1202803887570054</v>
      </c>
      <c r="N17" s="52">
        <v>2.276100701352457</v>
      </c>
      <c r="O17" s="52">
        <v>2.033903229683983</v>
      </c>
      <c r="P17" s="52">
        <v>0.94472742429936951</v>
      </c>
      <c r="Q17" s="52">
        <v>0.88667501832498208</v>
      </c>
      <c r="R17" s="127">
        <v>6.6337261211154935E-2</v>
      </c>
      <c r="S17" s="127">
        <v>8.4446234236807929E-2</v>
      </c>
      <c r="T17" s="127">
        <v>2.4192658651864131E-2</v>
      </c>
      <c r="U17" s="127">
        <v>3.3822374986307198E-2</v>
      </c>
    </row>
    <row r="18" spans="1:21" ht="20.100000000000001" customHeight="1" x14ac:dyDescent="0.3">
      <c r="A18" s="126" t="str">
        <f t="shared" si="1"/>
        <v>ABEV3 BZ Equity</v>
      </c>
      <c r="B18" s="14" t="s">
        <v>12</v>
      </c>
      <c r="C18" s="14" t="s">
        <v>13</v>
      </c>
      <c r="D18" s="14" t="s">
        <v>379</v>
      </c>
      <c r="E18" s="14" t="s">
        <v>14</v>
      </c>
      <c r="F18" s="14" t="s">
        <v>533</v>
      </c>
      <c r="G18" s="15">
        <v>12.3</v>
      </c>
      <c r="H18" s="15">
        <v>14.47</v>
      </c>
      <c r="I18" s="50">
        <v>-0.14996544574982723</v>
      </c>
      <c r="J18" s="20">
        <v>15.058705428825908</v>
      </c>
      <c r="K18" s="20">
        <v>15.017579557239634</v>
      </c>
      <c r="L18" s="20">
        <v>6.7053101638851507</v>
      </c>
      <c r="M18" s="20">
        <v>6.311050264146874</v>
      </c>
      <c r="N18" s="20">
        <v>-0.87131839266901656</v>
      </c>
      <c r="O18" s="20">
        <v>-1.1232832512986468</v>
      </c>
      <c r="P18" s="20">
        <v>2.4803574361825294</v>
      </c>
      <c r="Q18" s="20">
        <v>2.411532399192057</v>
      </c>
      <c r="R18" s="31">
        <v>0.16471252777377138</v>
      </c>
      <c r="S18" s="31">
        <v>0.16058063085335961</v>
      </c>
      <c r="T18" s="31">
        <v>5.3125416642297252E-2</v>
      </c>
      <c r="U18" s="31">
        <v>5.3270901409297876E-2</v>
      </c>
    </row>
    <row r="19" spans="1:21" ht="20.100000000000001" customHeight="1" x14ac:dyDescent="0.3">
      <c r="A19" s="126" t="str">
        <f t="shared" si="1"/>
        <v>BEEF3 BZ Equity</v>
      </c>
      <c r="B19" s="14" t="s">
        <v>85</v>
      </c>
      <c r="C19" s="14" t="s">
        <v>86</v>
      </c>
      <c r="D19" s="14" t="s">
        <v>379</v>
      </c>
      <c r="E19" s="14" t="s">
        <v>14</v>
      </c>
      <c r="F19" s="14" t="s">
        <v>530</v>
      </c>
      <c r="G19" s="15">
        <v>7.2</v>
      </c>
      <c r="H19" s="15">
        <v>3.64</v>
      </c>
      <c r="I19" s="50">
        <v>0.97802197802197799</v>
      </c>
      <c r="J19" s="20">
        <v>3.5435150823929384</v>
      </c>
      <c r="K19" s="20">
        <v>4.0107602457126719</v>
      </c>
      <c r="L19" s="20">
        <v>4.118031171701519</v>
      </c>
      <c r="M19" s="20">
        <v>4.0397341292799327</v>
      </c>
      <c r="N19" s="20">
        <v>3.2010153985846275</v>
      </c>
      <c r="O19" s="20">
        <v>3.1285543687253048</v>
      </c>
      <c r="P19" s="20">
        <v>1.2066441800499952</v>
      </c>
      <c r="Q19" s="20">
        <v>1.0488673924565688</v>
      </c>
      <c r="R19" s="31">
        <v>0.3405218129437585</v>
      </c>
      <c r="S19" s="31">
        <v>0.26151336110847373</v>
      </c>
      <c r="T19" s="31">
        <v>0.1109515296410879</v>
      </c>
      <c r="U19" s="31">
        <v>0.12466464444851273</v>
      </c>
    </row>
    <row r="20" spans="1:21" ht="20.100000000000001" customHeight="1" x14ac:dyDescent="0.3">
      <c r="A20" s="126" t="str">
        <f t="shared" si="1"/>
        <v>CAML3 BZ Equity</v>
      </c>
      <c r="B20" s="14" t="s">
        <v>315</v>
      </c>
      <c r="C20" s="14" t="s">
        <v>91</v>
      </c>
      <c r="D20" s="14" t="s">
        <v>379</v>
      </c>
      <c r="E20" s="14" t="s">
        <v>14</v>
      </c>
      <c r="F20" s="14" t="s">
        <v>532</v>
      </c>
      <c r="G20" s="15">
        <v>8.6</v>
      </c>
      <c r="H20" s="15">
        <v>5.47</v>
      </c>
      <c r="I20" s="50">
        <v>0.57221206581352835</v>
      </c>
      <c r="J20" s="20">
        <v>21.003264183319978</v>
      </c>
      <c r="K20" s="20">
        <v>5.8179466679767939</v>
      </c>
      <c r="L20" s="20">
        <v>4.6900028094032287</v>
      </c>
      <c r="M20" s="20">
        <v>4.4069003433047849</v>
      </c>
      <c r="N20" s="20">
        <v>2.6848689160477592</v>
      </c>
      <c r="O20" s="20">
        <v>2.5350040320601561</v>
      </c>
      <c r="P20" s="20">
        <v>0.57579166280786942</v>
      </c>
      <c r="Q20" s="20">
        <v>0.54481213629128145</v>
      </c>
      <c r="R20" s="31">
        <v>2.7414389391204348E-2</v>
      </c>
      <c r="S20" s="31">
        <v>9.3643370656874933E-2</v>
      </c>
      <c r="T20" s="31">
        <v>7.3126142595978064E-2</v>
      </c>
      <c r="U20" s="31">
        <v>7.3126142595978064E-2</v>
      </c>
    </row>
    <row r="21" spans="1:21" ht="20.100000000000001" customHeight="1" x14ac:dyDescent="0.3">
      <c r="A21" s="126" t="str">
        <f t="shared" si="1"/>
        <v>JBSS32 BZ Equity</v>
      </c>
      <c r="B21" s="14" t="s">
        <v>209</v>
      </c>
      <c r="C21" s="14" t="s">
        <v>534</v>
      </c>
      <c r="D21" s="14" t="s">
        <v>379</v>
      </c>
      <c r="E21" s="14" t="s">
        <v>14</v>
      </c>
      <c r="F21" s="14" t="s">
        <v>532</v>
      </c>
      <c r="G21" s="15">
        <v>112.2</v>
      </c>
      <c r="H21" s="15">
        <v>75.12</v>
      </c>
      <c r="I21" s="50">
        <v>0.4936102236421725</v>
      </c>
      <c r="J21" s="20">
        <v>8.5029156132474206</v>
      </c>
      <c r="K21" s="20">
        <v>7.5577589663374436</v>
      </c>
      <c r="L21" s="20">
        <v>5.0944043424733092</v>
      </c>
      <c r="M21" s="20">
        <v>4.6653185093700804</v>
      </c>
      <c r="N21" s="20">
        <v>2.6602609401721065</v>
      </c>
      <c r="O21" s="20">
        <v>2.378330433803181</v>
      </c>
      <c r="P21" s="20">
        <v>1.3338218689447294</v>
      </c>
      <c r="Q21" s="20">
        <v>1.1616493238459413</v>
      </c>
      <c r="R21" s="31">
        <v>0.15686641260635989</v>
      </c>
      <c r="S21" s="31">
        <v>0.15370288057875003</v>
      </c>
      <c r="T21" s="31">
        <v>3.292266138239229E-2</v>
      </c>
      <c r="U21" s="31">
        <v>3.7039896713411895E-2</v>
      </c>
    </row>
    <row r="22" spans="1:21" ht="20.100000000000001" customHeight="1" x14ac:dyDescent="0.3">
      <c r="A22" s="126" t="str">
        <f t="shared" si="1"/>
        <v>MBRF3 BZ Equity</v>
      </c>
      <c r="B22" s="14" t="s">
        <v>535</v>
      </c>
      <c r="C22" s="14" t="s">
        <v>536</v>
      </c>
      <c r="D22" s="14" t="s">
        <v>379</v>
      </c>
      <c r="E22" s="14" t="s">
        <v>14</v>
      </c>
      <c r="F22" s="14" t="s">
        <v>530</v>
      </c>
      <c r="G22" s="15">
        <v>20.9</v>
      </c>
      <c r="H22" s="15">
        <v>16.600000000000001</v>
      </c>
      <c r="I22" s="50">
        <v>0.25903614457831303</v>
      </c>
      <c r="J22" s="20">
        <v>12.839364093556869</v>
      </c>
      <c r="K22" s="20">
        <v>8.9297218228483821</v>
      </c>
      <c r="L22" s="20">
        <v>5.5951744322939705</v>
      </c>
      <c r="M22" s="20">
        <v>5.5391409175671233</v>
      </c>
      <c r="N22" s="20">
        <v>3.7216310893928517</v>
      </c>
      <c r="O22" s="20">
        <v>3.710442420216792</v>
      </c>
      <c r="P22" s="20">
        <v>0.64933448703079255</v>
      </c>
      <c r="Q22" s="20">
        <v>0.67581523564229418</v>
      </c>
      <c r="R22" s="31">
        <v>5.0573726416610128E-2</v>
      </c>
      <c r="S22" s="31">
        <v>7.5681555265595515E-2</v>
      </c>
      <c r="T22" s="31">
        <v>7.4525874632066599E-2</v>
      </c>
      <c r="U22" s="31">
        <v>0.13786362547893841</v>
      </c>
    </row>
    <row r="23" spans="1:21" ht="20.100000000000001" customHeight="1" x14ac:dyDescent="0.3">
      <c r="A23" s="126"/>
      <c r="B23" s="14" t="s">
        <v>314</v>
      </c>
      <c r="C23" s="14" t="s">
        <v>88</v>
      </c>
      <c r="D23" s="14" t="s">
        <v>379</v>
      </c>
      <c r="E23" s="14" t="s">
        <v>14</v>
      </c>
      <c r="F23" s="14" t="s">
        <v>530</v>
      </c>
      <c r="G23" s="15">
        <v>27.9</v>
      </c>
      <c r="H23" s="15">
        <v>21.25</v>
      </c>
      <c r="I23" s="50">
        <v>0.31294117647058817</v>
      </c>
      <c r="J23" s="20">
        <v>7.9475628516328447</v>
      </c>
      <c r="K23" s="20">
        <v>7.3202443380367725</v>
      </c>
      <c r="L23" s="20">
        <v>4.5713552466777463</v>
      </c>
      <c r="M23" s="20">
        <v>3.8828797830311115</v>
      </c>
      <c r="N23" s="20">
        <v>-0.67477404664393414</v>
      </c>
      <c r="O23" s="20">
        <v>-1.0362262508402478</v>
      </c>
      <c r="P23" s="20">
        <v>0.79779869427823924</v>
      </c>
      <c r="Q23" s="20">
        <v>0.74746184241482483</v>
      </c>
      <c r="R23" s="31">
        <v>0.10038281032459274</v>
      </c>
      <c r="S23" s="31">
        <v>0.10210886520972164</v>
      </c>
      <c r="T23" s="31">
        <v>4.608127745591202E-2</v>
      </c>
      <c r="U23" s="31">
        <v>5.2195556778273845E-2</v>
      </c>
    </row>
    <row r="24" spans="1:21" s="54" customFormat="1" ht="20.100000000000001" customHeight="1" x14ac:dyDescent="0.3">
      <c r="A24" s="126" t="str">
        <f t="shared" si="1"/>
        <v xml:space="preserve"> BZ Equity</v>
      </c>
      <c r="B24" s="51" t="s">
        <v>403</v>
      </c>
      <c r="C24" s="51"/>
      <c r="D24" s="51"/>
      <c r="E24" s="51"/>
      <c r="F24" s="51"/>
      <c r="G24" s="51"/>
      <c r="H24" s="55"/>
      <c r="I24" s="51"/>
      <c r="J24" s="52">
        <v>11.482554542162658</v>
      </c>
      <c r="K24" s="52">
        <v>8.1090019330252829</v>
      </c>
      <c r="L24" s="52">
        <v>5.1290463610724872</v>
      </c>
      <c r="M24" s="52">
        <v>4.8075039911166515</v>
      </c>
      <c r="N24" s="52">
        <v>1.7869473174807327</v>
      </c>
      <c r="O24" s="52">
        <v>1.5988036254444233</v>
      </c>
      <c r="P24" s="52">
        <v>1.1739580548823592</v>
      </c>
      <c r="Q24" s="52">
        <v>1.0983563883071612</v>
      </c>
      <c r="R24" s="127">
        <v>0.14007861324271617</v>
      </c>
      <c r="S24" s="127">
        <v>0.14120511061212923</v>
      </c>
      <c r="T24" s="127">
        <v>6.5122150391622349E-2</v>
      </c>
      <c r="U24" s="127">
        <v>7.9693461237402147E-2</v>
      </c>
    </row>
    <row r="25" spans="1:21" ht="20.100000000000001" customHeight="1" x14ac:dyDescent="0.3">
      <c r="A25" s="126" t="str">
        <f t="shared" si="1"/>
        <v>BBAS3 BZ Equity</v>
      </c>
      <c r="B25" s="14" t="s">
        <v>5</v>
      </c>
      <c r="C25" s="14" t="s">
        <v>6</v>
      </c>
      <c r="D25" s="14" t="s">
        <v>380</v>
      </c>
      <c r="E25" s="14" t="s">
        <v>170</v>
      </c>
      <c r="F25" s="14" t="s">
        <v>530</v>
      </c>
      <c r="G25" s="15">
        <v>25</v>
      </c>
      <c r="H25" s="15">
        <v>23.27</v>
      </c>
      <c r="I25" s="50">
        <v>7.4344649763644202E-2</v>
      </c>
      <c r="J25" s="20">
        <v>5.6922381139087088</v>
      </c>
      <c r="K25" s="20">
        <v>4.8439420290454791</v>
      </c>
      <c r="L25" s="20" t="s">
        <v>84</v>
      </c>
      <c r="M25" s="20" t="s">
        <v>84</v>
      </c>
      <c r="N25" s="20" t="s">
        <v>84</v>
      </c>
      <c r="O25" s="20" t="s">
        <v>84</v>
      </c>
      <c r="P25" s="20">
        <v>0.65664653929973904</v>
      </c>
      <c r="Q25" s="20">
        <v>0.59973621777385122</v>
      </c>
      <c r="R25" s="31">
        <v>0.11535823452206874</v>
      </c>
      <c r="S25" s="31">
        <v>0.12381160100135055</v>
      </c>
      <c r="T25" s="31">
        <v>5.270334690795251E-2</v>
      </c>
      <c r="U25" s="31">
        <v>6.1933028554248905E-2</v>
      </c>
    </row>
    <row r="26" spans="1:21" ht="20.100000000000001" customHeight="1" x14ac:dyDescent="0.3">
      <c r="A26" s="126" t="str">
        <f t="shared" si="1"/>
        <v>BBDC4 BZ Equity</v>
      </c>
      <c r="B26" s="14" t="s">
        <v>7</v>
      </c>
      <c r="C26" s="14" t="s">
        <v>8</v>
      </c>
      <c r="D26" s="14" t="s">
        <v>380</v>
      </c>
      <c r="E26" s="14" t="s">
        <v>170</v>
      </c>
      <c r="F26" s="14" t="s">
        <v>530</v>
      </c>
      <c r="G26" s="15">
        <v>17</v>
      </c>
      <c r="H26" s="15">
        <v>18.329999999999998</v>
      </c>
      <c r="I26" s="50">
        <v>-7.2558647026732051E-2</v>
      </c>
      <c r="J26" s="20">
        <v>6.9643691263347556</v>
      </c>
      <c r="K26" s="20">
        <v>6.0608918789170998</v>
      </c>
      <c r="L26" s="20" t="s">
        <v>84</v>
      </c>
      <c r="M26" s="20" t="s">
        <v>84</v>
      </c>
      <c r="N26" s="20" t="s">
        <v>84</v>
      </c>
      <c r="O26" s="20" t="s">
        <v>84</v>
      </c>
      <c r="P26" s="20">
        <v>1.0061891269196916</v>
      </c>
      <c r="Q26" s="20">
        <v>0.92200343035450061</v>
      </c>
      <c r="R26" s="31">
        <v>0.14447670832307449</v>
      </c>
      <c r="S26" s="31">
        <v>0.1521233918660887</v>
      </c>
      <c r="T26" s="31">
        <v>6.4614610718778553E-2</v>
      </c>
      <c r="U26" s="31">
        <v>7.4246498533546104E-2</v>
      </c>
    </row>
    <row r="27" spans="1:21" ht="20.100000000000001" customHeight="1" x14ac:dyDescent="0.3">
      <c r="A27" s="126" t="str">
        <f t="shared" si="1"/>
        <v>BMEB4 BZ Equity</v>
      </c>
      <c r="B27" s="14" t="s">
        <v>537</v>
      </c>
      <c r="C27" s="14" t="s">
        <v>538</v>
      </c>
      <c r="D27" s="14" t="s">
        <v>380</v>
      </c>
      <c r="E27" s="14" t="s">
        <v>170</v>
      </c>
      <c r="F27" s="14" t="s">
        <v>532</v>
      </c>
      <c r="G27" s="15">
        <v>126</v>
      </c>
      <c r="H27" s="15">
        <v>74.599999999999994</v>
      </c>
      <c r="I27" s="50">
        <v>0.68900804289544249</v>
      </c>
      <c r="J27" s="20" t="s">
        <v>84</v>
      </c>
      <c r="K27" s="20" t="s">
        <v>84</v>
      </c>
      <c r="L27" s="20" t="s">
        <v>84</v>
      </c>
      <c r="M27" s="20" t="s">
        <v>84</v>
      </c>
      <c r="N27" s="20" t="s">
        <v>84</v>
      </c>
      <c r="O27" s="20" t="s">
        <v>84</v>
      </c>
      <c r="P27" s="20" t="s">
        <v>84</v>
      </c>
      <c r="Q27" s="20" t="s">
        <v>84</v>
      </c>
      <c r="R27" s="31" t="s">
        <v>84</v>
      </c>
      <c r="S27" s="31" t="s">
        <v>84</v>
      </c>
      <c r="T27" s="31" t="s">
        <v>84</v>
      </c>
      <c r="U27" s="31" t="s">
        <v>84</v>
      </c>
    </row>
    <row r="28" spans="1:21" ht="20.100000000000001" customHeight="1" x14ac:dyDescent="0.3">
      <c r="A28" s="126"/>
      <c r="B28" s="14" t="s">
        <v>370</v>
      </c>
      <c r="C28" s="14" t="s">
        <v>283</v>
      </c>
      <c r="D28" s="14" t="s">
        <v>380</v>
      </c>
      <c r="E28" s="14" t="s">
        <v>170</v>
      </c>
      <c r="F28" s="14" t="s">
        <v>532</v>
      </c>
      <c r="G28" s="15">
        <v>63</v>
      </c>
      <c r="H28" s="15">
        <v>52.74</v>
      </c>
      <c r="I28" s="50">
        <v>0.19453924914675763</v>
      </c>
      <c r="J28" s="20">
        <v>10.069489460521154</v>
      </c>
      <c r="K28" s="20">
        <v>8.9662790571255844</v>
      </c>
      <c r="L28" s="20" t="s">
        <v>84</v>
      </c>
      <c r="M28" s="20" t="s">
        <v>84</v>
      </c>
      <c r="N28" s="20" t="s">
        <v>84</v>
      </c>
      <c r="O28" s="20" t="s">
        <v>84</v>
      </c>
      <c r="P28" s="20">
        <v>2.5066164743327906</v>
      </c>
      <c r="Q28" s="20">
        <v>2.1782390097027209</v>
      </c>
      <c r="R28" s="31">
        <v>0.24893183355127704</v>
      </c>
      <c r="S28" s="31">
        <v>0.24293678523998807</v>
      </c>
      <c r="T28" s="31">
        <v>3.3292989609489551E-2</v>
      </c>
      <c r="U28" s="31">
        <v>4.9207324080756829E-2</v>
      </c>
    </row>
    <row r="29" spans="1:21" ht="20.100000000000001" customHeight="1" x14ac:dyDescent="0.3">
      <c r="A29" s="126"/>
      <c r="B29" s="14" t="s">
        <v>371</v>
      </c>
      <c r="C29" s="14" t="s">
        <v>228</v>
      </c>
      <c r="D29" s="14" t="s">
        <v>380</v>
      </c>
      <c r="E29" s="14" t="s">
        <v>170</v>
      </c>
      <c r="F29" s="14" t="s">
        <v>532</v>
      </c>
      <c r="G29" s="15">
        <v>26</v>
      </c>
      <c r="H29" s="15">
        <v>18.5</v>
      </c>
      <c r="I29" s="50">
        <v>0.40540540540540543</v>
      </c>
      <c r="J29" s="20">
        <v>9.0111208872557302</v>
      </c>
      <c r="K29" s="20">
        <v>7.4611067055796312</v>
      </c>
      <c r="L29" s="20" t="s">
        <v>84</v>
      </c>
      <c r="M29" s="20" t="s">
        <v>84</v>
      </c>
      <c r="N29" s="20" t="s">
        <v>84</v>
      </c>
      <c r="O29" s="20" t="s">
        <v>84</v>
      </c>
      <c r="P29" s="20">
        <v>2.2619336970043928</v>
      </c>
      <c r="Q29" s="20">
        <v>2.0449498857270076</v>
      </c>
      <c r="R29" s="31">
        <v>0.25101579762440052</v>
      </c>
      <c r="S29" s="31">
        <v>0.27408130809839981</v>
      </c>
      <c r="T29" s="31">
        <v>7.2133090670138886E-2</v>
      </c>
      <c r="U29" s="31">
        <v>8.7118443100929158E-2</v>
      </c>
    </row>
    <row r="30" spans="1:21" ht="20.100000000000001" customHeight="1" x14ac:dyDescent="0.3">
      <c r="A30" s="126"/>
      <c r="B30" s="14" t="s">
        <v>319</v>
      </c>
      <c r="C30" s="14" t="s">
        <v>257</v>
      </c>
      <c r="D30" s="14" t="s">
        <v>380</v>
      </c>
      <c r="E30" s="14" t="s">
        <v>170</v>
      </c>
      <c r="F30" s="14" t="s">
        <v>530</v>
      </c>
      <c r="G30" s="15">
        <v>45</v>
      </c>
      <c r="H30" s="15">
        <v>41.4</v>
      </c>
      <c r="I30" s="50">
        <v>8.6956521739130474E-2</v>
      </c>
      <c r="J30" s="20">
        <v>10.174749652358063</v>
      </c>
      <c r="K30" s="20">
        <v>8.9736006047324519</v>
      </c>
      <c r="L30" s="20" t="s">
        <v>84</v>
      </c>
      <c r="M30" s="20" t="s">
        <v>84</v>
      </c>
      <c r="N30" s="20" t="s">
        <v>84</v>
      </c>
      <c r="O30" s="20" t="s">
        <v>84</v>
      </c>
      <c r="P30" s="20">
        <v>1.569454741141725</v>
      </c>
      <c r="Q30" s="20">
        <v>1.3663325386953979</v>
      </c>
      <c r="R30" s="31">
        <v>0.15424996140106442</v>
      </c>
      <c r="S30" s="31">
        <v>0.15226134958300111</v>
      </c>
      <c r="T30" s="31">
        <v>1.57250594720122E-2</v>
      </c>
      <c r="U30" s="31">
        <v>1.6715698258388464E-2</v>
      </c>
    </row>
    <row r="31" spans="1:21" ht="20.100000000000001" customHeight="1" x14ac:dyDescent="0.3">
      <c r="A31" s="126" t="str">
        <f t="shared" si="1"/>
        <v>ITUB4 BZ Equity</v>
      </c>
      <c r="B31" s="14" t="s">
        <v>62</v>
      </c>
      <c r="C31" s="14" t="s">
        <v>4</v>
      </c>
      <c r="D31" s="14" t="s">
        <v>380</v>
      </c>
      <c r="E31" s="14" t="s">
        <v>170</v>
      </c>
      <c r="F31" s="14" t="s">
        <v>532</v>
      </c>
      <c r="G31" s="15">
        <v>51</v>
      </c>
      <c r="H31" s="15">
        <v>13.94</v>
      </c>
      <c r="I31" s="50">
        <v>2.6585365853658538</v>
      </c>
      <c r="J31" s="20">
        <v>8.9612067710859442</v>
      </c>
      <c r="K31" s="20">
        <v>7.9715941231820864</v>
      </c>
      <c r="L31" s="20" t="s">
        <v>84</v>
      </c>
      <c r="M31" s="20" t="s">
        <v>84</v>
      </c>
      <c r="N31" s="20" t="s">
        <v>84</v>
      </c>
      <c r="O31" s="20" t="s">
        <v>84</v>
      </c>
      <c r="P31" s="20">
        <v>2.1532955792279469</v>
      </c>
      <c r="Q31" s="20">
        <v>1.9812111487179149</v>
      </c>
      <c r="R31" s="31">
        <v>0.24029080393231506</v>
      </c>
      <c r="S31" s="31">
        <v>0.24853387140677186</v>
      </c>
      <c r="T31" s="31">
        <v>7.5311909144573599E-2</v>
      </c>
      <c r="U31" s="31">
        <v>8.5108091653897891E-2</v>
      </c>
    </row>
    <row r="32" spans="1:21" ht="20.100000000000001" customHeight="1" x14ac:dyDescent="0.3">
      <c r="A32" s="126"/>
      <c r="B32" s="14" t="s">
        <v>372</v>
      </c>
      <c r="C32" s="14" t="s">
        <v>539</v>
      </c>
      <c r="D32" s="14" t="s">
        <v>380</v>
      </c>
      <c r="E32" s="14" t="s">
        <v>170</v>
      </c>
      <c r="F32" s="14" t="s">
        <v>530</v>
      </c>
      <c r="G32" s="15">
        <v>11.2</v>
      </c>
      <c r="H32" s="15" t="s">
        <v>84</v>
      </c>
      <c r="I32" s="50" t="s">
        <v>84</v>
      </c>
      <c r="J32" s="20">
        <v>18.194819927213608</v>
      </c>
      <c r="K32" s="20">
        <v>14.417708616296354</v>
      </c>
      <c r="L32" s="20" t="s">
        <v>84</v>
      </c>
      <c r="M32" s="20" t="s">
        <v>84</v>
      </c>
      <c r="N32" s="20" t="s">
        <v>84</v>
      </c>
      <c r="O32" s="20" t="s">
        <v>84</v>
      </c>
      <c r="P32" s="20">
        <v>5.0905656442596179</v>
      </c>
      <c r="Q32" s="20">
        <v>4.2006690995287599</v>
      </c>
      <c r="R32" s="31">
        <v>0.27978104013251415</v>
      </c>
      <c r="S32" s="31">
        <v>0.29135483392837741</v>
      </c>
      <c r="T32" s="31">
        <v>2.1984279130002726E-2</v>
      </c>
      <c r="U32" s="31">
        <v>2.7743659595664147E-2</v>
      </c>
    </row>
    <row r="33" spans="1:21" ht="19.95" customHeight="1" x14ac:dyDescent="0.3">
      <c r="A33" s="126" t="str">
        <f t="shared" si="1"/>
        <v>PINE4 BZ Equity</v>
      </c>
      <c r="B33" s="14" t="s">
        <v>540</v>
      </c>
      <c r="C33" s="14" t="s">
        <v>541</v>
      </c>
      <c r="D33" s="14" t="s">
        <v>380</v>
      </c>
      <c r="E33" s="14" t="s">
        <v>170</v>
      </c>
      <c r="F33" s="14" t="s">
        <v>542</v>
      </c>
      <c r="G33" s="15" t="s">
        <v>84</v>
      </c>
      <c r="H33" s="15">
        <v>11.3</v>
      </c>
      <c r="I33" s="50" t="s">
        <v>84</v>
      </c>
      <c r="J33" s="20" t="s">
        <v>84</v>
      </c>
      <c r="K33" s="20" t="s">
        <v>84</v>
      </c>
      <c r="L33" s="20" t="s">
        <v>84</v>
      </c>
      <c r="M33" s="20" t="s">
        <v>84</v>
      </c>
      <c r="N33" s="20" t="s">
        <v>84</v>
      </c>
      <c r="O33" s="20" t="s">
        <v>84</v>
      </c>
      <c r="P33" s="20" t="s">
        <v>84</v>
      </c>
      <c r="Q33" s="20" t="s">
        <v>84</v>
      </c>
      <c r="R33" s="31" t="s">
        <v>84</v>
      </c>
      <c r="S33" s="31" t="s">
        <v>84</v>
      </c>
      <c r="T33" s="31" t="s">
        <v>84</v>
      </c>
      <c r="U33" s="31" t="s">
        <v>84</v>
      </c>
    </row>
    <row r="34" spans="1:21" ht="19.95" customHeight="1" x14ac:dyDescent="0.3">
      <c r="A34" s="126"/>
      <c r="B34" s="14" t="s">
        <v>372</v>
      </c>
      <c r="C34" s="14" t="s">
        <v>543</v>
      </c>
      <c r="D34" s="14" t="s">
        <v>380</v>
      </c>
      <c r="E34" s="14" t="s">
        <v>170</v>
      </c>
      <c r="F34" s="14" t="s">
        <v>530</v>
      </c>
      <c r="G34" s="15">
        <v>11.3</v>
      </c>
      <c r="H34" s="15">
        <v>12.32</v>
      </c>
      <c r="I34" s="50">
        <v>-8.279220779220775E-2</v>
      </c>
      <c r="J34" s="20">
        <v>18.194819927213608</v>
      </c>
      <c r="K34" s="20">
        <v>14.417708616296354</v>
      </c>
      <c r="L34" s="20" t="s">
        <v>84</v>
      </c>
      <c r="M34" s="20" t="s">
        <v>84</v>
      </c>
      <c r="N34" s="20" t="s">
        <v>84</v>
      </c>
      <c r="O34" s="20" t="s">
        <v>84</v>
      </c>
      <c r="P34" s="20">
        <v>5.0905656442596179</v>
      </c>
      <c r="Q34" s="20">
        <v>4.2006690995287599</v>
      </c>
      <c r="R34" s="31">
        <v>0.27978104013251415</v>
      </c>
      <c r="S34" s="31">
        <v>0.29135483392837741</v>
      </c>
      <c r="T34" s="31">
        <v>2.1984279130002726E-2</v>
      </c>
      <c r="U34" s="31">
        <v>2.7743659595664147E-2</v>
      </c>
    </row>
    <row r="35" spans="1:21" ht="19.95" customHeight="1" x14ac:dyDescent="0.3">
      <c r="A35" s="126"/>
      <c r="B35" s="14" t="s">
        <v>318</v>
      </c>
      <c r="C35" s="14" t="s">
        <v>9</v>
      </c>
      <c r="D35" s="14" t="s">
        <v>380</v>
      </c>
      <c r="E35" s="14" t="s">
        <v>170</v>
      </c>
      <c r="F35" s="14" t="s">
        <v>532</v>
      </c>
      <c r="G35" s="15">
        <v>44</v>
      </c>
      <c r="H35" s="15">
        <v>29.25</v>
      </c>
      <c r="I35" s="50">
        <v>0.50427350427350426</v>
      </c>
      <c r="J35" s="20">
        <v>6.280072098972834</v>
      </c>
      <c r="K35" s="20">
        <v>5.5543695264689728</v>
      </c>
      <c r="L35" s="20" t="s">
        <v>84</v>
      </c>
      <c r="M35" s="20" t="s">
        <v>84</v>
      </c>
      <c r="N35" s="20" t="s">
        <v>84</v>
      </c>
      <c r="O35" s="20" t="s">
        <v>84</v>
      </c>
      <c r="P35" s="20">
        <v>1.0739768297588612</v>
      </c>
      <c r="Q35" s="20">
        <v>1.0059023972134085</v>
      </c>
      <c r="R35" s="31">
        <v>0.17101345539241827</v>
      </c>
      <c r="S35" s="31">
        <v>0.18110109390811116</v>
      </c>
      <c r="T35" s="31">
        <v>0.10350199643509088</v>
      </c>
      <c r="U35" s="31">
        <v>0.11702498310608778</v>
      </c>
    </row>
    <row r="36" spans="1:21" s="54" customFormat="1" ht="20.100000000000001" customHeight="1" x14ac:dyDescent="0.3">
      <c r="A36" s="126" t="str">
        <f t="shared" si="1"/>
        <v xml:space="preserve"> BZ Equity</v>
      </c>
      <c r="B36" s="51" t="s">
        <v>403</v>
      </c>
      <c r="C36" s="51"/>
      <c r="D36" s="51"/>
      <c r="E36" s="51"/>
      <c r="F36" s="51"/>
      <c r="G36" s="51"/>
      <c r="H36" s="55"/>
      <c r="I36" s="51"/>
      <c r="J36" s="52">
        <v>10.393653996096047</v>
      </c>
      <c r="K36" s="52">
        <v>8.7408001286271126</v>
      </c>
      <c r="L36" s="52" t="s">
        <v>84</v>
      </c>
      <c r="M36" s="52" t="s">
        <v>84</v>
      </c>
      <c r="N36" s="52" t="s">
        <v>84</v>
      </c>
      <c r="O36" s="52" t="s">
        <v>84</v>
      </c>
      <c r="P36" s="52">
        <v>2.3788049195782648</v>
      </c>
      <c r="Q36" s="52">
        <v>2.055523647471369</v>
      </c>
      <c r="R36" s="127">
        <v>0.20943320833462742</v>
      </c>
      <c r="S36" s="127">
        <v>0.21750656321782957</v>
      </c>
      <c r="T36" s="127">
        <v>5.1250173468671292E-2</v>
      </c>
      <c r="U36" s="127">
        <v>6.0760154053242608E-2</v>
      </c>
    </row>
    <row r="37" spans="1:21" s="146" customFormat="1" ht="20.100000000000001" customHeight="1" x14ac:dyDescent="0.3">
      <c r="A37" s="158"/>
      <c r="B37" s="14" t="s">
        <v>374</v>
      </c>
      <c r="C37" s="14" t="s">
        <v>286</v>
      </c>
      <c r="D37" s="14" t="s">
        <v>521</v>
      </c>
      <c r="E37" s="14" t="s">
        <v>170</v>
      </c>
      <c r="F37" s="14" t="s">
        <v>530</v>
      </c>
      <c r="G37" s="15">
        <v>16</v>
      </c>
      <c r="H37" s="15">
        <v>16.190000000000001</v>
      </c>
      <c r="I37" s="50">
        <v>-1.1735639283508417E-2</v>
      </c>
      <c r="J37" s="20">
        <v>14.363083716595145</v>
      </c>
      <c r="K37" s="20">
        <v>12.25294613895904</v>
      </c>
      <c r="L37" s="20">
        <v>10.692291652850091</v>
      </c>
      <c r="M37" s="20">
        <v>9.0640247788479851</v>
      </c>
      <c r="N37" s="20">
        <v>0.18823243179635793</v>
      </c>
      <c r="O37" s="20">
        <v>0.13241977614734496</v>
      </c>
      <c r="P37" s="20">
        <v>3.9873796566836401</v>
      </c>
      <c r="Q37" s="20">
        <v>3.9873796566836401</v>
      </c>
      <c r="R37" s="31">
        <v>0.27761306244261535</v>
      </c>
      <c r="S37" s="31">
        <v>0.32542211574777979</v>
      </c>
      <c r="T37" s="31">
        <v>6.9622931936586654E-2</v>
      </c>
      <c r="U37" s="31">
        <v>8.1613025035704265E-2</v>
      </c>
    </row>
    <row r="38" spans="1:21" s="146" customFormat="1" ht="20.100000000000001" customHeight="1" x14ac:dyDescent="0.3">
      <c r="A38" s="158"/>
      <c r="B38" s="14" t="s">
        <v>544</v>
      </c>
      <c r="C38" s="19" t="s">
        <v>160</v>
      </c>
      <c r="D38" s="14" t="s">
        <v>521</v>
      </c>
      <c r="E38" s="14" t="s">
        <v>170</v>
      </c>
      <c r="F38" s="14" t="s">
        <v>531</v>
      </c>
      <c r="G38" s="15" t="s">
        <v>84</v>
      </c>
      <c r="H38" s="15">
        <v>3.55</v>
      </c>
      <c r="I38" s="50" t="s">
        <v>84</v>
      </c>
      <c r="J38" s="20" t="s">
        <v>84</v>
      </c>
      <c r="K38" s="20" t="s">
        <v>84</v>
      </c>
      <c r="L38" s="20" t="s">
        <v>84</v>
      </c>
      <c r="M38" s="20" t="s">
        <v>84</v>
      </c>
      <c r="N38" s="20" t="s">
        <v>84</v>
      </c>
      <c r="O38" s="20" t="s">
        <v>84</v>
      </c>
      <c r="P38" s="20" t="s">
        <v>84</v>
      </c>
      <c r="Q38" s="20" t="s">
        <v>84</v>
      </c>
      <c r="R38" s="31" t="s">
        <v>84</v>
      </c>
      <c r="S38" s="31" t="s">
        <v>84</v>
      </c>
      <c r="T38" s="31" t="s">
        <v>84</v>
      </c>
      <c r="U38" s="31" t="s">
        <v>84</v>
      </c>
    </row>
    <row r="39" spans="1:21" s="146" customFormat="1" ht="20.100000000000001" customHeight="1" x14ac:dyDescent="0.3">
      <c r="A39" s="158"/>
      <c r="B39" s="14" t="s">
        <v>545</v>
      </c>
      <c r="C39" s="19" t="s">
        <v>546</v>
      </c>
      <c r="D39" s="14" t="s">
        <v>521</v>
      </c>
      <c r="E39" s="14" t="s">
        <v>170</v>
      </c>
      <c r="F39" s="14" t="s">
        <v>532</v>
      </c>
      <c r="G39" s="15">
        <v>20</v>
      </c>
      <c r="H39" s="15">
        <v>17.350000000000001</v>
      </c>
      <c r="I39" s="50">
        <v>0.15273775216138319</v>
      </c>
      <c r="J39" s="20">
        <v>11.400627937759433</v>
      </c>
      <c r="K39" s="20">
        <v>10.614491537193967</v>
      </c>
      <c r="L39" s="20" t="s">
        <v>84</v>
      </c>
      <c r="M39" s="20" t="s">
        <v>84</v>
      </c>
      <c r="N39" s="20" t="s">
        <v>84</v>
      </c>
      <c r="O39" s="20" t="s">
        <v>84</v>
      </c>
      <c r="P39" s="20">
        <v>4.2085909345952315</v>
      </c>
      <c r="Q39" s="20">
        <v>4.081823092504786</v>
      </c>
      <c r="R39" s="31">
        <v>0.36915430953203671</v>
      </c>
      <c r="S39" s="31">
        <v>0.38455191925131549</v>
      </c>
      <c r="T39" s="31">
        <v>8.084396226587337E-2</v>
      </c>
      <c r="U39" s="31">
        <v>8.6831472951660355E-2</v>
      </c>
    </row>
    <row r="40" spans="1:21" s="146" customFormat="1" ht="20.100000000000001" customHeight="1" x14ac:dyDescent="0.3">
      <c r="A40" s="158"/>
      <c r="B40" s="14" t="s">
        <v>547</v>
      </c>
      <c r="C40" s="19" t="s">
        <v>548</v>
      </c>
      <c r="D40" s="14" t="s">
        <v>521</v>
      </c>
      <c r="E40" s="14" t="s">
        <v>170</v>
      </c>
      <c r="F40" s="14" t="s">
        <v>532</v>
      </c>
      <c r="G40" s="15">
        <v>11.4</v>
      </c>
      <c r="H40" s="15">
        <v>9.39</v>
      </c>
      <c r="I40" s="50">
        <v>0.21405750798722042</v>
      </c>
      <c r="J40" s="20">
        <v>6.3965866067091</v>
      </c>
      <c r="K40" s="20">
        <v>5.4108334790858379</v>
      </c>
      <c r="L40" s="20" t="s">
        <v>84</v>
      </c>
      <c r="M40" s="20" t="s">
        <v>84</v>
      </c>
      <c r="N40" s="20" t="s">
        <v>84</v>
      </c>
      <c r="O40" s="20" t="s">
        <v>84</v>
      </c>
      <c r="P40" s="20">
        <v>0.95500191822716407</v>
      </c>
      <c r="Q40" s="20">
        <v>0.92244012913572959</v>
      </c>
      <c r="R40" s="31">
        <v>0.14929867708279043</v>
      </c>
      <c r="S40" s="31">
        <v>0.17048022873022808</v>
      </c>
      <c r="T40" s="31">
        <v>0.14070004134017811</v>
      </c>
      <c r="U40" s="31">
        <v>0.14785152843682789</v>
      </c>
    </row>
    <row r="41" spans="1:21" s="146" customFormat="1" ht="20.100000000000001" customHeight="1" x14ac:dyDescent="0.3">
      <c r="A41" s="158"/>
      <c r="B41" s="14" t="s">
        <v>547</v>
      </c>
      <c r="C41" s="19" t="s">
        <v>549</v>
      </c>
      <c r="D41" s="14" t="s">
        <v>521</v>
      </c>
      <c r="E41" s="14" t="s">
        <v>170</v>
      </c>
      <c r="F41" s="14" t="s">
        <v>532</v>
      </c>
      <c r="G41" s="15">
        <v>12.3</v>
      </c>
      <c r="H41" s="15">
        <v>9.81</v>
      </c>
      <c r="I41" s="50">
        <v>0.25382262996941896</v>
      </c>
      <c r="J41" s="20">
        <v>6.3965866067091</v>
      </c>
      <c r="K41" s="20">
        <v>5.4108334790858379</v>
      </c>
      <c r="L41" s="20" t="s">
        <v>84</v>
      </c>
      <c r="M41" s="20" t="s">
        <v>84</v>
      </c>
      <c r="N41" s="20" t="s">
        <v>84</v>
      </c>
      <c r="O41" s="20" t="s">
        <v>84</v>
      </c>
      <c r="P41" s="20">
        <v>0.95500191822716407</v>
      </c>
      <c r="Q41" s="20">
        <v>0.92244012913572959</v>
      </c>
      <c r="R41" s="31">
        <v>0.14929867708279043</v>
      </c>
      <c r="S41" s="31">
        <v>0.17048022873022808</v>
      </c>
      <c r="T41" s="31">
        <v>0.14070004134017811</v>
      </c>
      <c r="U41" s="31">
        <v>0.14785152843682789</v>
      </c>
    </row>
    <row r="42" spans="1:21" s="146" customFormat="1" ht="20.100000000000001" customHeight="1" x14ac:dyDescent="0.3">
      <c r="A42" s="158"/>
      <c r="B42" s="14" t="s">
        <v>550</v>
      </c>
      <c r="C42" s="19" t="s">
        <v>551</v>
      </c>
      <c r="D42" s="14" t="s">
        <v>521</v>
      </c>
      <c r="E42" s="14" t="s">
        <v>170</v>
      </c>
      <c r="F42" s="14" t="s">
        <v>532</v>
      </c>
      <c r="G42" s="15">
        <v>23.2</v>
      </c>
      <c r="H42" s="15">
        <v>17.73</v>
      </c>
      <c r="I42" s="50">
        <v>0.30851663846587696</v>
      </c>
      <c r="J42" s="20">
        <v>8.1784314954620783</v>
      </c>
      <c r="K42" s="20">
        <v>5.8737581137314328</v>
      </c>
      <c r="L42" s="20" t="s">
        <v>84</v>
      </c>
      <c r="M42" s="20" t="s">
        <v>84</v>
      </c>
      <c r="N42" s="20" t="s">
        <v>84</v>
      </c>
      <c r="O42" s="20" t="s">
        <v>84</v>
      </c>
      <c r="P42" s="20">
        <v>1.724016336525781</v>
      </c>
      <c r="Q42" s="20">
        <v>1.4658669373015047</v>
      </c>
      <c r="R42" s="31">
        <v>0.21080036404075481</v>
      </c>
      <c r="S42" s="31">
        <v>0.24956201956540575</v>
      </c>
      <c r="T42" s="31">
        <v>4.2795492044434516E-2</v>
      </c>
      <c r="U42" s="31">
        <v>6.8099501589092781E-2</v>
      </c>
    </row>
    <row r="43" spans="1:21" s="146" customFormat="1" ht="20.100000000000001" customHeight="1" x14ac:dyDescent="0.3">
      <c r="A43" s="158"/>
      <c r="B43" s="14" t="s">
        <v>550</v>
      </c>
      <c r="C43" s="19" t="s">
        <v>552</v>
      </c>
      <c r="D43" s="14" t="s">
        <v>521</v>
      </c>
      <c r="E43" s="14" t="s">
        <v>170</v>
      </c>
      <c r="F43" s="14" t="s">
        <v>532</v>
      </c>
      <c r="G43" s="15">
        <v>124.8</v>
      </c>
      <c r="H43" s="15">
        <v>70</v>
      </c>
      <c r="I43" s="50">
        <v>0.78285714285714281</v>
      </c>
      <c r="J43" s="20">
        <v>8.1784314954620783</v>
      </c>
      <c r="K43" s="20">
        <v>5.8737581137314328</v>
      </c>
      <c r="L43" s="20" t="s">
        <v>84</v>
      </c>
      <c r="M43" s="20" t="s">
        <v>84</v>
      </c>
      <c r="N43" s="20" t="s">
        <v>84</v>
      </c>
      <c r="O43" s="20" t="s">
        <v>84</v>
      </c>
      <c r="P43" s="20">
        <v>1.724016336525781</v>
      </c>
      <c r="Q43" s="20">
        <v>1.4658669373015047</v>
      </c>
      <c r="R43" s="31">
        <v>0.21080036404075481</v>
      </c>
      <c r="S43" s="31">
        <v>0.24956201956540575</v>
      </c>
      <c r="T43" s="31">
        <v>4.2795492044434516E-2</v>
      </c>
      <c r="U43" s="31">
        <v>6.8099501589092781E-2</v>
      </c>
    </row>
    <row r="44" spans="1:21" s="54" customFormat="1" ht="20.100000000000001" customHeight="1" x14ac:dyDescent="0.3">
      <c r="A44" s="126"/>
      <c r="B44" s="51" t="s">
        <v>403</v>
      </c>
      <c r="C44" s="51"/>
      <c r="D44" s="51"/>
      <c r="E44" s="51"/>
      <c r="F44" s="51"/>
      <c r="G44" s="51"/>
      <c r="H44" s="55"/>
      <c r="I44" s="51"/>
      <c r="J44" s="52">
        <v>9.1522913097828233</v>
      </c>
      <c r="K44" s="52">
        <v>7.5727701436312573</v>
      </c>
      <c r="L44" s="52">
        <v>10.692291652850091</v>
      </c>
      <c r="M44" s="52">
        <v>9.0640247788479851</v>
      </c>
      <c r="N44" s="52">
        <v>0.18823243179635793</v>
      </c>
      <c r="O44" s="52">
        <v>0.13241977614734496</v>
      </c>
      <c r="P44" s="52">
        <v>2.259001183464127</v>
      </c>
      <c r="Q44" s="52">
        <v>2.1409694803438155</v>
      </c>
      <c r="R44" s="127">
        <v>0.22782757570362375</v>
      </c>
      <c r="S44" s="127">
        <v>0.25834308859839383</v>
      </c>
      <c r="T44" s="127">
        <v>8.6242993495280876E-2</v>
      </c>
      <c r="U44" s="127">
        <v>0.100057759673201</v>
      </c>
    </row>
    <row r="45" spans="1:21" ht="20.100000000000001" customHeight="1" x14ac:dyDescent="0.3">
      <c r="A45" s="126" t="str">
        <f t="shared" si="1"/>
        <v>EMBJ3 BZ Equity</v>
      </c>
      <c r="B45" s="14" t="s">
        <v>553</v>
      </c>
      <c r="C45" s="14" t="s">
        <v>554</v>
      </c>
      <c r="D45" s="14" t="s">
        <v>381</v>
      </c>
      <c r="E45" s="14" t="s">
        <v>61</v>
      </c>
      <c r="F45" s="14" t="s">
        <v>530</v>
      </c>
      <c r="G45" s="15">
        <v>79</v>
      </c>
      <c r="H45" s="15">
        <v>72.33</v>
      </c>
      <c r="I45" s="50">
        <v>9.2216231162726425E-2</v>
      </c>
      <c r="J45" s="20">
        <v>18.221521637270062</v>
      </c>
      <c r="K45" s="20">
        <v>15.285697520972573</v>
      </c>
      <c r="L45" s="20">
        <v>9.8110001864005234</v>
      </c>
      <c r="M45" s="20">
        <v>8.2461873936586709</v>
      </c>
      <c r="N45" s="20">
        <v>0.12243495458664504</v>
      </c>
      <c r="O45" s="20">
        <v>-8.2706127820349321E-2</v>
      </c>
      <c r="P45" s="20">
        <v>2.1996258202642918</v>
      </c>
      <c r="Q45" s="20">
        <v>2.0140988154017805</v>
      </c>
      <c r="R45" s="31">
        <v>0.12071581419222453</v>
      </c>
      <c r="S45" s="31">
        <v>0.13176361841769788</v>
      </c>
      <c r="T45" s="31">
        <v>1.5300294526679777E-2</v>
      </c>
      <c r="U45" s="31">
        <v>2.5463879029436184E-2</v>
      </c>
    </row>
    <row r="46" spans="1:21" ht="20.100000000000001" customHeight="1" x14ac:dyDescent="0.3">
      <c r="A46" s="126" t="str">
        <f t="shared" si="1"/>
        <v>ERJ BZ Equity</v>
      </c>
      <c r="B46" s="14" t="s">
        <v>553</v>
      </c>
      <c r="C46" s="14" t="s">
        <v>555</v>
      </c>
      <c r="D46" s="14" t="s">
        <v>381</v>
      </c>
      <c r="E46" s="14" t="s">
        <v>61</v>
      </c>
      <c r="F46" s="14" t="s">
        <v>530</v>
      </c>
      <c r="G46" s="15">
        <v>60</v>
      </c>
      <c r="H46" s="15" t="s">
        <v>84</v>
      </c>
      <c r="I46" s="50" t="s">
        <v>84</v>
      </c>
      <c r="J46" s="20">
        <v>13.769498948804642</v>
      </c>
      <c r="K46" s="20" t="s">
        <v>84</v>
      </c>
      <c r="L46" s="20" t="s">
        <v>84</v>
      </c>
      <c r="M46" s="20" t="s">
        <v>84</v>
      </c>
      <c r="N46" s="20">
        <v>0.12243495458664504</v>
      </c>
      <c r="O46" s="20">
        <v>-8.2706127820349321E-2</v>
      </c>
      <c r="P46" s="20" t="s">
        <v>84</v>
      </c>
      <c r="Q46" s="20" t="s">
        <v>84</v>
      </c>
      <c r="R46" s="31">
        <v>0.12071581419222453</v>
      </c>
      <c r="S46" s="31">
        <v>0.13176361841769788</v>
      </c>
      <c r="T46" s="31" t="s">
        <v>338</v>
      </c>
      <c r="U46" s="31" t="s">
        <v>338</v>
      </c>
    </row>
    <row r="47" spans="1:21" ht="20.100000000000001" customHeight="1" x14ac:dyDescent="0.3">
      <c r="A47" s="126" t="str">
        <f t="shared" si="1"/>
        <v>FRAS3 BZ Equity</v>
      </c>
      <c r="B47" s="14" t="s">
        <v>556</v>
      </c>
      <c r="C47" s="14" t="s">
        <v>236</v>
      </c>
      <c r="D47" s="14" t="s">
        <v>381</v>
      </c>
      <c r="E47" s="14" t="s">
        <v>61</v>
      </c>
      <c r="F47" s="14" t="s">
        <v>530</v>
      </c>
      <c r="G47" s="15">
        <v>24</v>
      </c>
      <c r="H47" s="15">
        <v>20.85</v>
      </c>
      <c r="I47" s="50">
        <v>0.1510791366906474</v>
      </c>
      <c r="J47" s="20">
        <v>8.1360884388923935</v>
      </c>
      <c r="K47" s="20">
        <v>10.547289163249413</v>
      </c>
      <c r="L47" s="20">
        <v>6.5554629583229493</v>
      </c>
      <c r="M47" s="20">
        <v>5.8480473353985181</v>
      </c>
      <c r="N47" s="20">
        <v>1.389533883806098</v>
      </c>
      <c r="O47" s="20">
        <v>1.1596596952665177</v>
      </c>
      <c r="P47" s="20">
        <v>2.2109432682271102</v>
      </c>
      <c r="Q47" s="20">
        <v>2.070339800690383</v>
      </c>
      <c r="R47" s="31">
        <v>0.1605681714670559</v>
      </c>
      <c r="S47" s="31">
        <v>0.19629117668492477</v>
      </c>
      <c r="T47" s="31">
        <v>4.8169167853419126E-2</v>
      </c>
      <c r="U47" s="31">
        <v>6.4094232906666299E-2</v>
      </c>
    </row>
    <row r="48" spans="1:21" ht="20.100000000000001" customHeight="1" x14ac:dyDescent="0.3">
      <c r="A48" s="126" t="str">
        <f t="shared" si="1"/>
        <v>KEPL3 BZ Equity</v>
      </c>
      <c r="B48" s="14" t="s">
        <v>377</v>
      </c>
      <c r="C48" s="14" t="s">
        <v>287</v>
      </c>
      <c r="D48" s="14" t="s">
        <v>381</v>
      </c>
      <c r="E48" s="14" t="s">
        <v>61</v>
      </c>
      <c r="F48" s="14" t="s">
        <v>532</v>
      </c>
      <c r="G48" s="15">
        <v>9.5</v>
      </c>
      <c r="H48" s="15">
        <v>7.77</v>
      </c>
      <c r="I48" s="50">
        <v>0.22265122265122272</v>
      </c>
      <c r="J48" s="20">
        <v>8.1360884388923935</v>
      </c>
      <c r="K48" s="20">
        <v>7.2390156660567522</v>
      </c>
      <c r="L48" s="20">
        <v>4.5154569144185412</v>
      </c>
      <c r="M48" s="20">
        <v>3.9943155664792283</v>
      </c>
      <c r="N48" s="20">
        <v>-0.47925670086984146</v>
      </c>
      <c r="O48" s="20">
        <v>-0.58442507542711608</v>
      </c>
      <c r="P48" s="20">
        <v>1.6719427591264318</v>
      </c>
      <c r="Q48" s="20">
        <v>1.5370429063064024</v>
      </c>
      <c r="R48" s="31">
        <v>0.20549712207332416</v>
      </c>
      <c r="S48" s="31">
        <v>0.21232761154441082</v>
      </c>
      <c r="T48" s="31">
        <v>7.6203694767654678E-2</v>
      </c>
      <c r="U48" s="31">
        <v>8.5647003487937967E-2</v>
      </c>
    </row>
    <row r="49" spans="1:21" ht="20.100000000000001" customHeight="1" x14ac:dyDescent="0.3">
      <c r="A49" s="126" t="str">
        <f t="shared" si="1"/>
        <v>MYPK3 BZ Equity</v>
      </c>
      <c r="B49" s="14" t="s">
        <v>557</v>
      </c>
      <c r="C49" s="14" t="s">
        <v>182</v>
      </c>
      <c r="D49" s="14" t="s">
        <v>381</v>
      </c>
      <c r="E49" s="14" t="s">
        <v>61</v>
      </c>
      <c r="F49" s="14" t="s">
        <v>532</v>
      </c>
      <c r="G49" s="15">
        <v>16</v>
      </c>
      <c r="H49" s="15">
        <v>8.8699999999999992</v>
      </c>
      <c r="I49" s="50">
        <v>0.80383314543404749</v>
      </c>
      <c r="J49" s="20">
        <v>4.0125511640208824</v>
      </c>
      <c r="K49" s="20">
        <v>3.1442714077192324</v>
      </c>
      <c r="L49" s="20">
        <v>3.0721381461734016</v>
      </c>
      <c r="M49" s="20">
        <v>2.8657196500265201</v>
      </c>
      <c r="N49" s="20">
        <v>2.2702541268517007</v>
      </c>
      <c r="O49" s="20">
        <v>2.1145438701278598</v>
      </c>
      <c r="P49" s="20">
        <v>0.29684789324757793</v>
      </c>
      <c r="Q49" s="20">
        <v>0.28018322675587221</v>
      </c>
      <c r="R49" s="31">
        <v>7.3979840035264158E-2</v>
      </c>
      <c r="S49" s="31">
        <v>8.9109110004950046E-2</v>
      </c>
      <c r="T49" s="31">
        <v>9.2210662213520936E-2</v>
      </c>
      <c r="U49" s="31">
        <v>0.1176743200639883</v>
      </c>
    </row>
    <row r="50" spans="1:21" ht="20.100000000000001" customHeight="1" x14ac:dyDescent="0.3">
      <c r="A50" s="126"/>
      <c r="B50" s="14" t="s">
        <v>183</v>
      </c>
      <c r="C50" s="14" t="s">
        <v>184</v>
      </c>
      <c r="D50" s="14" t="s">
        <v>381</v>
      </c>
      <c r="E50" s="14" t="s">
        <v>61</v>
      </c>
      <c r="F50" s="14" t="s">
        <v>532</v>
      </c>
      <c r="G50" s="15">
        <v>9.5</v>
      </c>
      <c r="H50" s="15">
        <v>5.77</v>
      </c>
      <c r="I50" s="50">
        <v>0.64644714038128259</v>
      </c>
      <c r="J50" s="20">
        <v>5.04150251615284</v>
      </c>
      <c r="K50" s="20">
        <v>4.9093290647217041</v>
      </c>
      <c r="L50" s="20">
        <v>4.2033953401153505</v>
      </c>
      <c r="M50" s="20">
        <v>3.7780631438902308</v>
      </c>
      <c r="N50" s="20">
        <v>0.35020016407751664</v>
      </c>
      <c r="O50" s="20">
        <v>0.14540345408673633</v>
      </c>
      <c r="P50" s="20">
        <v>1.2727958946681623</v>
      </c>
      <c r="Q50" s="20">
        <v>1.1418717264288394</v>
      </c>
      <c r="R50" s="31">
        <v>0.25246360397325163</v>
      </c>
      <c r="S50" s="31">
        <v>0.23259221603911143</v>
      </c>
      <c r="T50" s="31">
        <v>0.11131572184050677</v>
      </c>
      <c r="U50" s="31">
        <v>0.11361063578202157</v>
      </c>
    </row>
    <row r="51" spans="1:21" ht="19.95" customHeight="1" x14ac:dyDescent="0.3">
      <c r="A51" s="126" t="str">
        <f t="shared" si="1"/>
        <v>RAPT4 BZ Equity</v>
      </c>
      <c r="B51" s="14" t="s">
        <v>558</v>
      </c>
      <c r="C51" s="14" t="s">
        <v>111</v>
      </c>
      <c r="D51" s="14" t="s">
        <v>381</v>
      </c>
      <c r="E51" s="14" t="s">
        <v>61</v>
      </c>
      <c r="F51" s="14" t="s">
        <v>532</v>
      </c>
      <c r="G51" s="15">
        <v>11</v>
      </c>
      <c r="H51" s="15">
        <v>4.7</v>
      </c>
      <c r="I51" s="50">
        <v>1.3404255319148934</v>
      </c>
      <c r="J51" s="20">
        <v>6.8026783849680816</v>
      </c>
      <c r="K51" s="20">
        <v>3.6886252785899751</v>
      </c>
      <c r="L51" s="20">
        <v>3.0078001256178615</v>
      </c>
      <c r="M51" s="20">
        <v>2.630284008791266</v>
      </c>
      <c r="N51" s="20">
        <v>2.1912459698131697</v>
      </c>
      <c r="O51" s="20">
        <v>1.9108024250384863</v>
      </c>
      <c r="P51" s="20">
        <v>0.48905697938162246</v>
      </c>
      <c r="Q51" s="20">
        <v>0.47101435048551943</v>
      </c>
      <c r="R51" s="31">
        <v>7.1891827263551741E-2</v>
      </c>
      <c r="S51" s="31">
        <v>0.12769373815753135</v>
      </c>
      <c r="T51" s="31">
        <v>0.10874973722585496</v>
      </c>
      <c r="U51" s="31">
        <v>0.19277766224327797</v>
      </c>
    </row>
    <row r="52" spans="1:21" ht="20.100000000000001" customHeight="1" x14ac:dyDescent="0.3">
      <c r="A52" s="126" t="str">
        <f t="shared" si="1"/>
        <v>TUPY3 BZ Equity</v>
      </c>
      <c r="B52" s="14" t="s">
        <v>180</v>
      </c>
      <c r="C52" s="14" t="s">
        <v>181</v>
      </c>
      <c r="D52" s="14" t="s">
        <v>381</v>
      </c>
      <c r="E52" s="14" t="s">
        <v>61</v>
      </c>
      <c r="F52" s="14" t="s">
        <v>530</v>
      </c>
      <c r="G52" s="15">
        <v>14</v>
      </c>
      <c r="H52" s="15">
        <v>11.42</v>
      </c>
      <c r="I52" s="50">
        <v>0.22591943957968477</v>
      </c>
      <c r="J52" s="20">
        <v>8.7466028122694421</v>
      </c>
      <c r="K52" s="20">
        <v>6.5070978067294192</v>
      </c>
      <c r="L52" s="20">
        <v>4.2773803658347527</v>
      </c>
      <c r="M52" s="20">
        <v>3.8073380623748814</v>
      </c>
      <c r="N52" s="20">
        <v>2.6790720844149098</v>
      </c>
      <c r="O52" s="20">
        <v>2.4502541038744505</v>
      </c>
      <c r="P52" s="20">
        <v>0.473883752491782</v>
      </c>
      <c r="Q52" s="20">
        <v>0.45444047989953718</v>
      </c>
      <c r="R52" s="31">
        <v>5.4179178209285292E-2</v>
      </c>
      <c r="S52" s="31">
        <v>6.9837659337096528E-2</v>
      </c>
      <c r="T52" s="31">
        <v>3.429903088535928E-2</v>
      </c>
      <c r="U52" s="31">
        <v>6.3392315937437799E-2</v>
      </c>
    </row>
    <row r="53" spans="1:21" ht="20.100000000000001" customHeight="1" x14ac:dyDescent="0.3">
      <c r="A53" s="126" t="str">
        <f t="shared" si="1"/>
        <v>WEGE3 BZ Equity</v>
      </c>
      <c r="B53" s="14" t="s">
        <v>559</v>
      </c>
      <c r="C53" s="14" t="s">
        <v>175</v>
      </c>
      <c r="D53" s="14" t="s">
        <v>381</v>
      </c>
      <c r="E53" s="14" t="s">
        <v>61</v>
      </c>
      <c r="F53" s="14" t="s">
        <v>530</v>
      </c>
      <c r="G53" s="15">
        <v>46</v>
      </c>
      <c r="H53" s="15">
        <v>45.96</v>
      </c>
      <c r="I53" s="50">
        <v>8.7032201914706586E-4</v>
      </c>
      <c r="J53" s="20">
        <v>28.672436698698849</v>
      </c>
      <c r="K53" s="20">
        <v>23.873619470331089</v>
      </c>
      <c r="L53" s="20">
        <v>19.876704059471336</v>
      </c>
      <c r="M53" s="20">
        <v>16.459299830648021</v>
      </c>
      <c r="N53" s="20">
        <v>-0.479792272899282</v>
      </c>
      <c r="O53" s="20">
        <v>-0.45147078091403847</v>
      </c>
      <c r="P53" s="20">
        <v>7.0505963297411673</v>
      </c>
      <c r="Q53" s="20">
        <v>6.1832054173201856</v>
      </c>
      <c r="R53" s="31">
        <v>0.24590153965048678</v>
      </c>
      <c r="S53" s="31">
        <v>0.25899740192325493</v>
      </c>
      <c r="T53" s="31">
        <v>1.8521332160754873E-2</v>
      </c>
      <c r="U53" s="31">
        <v>2.3357284550718803E-2</v>
      </c>
    </row>
    <row r="54" spans="1:21" s="54" customFormat="1" ht="20.100000000000001" customHeight="1" x14ac:dyDescent="0.3">
      <c r="A54" s="126" t="str">
        <f t="shared" si="1"/>
        <v xml:space="preserve"> BZ Equity</v>
      </c>
      <c r="B54" s="51" t="s">
        <v>403</v>
      </c>
      <c r="C54" s="51"/>
      <c r="D54" s="51"/>
      <c r="E54" s="51"/>
      <c r="F54" s="51"/>
      <c r="G54" s="51"/>
      <c r="H54" s="55"/>
      <c r="I54" s="51"/>
      <c r="J54" s="52">
        <v>11.282107671107731</v>
      </c>
      <c r="K54" s="52">
        <v>9.3993681722962688</v>
      </c>
      <c r="L54" s="52">
        <v>6.9149172620443391</v>
      </c>
      <c r="M54" s="52">
        <v>5.9536568739084164</v>
      </c>
      <c r="N54" s="52">
        <v>0.90734746270750699</v>
      </c>
      <c r="O54" s="52">
        <v>0.73103949293468851</v>
      </c>
      <c r="P54" s="52">
        <v>1.9582115871435182</v>
      </c>
      <c r="Q54" s="52">
        <v>1.7690245904110649</v>
      </c>
      <c r="R54" s="127">
        <v>0.14510143456185209</v>
      </c>
      <c r="S54" s="127">
        <v>0.16115290561407505</v>
      </c>
      <c r="T54" s="127">
        <v>6.3096205184218795E-2</v>
      </c>
      <c r="U54" s="127">
        <v>8.5752166750185613E-2</v>
      </c>
    </row>
    <row r="55" spans="1:21" ht="20.100000000000001" customHeight="1" x14ac:dyDescent="0.3">
      <c r="A55" s="126" t="str">
        <f t="shared" si="1"/>
        <v>CURY3 BZ Equity</v>
      </c>
      <c r="B55" s="14" t="s">
        <v>187</v>
      </c>
      <c r="C55" s="14" t="s">
        <v>188</v>
      </c>
      <c r="D55" s="14" t="s">
        <v>522</v>
      </c>
      <c r="E55" s="14" t="s">
        <v>321</v>
      </c>
      <c r="F55" s="14" t="s">
        <v>532</v>
      </c>
      <c r="G55" s="15">
        <v>49</v>
      </c>
      <c r="H55" s="15">
        <v>33.06</v>
      </c>
      <c r="I55" s="50">
        <v>0.48215366001209914</v>
      </c>
      <c r="J55" s="20">
        <v>7.6528211740961947</v>
      </c>
      <c r="K55" s="20">
        <v>6.2669290932192983</v>
      </c>
      <c r="L55" s="20">
        <v>5.5315962757663906</v>
      </c>
      <c r="M55" s="20">
        <v>4.3024974784021879</v>
      </c>
      <c r="N55" s="20">
        <v>-0.428798925822935</v>
      </c>
      <c r="O55" s="20">
        <v>-0.57349852252835321</v>
      </c>
      <c r="P55" s="20">
        <v>4.9697923632103853</v>
      </c>
      <c r="Q55" s="20">
        <v>4.3456972541308527</v>
      </c>
      <c r="R55" s="31">
        <v>0.64940657179243733</v>
      </c>
      <c r="S55" s="31">
        <v>0.6934332891739301</v>
      </c>
      <c r="T55" s="31">
        <v>9.9433946218449087E-2</v>
      </c>
      <c r="U55" s="31">
        <v>0.13067076536230457</v>
      </c>
    </row>
    <row r="56" spans="1:21" ht="20.100000000000001" customHeight="1" x14ac:dyDescent="0.3">
      <c r="A56" s="126" t="str">
        <f t="shared" si="1"/>
        <v>CYRE3 BZ Equity</v>
      </c>
      <c r="B56" s="14" t="s">
        <v>141</v>
      </c>
      <c r="C56" s="14" t="s">
        <v>142</v>
      </c>
      <c r="D56" s="14" t="s">
        <v>522</v>
      </c>
      <c r="E56" s="14" t="s">
        <v>321</v>
      </c>
      <c r="F56" s="14" t="s">
        <v>532</v>
      </c>
      <c r="G56" s="15">
        <v>42</v>
      </c>
      <c r="H56" s="15">
        <v>25.05</v>
      </c>
      <c r="I56" s="50">
        <v>0.67664670658682635</v>
      </c>
      <c r="J56" s="20">
        <v>4.6698020592568268</v>
      </c>
      <c r="K56" s="20">
        <v>3.6963794753318626</v>
      </c>
      <c r="L56" s="20">
        <v>4.60184976795433</v>
      </c>
      <c r="M56" s="20">
        <v>3.8065687417887673</v>
      </c>
      <c r="N56" s="20">
        <v>0.91647525127215124</v>
      </c>
      <c r="O56" s="20">
        <v>1.0163405778644683</v>
      </c>
      <c r="P56" s="20">
        <v>0.7998308585931625</v>
      </c>
      <c r="Q56" s="20">
        <v>0.68154066751312292</v>
      </c>
      <c r="R56" s="31">
        <v>0.17127725082215822</v>
      </c>
      <c r="S56" s="31">
        <v>0.18438060054749489</v>
      </c>
      <c r="T56" s="31">
        <v>5.087235055041054E-2</v>
      </c>
      <c r="U56" s="31">
        <v>5.3535459710638375E-2</v>
      </c>
    </row>
    <row r="57" spans="1:21" ht="20.100000000000001" customHeight="1" x14ac:dyDescent="0.3">
      <c r="A57" s="126" t="str">
        <f t="shared" si="1"/>
        <v>DIRR3 BZ Equity</v>
      </c>
      <c r="B57" s="14" t="s">
        <v>189</v>
      </c>
      <c r="C57" s="14" t="s">
        <v>190</v>
      </c>
      <c r="D57" s="14" t="s">
        <v>522</v>
      </c>
      <c r="E57" s="14" t="s">
        <v>321</v>
      </c>
      <c r="F57" s="14" t="s">
        <v>532</v>
      </c>
      <c r="G57" s="15">
        <v>23</v>
      </c>
      <c r="H57" s="15">
        <v>13.41</v>
      </c>
      <c r="I57" s="50">
        <v>0.71513795674869496</v>
      </c>
      <c r="J57" s="20">
        <v>7.4372161326417752</v>
      </c>
      <c r="K57" s="20">
        <v>6.245784935523897</v>
      </c>
      <c r="L57" s="20">
        <v>5.537042633746867</v>
      </c>
      <c r="M57" s="20">
        <v>5.0008108135183997</v>
      </c>
      <c r="N57" s="20">
        <v>0.57737861099748256</v>
      </c>
      <c r="O57" s="20">
        <v>0.55143546096083418</v>
      </c>
      <c r="P57" s="20">
        <v>3.0094186559449225</v>
      </c>
      <c r="Q57" s="20">
        <v>2.7449023340389194</v>
      </c>
      <c r="R57" s="31">
        <v>0.40464316247804755</v>
      </c>
      <c r="S57" s="31">
        <v>0.43948076380709972</v>
      </c>
      <c r="T57" s="31">
        <v>6.722945670564974E-2</v>
      </c>
      <c r="U57" s="31">
        <v>0.12808638277790715</v>
      </c>
    </row>
    <row r="58" spans="1:21" ht="20.100000000000001" customHeight="1" x14ac:dyDescent="0.3">
      <c r="A58" s="126" t="str">
        <f t="shared" si="1"/>
        <v>EVEN3 BZ Equity</v>
      </c>
      <c r="B58" s="14" t="s">
        <v>143</v>
      </c>
      <c r="C58" s="14" t="s">
        <v>144</v>
      </c>
      <c r="D58" s="14" t="s">
        <v>522</v>
      </c>
      <c r="E58" s="14" t="s">
        <v>321</v>
      </c>
      <c r="F58" s="14" t="s">
        <v>532</v>
      </c>
      <c r="G58" s="15">
        <v>10</v>
      </c>
      <c r="H58" s="15">
        <v>6.9</v>
      </c>
      <c r="I58" s="50">
        <v>0.44927536231884052</v>
      </c>
      <c r="J58" s="20">
        <v>5.0807696519284304</v>
      </c>
      <c r="K58" s="20">
        <v>3.4122307472125959</v>
      </c>
      <c r="L58" s="20">
        <v>4.0791450516630574</v>
      </c>
      <c r="M58" s="20">
        <v>3.4666035134295958</v>
      </c>
      <c r="N58" s="20">
        <v>0.68346803746123519</v>
      </c>
      <c r="O58" s="20">
        <v>1.1773997367243676</v>
      </c>
      <c r="P58" s="20">
        <v>0.61192406663164034</v>
      </c>
      <c r="Q58" s="20">
        <v>0.53246776465731882</v>
      </c>
      <c r="R58" s="31">
        <v>0.12043924612866116</v>
      </c>
      <c r="S58" s="31">
        <v>0.15604682218290319</v>
      </c>
      <c r="T58" s="31">
        <v>4.8171978248274142E-2</v>
      </c>
      <c r="U58" s="31">
        <v>4.9205143536690608E-2</v>
      </c>
    </row>
    <row r="59" spans="1:21" ht="20.100000000000001" customHeight="1" x14ac:dyDescent="0.3">
      <c r="A59" s="126" t="str">
        <f t="shared" si="1"/>
        <v>EZTC3 BZ Equity</v>
      </c>
      <c r="B59" s="14" t="s">
        <v>76</v>
      </c>
      <c r="C59" s="14" t="s">
        <v>55</v>
      </c>
      <c r="D59" s="14" t="s">
        <v>522</v>
      </c>
      <c r="E59" s="14" t="s">
        <v>321</v>
      </c>
      <c r="F59" s="14" t="s">
        <v>530</v>
      </c>
      <c r="G59" s="15">
        <v>19</v>
      </c>
      <c r="H59" s="15">
        <v>13.21</v>
      </c>
      <c r="I59" s="50">
        <v>0.43830431491294464</v>
      </c>
      <c r="J59" s="20">
        <v>4.3519442641909691</v>
      </c>
      <c r="K59" s="20">
        <v>3.5677235645611844</v>
      </c>
      <c r="L59" s="20">
        <v>5.5625688796718702</v>
      </c>
      <c r="M59" s="20">
        <v>4.9287926970141935</v>
      </c>
      <c r="N59" s="20">
        <v>0.83769777369101772</v>
      </c>
      <c r="O59" s="20">
        <v>1.455069038558789</v>
      </c>
      <c r="P59" s="20">
        <v>0.5036170584977937</v>
      </c>
      <c r="Q59" s="20">
        <v>0.45540373329719297</v>
      </c>
      <c r="R59" s="31">
        <v>0.11572231350518379</v>
      </c>
      <c r="S59" s="31">
        <v>0.12764546497402351</v>
      </c>
      <c r="T59" s="31">
        <v>5.7445588643464676E-2</v>
      </c>
      <c r="U59" s="31">
        <v>7.0072693547026263E-2</v>
      </c>
    </row>
    <row r="60" spans="1:21" ht="20.100000000000001" customHeight="1" x14ac:dyDescent="0.3">
      <c r="A60" s="126" t="str">
        <f t="shared" si="1"/>
        <v>LAVV3 BZ Equity</v>
      </c>
      <c r="B60" s="14" t="s">
        <v>147</v>
      </c>
      <c r="C60" s="14" t="s">
        <v>148</v>
      </c>
      <c r="D60" s="14" t="s">
        <v>522</v>
      </c>
      <c r="E60" s="14" t="s">
        <v>321</v>
      </c>
      <c r="F60" s="14" t="s">
        <v>532</v>
      </c>
      <c r="G60" s="15">
        <v>26</v>
      </c>
      <c r="H60" s="15">
        <v>13.69</v>
      </c>
      <c r="I60" s="50">
        <v>0.89919649379108846</v>
      </c>
      <c r="J60" s="20">
        <v>5.235297027296804</v>
      </c>
      <c r="K60" s="20">
        <v>4.4750560442604099</v>
      </c>
      <c r="L60" s="20">
        <v>4.9956597052245604</v>
      </c>
      <c r="M60" s="20">
        <v>4.2811823617524043</v>
      </c>
      <c r="N60" s="20">
        <v>0.83172041655685236</v>
      </c>
      <c r="O60" s="20">
        <v>0.65213562424355875</v>
      </c>
      <c r="P60" s="20">
        <v>1.3219897819818034</v>
      </c>
      <c r="Q60" s="20">
        <v>1.0727960743903286</v>
      </c>
      <c r="R60" s="31">
        <v>0.25251476183470728</v>
      </c>
      <c r="S60" s="31">
        <v>0.23972796402544924</v>
      </c>
      <c r="T60" s="31">
        <v>4.0248552913865414E-2</v>
      </c>
      <c r="U60" s="31">
        <v>4.7752782448923461E-2</v>
      </c>
    </row>
    <row r="61" spans="1:21" ht="20.100000000000001" customHeight="1" x14ac:dyDescent="0.3">
      <c r="A61" s="126" t="str">
        <f t="shared" si="1"/>
        <v>MDNE3 BZ Equity</v>
      </c>
      <c r="B61" s="14" t="s">
        <v>560</v>
      </c>
      <c r="C61" s="14" t="s">
        <v>561</v>
      </c>
      <c r="D61" s="14" t="s">
        <v>522</v>
      </c>
      <c r="E61" s="14" t="s">
        <v>321</v>
      </c>
      <c r="F61" s="14" t="s">
        <v>532</v>
      </c>
      <c r="G61" s="15">
        <v>38</v>
      </c>
      <c r="H61" s="15">
        <v>28.93</v>
      </c>
      <c r="I61" s="50">
        <v>0.31351538195644663</v>
      </c>
      <c r="J61" s="20">
        <v>4.6119179441554801</v>
      </c>
      <c r="K61" s="20">
        <v>4.037695822735305</v>
      </c>
      <c r="L61" s="20">
        <v>4.5787697486332277</v>
      </c>
      <c r="M61" s="20">
        <v>4.5645502558851128</v>
      </c>
      <c r="N61" s="20">
        <v>0.42024608717734463</v>
      </c>
      <c r="O61" s="20">
        <v>0.7050243546670858</v>
      </c>
      <c r="P61" s="20">
        <v>0.90041330636574546</v>
      </c>
      <c r="Q61" s="20">
        <v>0.82667345005851955</v>
      </c>
      <c r="R61" s="31">
        <v>0.19523619398016551</v>
      </c>
      <c r="S61" s="31">
        <v>0.2047389120804291</v>
      </c>
      <c r="T61" s="31">
        <v>5.4207382487543192E-2</v>
      </c>
      <c r="U61" s="31">
        <v>0.14859960391804217</v>
      </c>
    </row>
    <row r="62" spans="1:21" ht="20.100000000000001" customHeight="1" x14ac:dyDescent="0.3">
      <c r="A62" s="126" t="str">
        <f t="shared" si="1"/>
        <v>MELK3 BZ Equity</v>
      </c>
      <c r="B62" s="14" t="s">
        <v>149</v>
      </c>
      <c r="C62" s="14" t="s">
        <v>150</v>
      </c>
      <c r="D62" s="14" t="s">
        <v>522</v>
      </c>
      <c r="E62" s="14" t="s">
        <v>321</v>
      </c>
      <c r="F62" s="14" t="s">
        <v>532</v>
      </c>
      <c r="G62" s="15">
        <v>5</v>
      </c>
      <c r="H62" s="15">
        <v>3.43</v>
      </c>
      <c r="I62" s="50">
        <v>0.45772594752186579</v>
      </c>
      <c r="J62" s="20">
        <v>4.9637565097892109</v>
      </c>
      <c r="K62" s="20">
        <v>4.6304816494806174</v>
      </c>
      <c r="L62" s="20">
        <v>4.6364808628624523</v>
      </c>
      <c r="M62" s="20">
        <v>4.2126353493472042</v>
      </c>
      <c r="N62" s="20">
        <v>0.39697434579537644</v>
      </c>
      <c r="O62" s="20">
        <v>0.25966803479185674</v>
      </c>
      <c r="P62" s="20">
        <v>0.57036530704653354</v>
      </c>
      <c r="Q62" s="20">
        <v>0.52114344310062932</v>
      </c>
      <c r="R62" s="31">
        <v>0.11490598016274463</v>
      </c>
      <c r="S62" s="31">
        <v>0.11254627111179329</v>
      </c>
      <c r="T62" s="31">
        <v>3.5006008882640147E-2</v>
      </c>
      <c r="U62" s="31">
        <v>5.0365081265965707E-2</v>
      </c>
    </row>
    <row r="63" spans="1:21" ht="20.100000000000001" customHeight="1" x14ac:dyDescent="0.3">
      <c r="A63" s="126" t="str">
        <f t="shared" si="1"/>
        <v>MRVE3 BZ Equity</v>
      </c>
      <c r="B63" s="14" t="s">
        <v>74</v>
      </c>
      <c r="C63" s="14" t="s">
        <v>53</v>
      </c>
      <c r="D63" s="14" t="s">
        <v>522</v>
      </c>
      <c r="E63" s="14" t="s">
        <v>321</v>
      </c>
      <c r="F63" s="14" t="s">
        <v>532</v>
      </c>
      <c r="G63" s="15">
        <v>12</v>
      </c>
      <c r="H63" s="15">
        <v>7.16</v>
      </c>
      <c r="I63" s="50">
        <v>0.67597765363128492</v>
      </c>
      <c r="J63" s="20">
        <v>4.5134978578458504</v>
      </c>
      <c r="K63" s="20">
        <v>2.9010510457414158</v>
      </c>
      <c r="L63" s="20">
        <v>3.4359965166646553</v>
      </c>
      <c r="M63" s="20">
        <v>3.2079370897523827</v>
      </c>
      <c r="N63" s="20">
        <v>1.6536252216388081</v>
      </c>
      <c r="O63" s="20">
        <v>1.6629868995342951</v>
      </c>
      <c r="P63" s="20">
        <v>0.65366927964192911</v>
      </c>
      <c r="Q63" s="20">
        <v>0.55009993697550386</v>
      </c>
      <c r="R63" s="31">
        <v>0.14482543256460187</v>
      </c>
      <c r="S63" s="31">
        <v>0.18962090921599623</v>
      </c>
      <c r="T63" s="31">
        <v>2.2516602403460099E-2</v>
      </c>
      <c r="U63" s="31">
        <v>5.7423185165556979E-2</v>
      </c>
    </row>
    <row r="64" spans="1:21" ht="20.100000000000001" customHeight="1" x14ac:dyDescent="0.3">
      <c r="A64" s="126" t="str">
        <f t="shared" si="1"/>
        <v>PLPL3 BZ Equity</v>
      </c>
      <c r="B64" s="14" t="s">
        <v>191</v>
      </c>
      <c r="C64" s="14" t="s">
        <v>192</v>
      </c>
      <c r="D64" s="14" t="s">
        <v>522</v>
      </c>
      <c r="E64" s="14" t="s">
        <v>321</v>
      </c>
      <c r="F64" s="14" t="s">
        <v>532</v>
      </c>
      <c r="G64" s="15">
        <v>26</v>
      </c>
      <c r="H64" s="15">
        <v>12.94</v>
      </c>
      <c r="I64" s="50">
        <v>1.009273570324575</v>
      </c>
      <c r="J64" s="20">
        <v>5.2298476556155915</v>
      </c>
      <c r="K64" s="20">
        <v>3.9634953343356072</v>
      </c>
      <c r="L64" s="20">
        <v>4.075471899354401</v>
      </c>
      <c r="M64" s="20">
        <v>3.4413351949254594</v>
      </c>
      <c r="N64" s="20">
        <v>0.80815410946048405</v>
      </c>
      <c r="O64" s="20">
        <v>0.81781582669718877</v>
      </c>
      <c r="P64" s="20">
        <v>1.7169236654259663</v>
      </c>
      <c r="Q64" s="20">
        <v>1.270749606846485</v>
      </c>
      <c r="R64" s="31">
        <v>0.32829324647390168</v>
      </c>
      <c r="S64" s="31">
        <v>0.32061337270616419</v>
      </c>
      <c r="T64" s="31">
        <v>3.3803587176490749E-2</v>
      </c>
      <c r="U64" s="31">
        <v>4.7802539665101035E-2</v>
      </c>
    </row>
    <row r="65" spans="1:21" ht="20.100000000000001" customHeight="1" x14ac:dyDescent="0.3">
      <c r="A65" s="126"/>
      <c r="B65" s="14" t="s">
        <v>75</v>
      </c>
      <c r="C65" s="14" t="s">
        <v>54</v>
      </c>
      <c r="D65" s="14" t="s">
        <v>522</v>
      </c>
      <c r="E65" s="14" t="s">
        <v>321</v>
      </c>
      <c r="F65" s="14" t="s">
        <v>532</v>
      </c>
      <c r="G65" s="15">
        <v>40</v>
      </c>
      <c r="H65" s="15">
        <v>29.13</v>
      </c>
      <c r="I65" s="50">
        <v>0.37315482320631654</v>
      </c>
      <c r="J65" s="20">
        <v>6.3892765141674612</v>
      </c>
      <c r="K65" s="20">
        <v>4.7966039707285431</v>
      </c>
      <c r="L65" s="20">
        <v>4.8890470812033673</v>
      </c>
      <c r="M65" s="20">
        <v>4.1800472559995354</v>
      </c>
      <c r="N65" s="20">
        <v>0.67571145395003507</v>
      </c>
      <c r="O65" s="20">
        <v>0.74337060477794004</v>
      </c>
      <c r="P65" s="20">
        <v>2.0487398388648161</v>
      </c>
      <c r="Q65" s="20">
        <v>1.5210104095713253</v>
      </c>
      <c r="R65" s="31">
        <v>0.32065286802378629</v>
      </c>
      <c r="S65" s="31">
        <v>0.31710151991979096</v>
      </c>
      <c r="T65" s="31">
        <v>3.3398437390887013E-2</v>
      </c>
      <c r="U65" s="31">
        <v>3.9128060813404274E-2</v>
      </c>
    </row>
    <row r="66" spans="1:21" ht="20.100000000000001" customHeight="1" x14ac:dyDescent="0.3">
      <c r="A66" s="126" t="str">
        <f t="shared" si="1"/>
        <v>TRIS3 BZ Equity</v>
      </c>
      <c r="B66" s="14" t="s">
        <v>145</v>
      </c>
      <c r="C66" s="14" t="s">
        <v>146</v>
      </c>
      <c r="D66" s="14" t="s">
        <v>522</v>
      </c>
      <c r="E66" s="14" t="s">
        <v>321</v>
      </c>
      <c r="F66" s="14" t="s">
        <v>530</v>
      </c>
      <c r="G66" s="15">
        <v>8</v>
      </c>
      <c r="H66" s="15">
        <v>5.4</v>
      </c>
      <c r="I66" s="50">
        <v>0.4814814814814814</v>
      </c>
      <c r="J66" s="20">
        <v>4.3189743238337606</v>
      </c>
      <c r="K66" s="20">
        <v>3.4403109477773008</v>
      </c>
      <c r="L66" s="20">
        <v>4.7892304097813287</v>
      </c>
      <c r="M66" s="20">
        <v>4.0545811971678045</v>
      </c>
      <c r="N66" s="20">
        <v>1.6691140683469881</v>
      </c>
      <c r="O66" s="20">
        <v>1.6966570682944124</v>
      </c>
      <c r="P66" s="20">
        <v>0.56449201482781719</v>
      </c>
      <c r="Q66" s="20">
        <v>0.4989294145623937</v>
      </c>
      <c r="R66" s="31">
        <v>0.13070047944317087</v>
      </c>
      <c r="S66" s="31">
        <v>0.14502451148630607</v>
      </c>
      <c r="T66" s="31">
        <v>5.2629096543968988E-2</v>
      </c>
      <c r="U66" s="31">
        <v>5.2629096543968988E-2</v>
      </c>
    </row>
    <row r="67" spans="1:21" s="54" customFormat="1" ht="20.100000000000001" customHeight="1" x14ac:dyDescent="0.3">
      <c r="A67" s="126" t="str">
        <f t="shared" si="1"/>
        <v xml:space="preserve"> BZ Equity</v>
      </c>
      <c r="B67" s="51" t="s">
        <v>403</v>
      </c>
      <c r="C67" s="51"/>
      <c r="D67" s="51"/>
      <c r="E67" s="51"/>
      <c r="F67" s="51"/>
      <c r="G67" s="51"/>
      <c r="H67" s="55"/>
      <c r="I67" s="51"/>
      <c r="J67" s="52">
        <v>5.3712600929015295</v>
      </c>
      <c r="K67" s="52">
        <v>4.2861452192423357</v>
      </c>
      <c r="L67" s="52">
        <v>4.7260715693772086</v>
      </c>
      <c r="M67" s="52">
        <v>4.120628495748587</v>
      </c>
      <c r="N67" s="52">
        <v>0.75348053754373667</v>
      </c>
      <c r="O67" s="52">
        <v>0.84703372538220345</v>
      </c>
      <c r="P67" s="52">
        <v>1.4725980164193764</v>
      </c>
      <c r="Q67" s="52">
        <v>1.2517845074285494</v>
      </c>
      <c r="R67" s="127">
        <v>0.24571812560079717</v>
      </c>
      <c r="S67" s="127">
        <v>0.26086336676928173</v>
      </c>
      <c r="T67" s="127">
        <v>4.9580249013758647E-2</v>
      </c>
      <c r="U67" s="127">
        <v>7.2939232896294129E-2</v>
      </c>
    </row>
    <row r="68" spans="1:21" ht="20.100000000000001" customHeight="1" x14ac:dyDescent="0.3">
      <c r="A68" s="126" t="str">
        <f t="shared" si="1"/>
        <v>ANIM3 BZ Equity</v>
      </c>
      <c r="B68" s="14" t="s">
        <v>322</v>
      </c>
      <c r="C68" s="14" t="s">
        <v>79</v>
      </c>
      <c r="D68" s="14" t="s">
        <v>382</v>
      </c>
      <c r="E68" s="14" t="s">
        <v>84</v>
      </c>
      <c r="F68" s="14" t="s">
        <v>531</v>
      </c>
      <c r="G68" s="15" t="s">
        <v>84</v>
      </c>
      <c r="H68" s="15">
        <v>3.8</v>
      </c>
      <c r="I68" s="50" t="s">
        <v>84</v>
      </c>
      <c r="J68" s="20" t="s">
        <v>84</v>
      </c>
      <c r="K68" s="20" t="s">
        <v>84</v>
      </c>
      <c r="L68" s="20" t="s">
        <v>84</v>
      </c>
      <c r="M68" s="20" t="s">
        <v>84</v>
      </c>
      <c r="N68" s="20" t="s">
        <v>84</v>
      </c>
      <c r="O68" s="20" t="s">
        <v>84</v>
      </c>
      <c r="P68" s="20" t="s">
        <v>84</v>
      </c>
      <c r="Q68" s="20" t="s">
        <v>84</v>
      </c>
      <c r="R68" s="31" t="s">
        <v>84</v>
      </c>
      <c r="S68" s="31" t="s">
        <v>84</v>
      </c>
      <c r="T68" s="31" t="s">
        <v>84</v>
      </c>
      <c r="U68" s="31" t="s">
        <v>84</v>
      </c>
    </row>
    <row r="69" spans="1:21" ht="20.100000000000001" customHeight="1" x14ac:dyDescent="0.3">
      <c r="A69" s="126" t="str">
        <f t="shared" si="1"/>
        <v>COGN3 BZ Equity</v>
      </c>
      <c r="B69" s="14" t="s">
        <v>81</v>
      </c>
      <c r="C69" s="14" t="s">
        <v>82</v>
      </c>
      <c r="D69" s="14" t="s">
        <v>382</v>
      </c>
      <c r="E69" s="14" t="s">
        <v>84</v>
      </c>
      <c r="F69" s="14" t="s">
        <v>531</v>
      </c>
      <c r="G69" s="15" t="s">
        <v>84</v>
      </c>
      <c r="H69" s="15">
        <v>2.81</v>
      </c>
      <c r="I69" s="50" t="s">
        <v>84</v>
      </c>
      <c r="J69" s="20" t="s">
        <v>84</v>
      </c>
      <c r="K69" s="20" t="s">
        <v>84</v>
      </c>
      <c r="L69" s="20" t="s">
        <v>84</v>
      </c>
      <c r="M69" s="20" t="s">
        <v>84</v>
      </c>
      <c r="N69" s="20" t="s">
        <v>84</v>
      </c>
      <c r="O69" s="20" t="s">
        <v>84</v>
      </c>
      <c r="P69" s="20" t="s">
        <v>84</v>
      </c>
      <c r="Q69" s="20" t="s">
        <v>84</v>
      </c>
      <c r="R69" s="31" t="s">
        <v>84</v>
      </c>
      <c r="S69" s="31" t="s">
        <v>84</v>
      </c>
      <c r="T69" s="31" t="s">
        <v>84</v>
      </c>
      <c r="U69" s="31" t="s">
        <v>84</v>
      </c>
    </row>
    <row r="70" spans="1:21" ht="20.100000000000001" customHeight="1" x14ac:dyDescent="0.3">
      <c r="A70" s="126" t="str">
        <f t="shared" si="1"/>
        <v>CSED3 BZ Equity</v>
      </c>
      <c r="B70" s="14" t="s">
        <v>211</v>
      </c>
      <c r="C70" s="14" t="s">
        <v>212</v>
      </c>
      <c r="D70" s="14" t="s">
        <v>382</v>
      </c>
      <c r="E70" s="14" t="s">
        <v>84</v>
      </c>
      <c r="F70" s="14" t="s">
        <v>531</v>
      </c>
      <c r="G70" s="15" t="s">
        <v>84</v>
      </c>
      <c r="H70" s="15">
        <v>5.75</v>
      </c>
      <c r="I70" s="50" t="s">
        <v>84</v>
      </c>
      <c r="J70" s="20" t="s">
        <v>84</v>
      </c>
      <c r="K70" s="20" t="s">
        <v>84</v>
      </c>
      <c r="L70" s="20" t="s">
        <v>84</v>
      </c>
      <c r="M70" s="20" t="s">
        <v>84</v>
      </c>
      <c r="N70" s="20" t="s">
        <v>84</v>
      </c>
      <c r="O70" s="20" t="s">
        <v>84</v>
      </c>
      <c r="P70" s="20" t="s">
        <v>84</v>
      </c>
      <c r="Q70" s="20" t="s">
        <v>84</v>
      </c>
      <c r="R70" s="31" t="s">
        <v>84</v>
      </c>
      <c r="S70" s="31" t="s">
        <v>84</v>
      </c>
      <c r="T70" s="31" t="s">
        <v>84</v>
      </c>
      <c r="U70" s="31" t="s">
        <v>84</v>
      </c>
    </row>
    <row r="71" spans="1:21" ht="20.100000000000001" customHeight="1" x14ac:dyDescent="0.3">
      <c r="A71" s="126" t="str">
        <f t="shared" si="1"/>
        <v>SEER3 BZ Equity</v>
      </c>
      <c r="B71" s="14" t="s">
        <v>324</v>
      </c>
      <c r="C71" s="14" t="s">
        <v>83</v>
      </c>
      <c r="D71" s="14" t="s">
        <v>382</v>
      </c>
      <c r="E71" s="14" t="s">
        <v>84</v>
      </c>
      <c r="F71" s="14" t="s">
        <v>531</v>
      </c>
      <c r="G71" s="15" t="s">
        <v>84</v>
      </c>
      <c r="H71" s="15">
        <v>10.16</v>
      </c>
      <c r="I71" s="50" t="s">
        <v>84</v>
      </c>
      <c r="J71" s="20" t="s">
        <v>84</v>
      </c>
      <c r="K71" s="20" t="s">
        <v>84</v>
      </c>
      <c r="L71" s="20" t="s">
        <v>84</v>
      </c>
      <c r="M71" s="20" t="s">
        <v>84</v>
      </c>
      <c r="N71" s="20" t="s">
        <v>84</v>
      </c>
      <c r="O71" s="20" t="s">
        <v>84</v>
      </c>
      <c r="P71" s="20" t="s">
        <v>84</v>
      </c>
      <c r="Q71" s="20" t="s">
        <v>84</v>
      </c>
      <c r="R71" s="31" t="s">
        <v>84</v>
      </c>
      <c r="S71" s="31" t="s">
        <v>84</v>
      </c>
      <c r="T71" s="31" t="s">
        <v>84</v>
      </c>
      <c r="U71" s="31" t="s">
        <v>84</v>
      </c>
    </row>
    <row r="72" spans="1:21" ht="20.100000000000001" customHeight="1" x14ac:dyDescent="0.3">
      <c r="A72" s="126" t="str">
        <f t="shared" si="1"/>
        <v>YDUQ3 BZ Equity</v>
      </c>
      <c r="B72" s="14" t="s">
        <v>323</v>
      </c>
      <c r="C72" s="14" t="s">
        <v>80</v>
      </c>
      <c r="D72" s="14" t="s">
        <v>382</v>
      </c>
      <c r="E72" s="14" t="s">
        <v>84</v>
      </c>
      <c r="F72" s="14" t="s">
        <v>531</v>
      </c>
      <c r="G72" s="15" t="s">
        <v>84</v>
      </c>
      <c r="H72" s="15">
        <v>10.27</v>
      </c>
      <c r="I72" s="50" t="s">
        <v>84</v>
      </c>
      <c r="J72" s="20" t="s">
        <v>84</v>
      </c>
      <c r="K72" s="20" t="s">
        <v>84</v>
      </c>
      <c r="L72" s="20" t="s">
        <v>84</v>
      </c>
      <c r="M72" s="20" t="s">
        <v>84</v>
      </c>
      <c r="N72" s="20" t="s">
        <v>84</v>
      </c>
      <c r="O72" s="20" t="s">
        <v>84</v>
      </c>
      <c r="P72" s="20" t="s">
        <v>84</v>
      </c>
      <c r="Q72" s="20" t="s">
        <v>84</v>
      </c>
      <c r="R72" s="31" t="s">
        <v>84</v>
      </c>
      <c r="S72" s="31" t="s">
        <v>84</v>
      </c>
      <c r="T72" s="31" t="s">
        <v>84</v>
      </c>
      <c r="U72" s="31" t="s">
        <v>84</v>
      </c>
    </row>
    <row r="73" spans="1:21" s="54" customFormat="1" ht="20.100000000000001" customHeight="1" x14ac:dyDescent="0.3">
      <c r="A73" s="126" t="str">
        <f t="shared" si="1"/>
        <v xml:space="preserve"> BZ Equity</v>
      </c>
      <c r="B73" s="51" t="s">
        <v>403</v>
      </c>
      <c r="C73" s="51"/>
      <c r="D73" s="51"/>
      <c r="E73" s="51"/>
      <c r="F73" s="51"/>
      <c r="G73" s="51"/>
      <c r="H73" s="55"/>
      <c r="I73" s="51"/>
      <c r="J73" s="52"/>
      <c r="K73" s="52"/>
      <c r="L73" s="52"/>
      <c r="M73" s="52"/>
      <c r="N73" s="52"/>
      <c r="O73" s="52"/>
      <c r="P73" s="52"/>
      <c r="Q73" s="52"/>
      <c r="R73" s="52"/>
      <c r="S73" s="52"/>
      <c r="T73" s="52"/>
      <c r="U73" s="52"/>
    </row>
    <row r="74" spans="1:21" ht="20.100000000000001" customHeight="1" x14ac:dyDescent="0.3">
      <c r="A74" s="126" t="str">
        <f t="shared" si="1"/>
        <v>ALUP11 BZ Equity</v>
      </c>
      <c r="B74" s="14" t="s">
        <v>101</v>
      </c>
      <c r="C74" s="14" t="s">
        <v>102</v>
      </c>
      <c r="D74" s="14" t="s">
        <v>383</v>
      </c>
      <c r="E74" s="14" t="s">
        <v>562</v>
      </c>
      <c r="F74" s="14" t="s">
        <v>532</v>
      </c>
      <c r="G74" s="15">
        <v>36.220618484419447</v>
      </c>
      <c r="H74" s="15">
        <v>33.53</v>
      </c>
      <c r="I74" s="50">
        <v>8.0245108393064285E-2</v>
      </c>
      <c r="J74" s="20">
        <v>11.951297819336663</v>
      </c>
      <c r="K74" s="20">
        <v>9.9465499897255274</v>
      </c>
      <c r="L74" s="20">
        <v>7.6220365000703065</v>
      </c>
      <c r="M74" s="20">
        <v>7.4722414634296381</v>
      </c>
      <c r="N74" s="20">
        <v>4.2030582422646541</v>
      </c>
      <c r="O74" s="20">
        <v>4.2949881419857814</v>
      </c>
      <c r="P74" s="20">
        <v>2.1025134845265243</v>
      </c>
      <c r="Q74" s="20">
        <v>1.9213204917497539</v>
      </c>
      <c r="R74" s="31">
        <v>0.17592344499396143</v>
      </c>
      <c r="S74" s="31">
        <v>0.19316451369916376</v>
      </c>
      <c r="T74" s="31">
        <v>4.6339557473588984E-2</v>
      </c>
      <c r="U74" s="31">
        <v>5.5683205556472902E-2</v>
      </c>
    </row>
    <row r="75" spans="1:21" ht="20.100000000000001" customHeight="1" x14ac:dyDescent="0.3">
      <c r="A75" s="126" t="str">
        <f t="shared" si="1"/>
        <v>AURE3 BZ Equity</v>
      </c>
      <c r="B75" s="14" t="s">
        <v>331</v>
      </c>
      <c r="C75" s="14" t="s">
        <v>268</v>
      </c>
      <c r="D75" s="14" t="s">
        <v>383</v>
      </c>
      <c r="E75" s="14" t="s">
        <v>562</v>
      </c>
      <c r="F75" s="14" t="s">
        <v>530</v>
      </c>
      <c r="G75" s="15">
        <v>12.037783015248721</v>
      </c>
      <c r="H75" s="15">
        <v>11.3</v>
      </c>
      <c r="I75" s="50">
        <v>6.529053232289557E-2</v>
      </c>
      <c r="J75" s="20">
        <v>-22.279100740013252</v>
      </c>
      <c r="K75" s="20">
        <v>-106.50328517749708</v>
      </c>
      <c r="L75" s="20">
        <v>7.438971548102594</v>
      </c>
      <c r="M75" s="20">
        <v>6.7084515484138256</v>
      </c>
      <c r="N75" s="20">
        <v>4.5162695096962375</v>
      </c>
      <c r="O75" s="20">
        <v>3.9050758186981609</v>
      </c>
      <c r="P75" s="20">
        <v>0.95143028714802336</v>
      </c>
      <c r="Q75" s="20">
        <v>0.98767399805712364</v>
      </c>
      <c r="R75" s="31">
        <v>-4.2705057903852248E-2</v>
      </c>
      <c r="S75" s="31">
        <v>-9.2736481922701085E-3</v>
      </c>
      <c r="T75" s="31">
        <v>3.6318924829996692E-2</v>
      </c>
      <c r="U75" s="31">
        <v>2.9179945624083607E-2</v>
      </c>
    </row>
    <row r="76" spans="1:21" ht="20.100000000000001" customHeight="1" x14ac:dyDescent="0.3">
      <c r="A76" s="126" t="str">
        <f t="shared" si="1"/>
        <v>AXIA3 BZ Equity</v>
      </c>
      <c r="B76" s="14" t="s">
        <v>563</v>
      </c>
      <c r="C76" s="14" t="s">
        <v>564</v>
      </c>
      <c r="D76" s="14" t="s">
        <v>383</v>
      </c>
      <c r="E76" s="14" t="s">
        <v>562</v>
      </c>
      <c r="F76" s="14" t="s">
        <v>532</v>
      </c>
      <c r="G76" s="15">
        <v>48.816553520567567</v>
      </c>
      <c r="H76" s="15">
        <v>55.65</v>
      </c>
      <c r="I76" s="50">
        <v>-0.12279328804011558</v>
      </c>
      <c r="J76" s="20">
        <v>8.6865225696053887</v>
      </c>
      <c r="K76" s="20">
        <v>10.340864628146088</v>
      </c>
      <c r="L76" s="20">
        <v>5.5079889368534607</v>
      </c>
      <c r="M76" s="20">
        <v>5.5548132435409796</v>
      </c>
      <c r="N76" s="20">
        <v>1.1041063857549609</v>
      </c>
      <c r="O76" s="20">
        <v>1.27622385939995</v>
      </c>
      <c r="P76" s="20">
        <v>1.2317428299356372</v>
      </c>
      <c r="Q76" s="20">
        <v>1.31062781298864</v>
      </c>
      <c r="R76" s="31">
        <v>0.1417993011663346</v>
      </c>
      <c r="S76" s="31">
        <v>0.12674257522154697</v>
      </c>
      <c r="T76" s="31">
        <v>0.11712955212543122</v>
      </c>
      <c r="U76" s="31">
        <v>0.13704157598675454</v>
      </c>
    </row>
    <row r="77" spans="1:21" ht="20.100000000000001" customHeight="1" x14ac:dyDescent="0.3">
      <c r="A77" s="126" t="str">
        <f t="shared" si="1"/>
        <v>AXIA6 BZ Equity</v>
      </c>
      <c r="B77" s="14" t="s">
        <v>563</v>
      </c>
      <c r="C77" s="14" t="s">
        <v>565</v>
      </c>
      <c r="D77" s="14" t="s">
        <v>383</v>
      </c>
      <c r="E77" s="14" t="s">
        <v>562</v>
      </c>
      <c r="F77" s="14" t="s">
        <v>532</v>
      </c>
      <c r="G77" s="15">
        <v>53.74494282893022</v>
      </c>
      <c r="H77" s="15">
        <v>61.02</v>
      </c>
      <c r="I77" s="50">
        <v>-0.11922414242985549</v>
      </c>
      <c r="J77" s="20">
        <v>9.5247368768611107</v>
      </c>
      <c r="K77" s="20">
        <v>11.338716255336465</v>
      </c>
      <c r="L77" s="20">
        <v>5.932945797579408</v>
      </c>
      <c r="M77" s="20">
        <v>5.9676798202316776</v>
      </c>
      <c r="N77" s="20">
        <v>1.1041063857549609</v>
      </c>
      <c r="O77" s="20">
        <v>1.27622385939995</v>
      </c>
      <c r="P77" s="20">
        <v>1.3506010329321219</v>
      </c>
      <c r="Q77" s="20">
        <v>1.4370980979077594</v>
      </c>
      <c r="R77" s="31">
        <v>0.1417993011663346</v>
      </c>
      <c r="S77" s="31">
        <v>0.12674257522154697</v>
      </c>
      <c r="T77" s="31">
        <v>0.1068216908518559</v>
      </c>
      <c r="U77" s="31">
        <v>0.1249813782966714</v>
      </c>
    </row>
    <row r="78" spans="1:21" ht="20.100000000000001" customHeight="1" x14ac:dyDescent="0.3">
      <c r="A78" s="126" t="str">
        <f t="shared" si="1"/>
        <v>CMIG4 BZ Equity</v>
      </c>
      <c r="B78" s="14" t="s">
        <v>33</v>
      </c>
      <c r="C78" s="14" t="s">
        <v>35</v>
      </c>
      <c r="D78" s="14" t="s">
        <v>383</v>
      </c>
      <c r="E78" s="14" t="s">
        <v>562</v>
      </c>
      <c r="F78" s="14" t="s">
        <v>530</v>
      </c>
      <c r="G78" s="15">
        <v>13.840775237821751</v>
      </c>
      <c r="H78" s="15">
        <v>12.24</v>
      </c>
      <c r="I78" s="50">
        <v>0.13078229067171163</v>
      </c>
      <c r="J78" s="20">
        <v>9.9317413665882128</v>
      </c>
      <c r="K78" s="20">
        <v>11.925027751511738</v>
      </c>
      <c r="L78" s="20">
        <v>6.675091411991807</v>
      </c>
      <c r="M78" s="20">
        <v>7.6781771313364189</v>
      </c>
      <c r="N78" s="20">
        <v>2.2563018392192173</v>
      </c>
      <c r="O78" s="20">
        <v>2.9297342671741733</v>
      </c>
      <c r="P78" s="20">
        <v>1.1840508146064939</v>
      </c>
      <c r="Q78" s="20">
        <v>1.1662936414714165</v>
      </c>
      <c r="R78" s="31">
        <v>0.11921885305932442</v>
      </c>
      <c r="S78" s="31">
        <v>9.7802174198174524E-2</v>
      </c>
      <c r="T78" s="31">
        <v>6.6139233665400213E-2</v>
      </c>
      <c r="U78" s="31">
        <v>7.0998591130598435E-2</v>
      </c>
    </row>
    <row r="79" spans="1:21" ht="20.100000000000001" customHeight="1" x14ac:dyDescent="0.3">
      <c r="A79" s="126" t="str">
        <f t="shared" si="1"/>
        <v>CPFE3 BZ Equity</v>
      </c>
      <c r="B79" s="14" t="s">
        <v>566</v>
      </c>
      <c r="C79" s="14" t="s">
        <v>567</v>
      </c>
      <c r="D79" s="14" t="s">
        <v>383</v>
      </c>
      <c r="E79" s="14" t="s">
        <v>562</v>
      </c>
      <c r="F79" s="14" t="s">
        <v>532</v>
      </c>
      <c r="G79" s="15">
        <v>45.439494270525067</v>
      </c>
      <c r="H79" s="15">
        <v>45.66</v>
      </c>
      <c r="I79" s="50">
        <v>-4.8292976231916239E-3</v>
      </c>
      <c r="J79" s="20">
        <v>10.926846741263398</v>
      </c>
      <c r="K79" s="20">
        <v>10.146529984706842</v>
      </c>
      <c r="L79" s="20">
        <v>6.7207644545068828</v>
      </c>
      <c r="M79" s="20">
        <v>6.591977478241331</v>
      </c>
      <c r="N79" s="20">
        <v>2.4823775341125396</v>
      </c>
      <c r="O79" s="20">
        <v>2.6019033876706534</v>
      </c>
      <c r="P79" s="20">
        <v>2.5719325225729599</v>
      </c>
      <c r="Q79" s="20">
        <v>2.4456097782960717</v>
      </c>
      <c r="R79" s="31">
        <v>0.23537737679256446</v>
      </c>
      <c r="S79" s="31">
        <v>0.24102917765799428</v>
      </c>
      <c r="T79" s="31">
        <v>9.7488230458200251E-2</v>
      </c>
      <c r="U79" s="31">
        <v>7.8472572966621079E-2</v>
      </c>
    </row>
    <row r="80" spans="1:21" ht="20.100000000000001" customHeight="1" x14ac:dyDescent="0.3">
      <c r="A80" s="126" t="str">
        <f t="shared" si="1"/>
        <v>CPLE3 BZ Equity</v>
      </c>
      <c r="B80" s="14" t="s">
        <v>68</v>
      </c>
      <c r="C80" s="14" t="s">
        <v>568</v>
      </c>
      <c r="D80" s="14" t="s">
        <v>383</v>
      </c>
      <c r="E80" s="14" t="s">
        <v>562</v>
      </c>
      <c r="F80" s="14" t="s">
        <v>532</v>
      </c>
      <c r="G80" s="15">
        <v>13.5</v>
      </c>
      <c r="H80" s="15">
        <v>14.83</v>
      </c>
      <c r="I80" s="50">
        <v>-8.9683074848280517E-2</v>
      </c>
      <c r="J80" s="20">
        <v>16.861138463884881</v>
      </c>
      <c r="K80" s="20">
        <v>13.847048749965188</v>
      </c>
      <c r="L80" s="20">
        <v>8.9681732719121108</v>
      </c>
      <c r="M80" s="20">
        <v>7.9590464634197424</v>
      </c>
      <c r="N80" s="20">
        <v>2.6408645826371737</v>
      </c>
      <c r="O80" s="20">
        <v>2.3943247662059646</v>
      </c>
      <c r="P80" s="20">
        <v>1.923741379981543</v>
      </c>
      <c r="Q80" s="20">
        <v>1.9008226842788714</v>
      </c>
      <c r="R80" s="31">
        <v>0.11409320812482696</v>
      </c>
      <c r="S80" s="31">
        <v>0.13727276610358216</v>
      </c>
      <c r="T80" s="31">
        <v>5.447442953828352E-2</v>
      </c>
      <c r="U80" s="31">
        <v>6.5949949848154207E-2</v>
      </c>
    </row>
    <row r="81" spans="1:21" ht="20.100000000000001" customHeight="1" x14ac:dyDescent="0.3">
      <c r="A81" s="126" t="str">
        <f t="shared" si="1"/>
        <v>EGIE3 BZ Equity</v>
      </c>
      <c r="B81" s="14" t="s">
        <v>67</v>
      </c>
      <c r="C81" s="14" t="s">
        <v>34</v>
      </c>
      <c r="D81" s="14" t="s">
        <v>383</v>
      </c>
      <c r="E81" s="14" t="s">
        <v>562</v>
      </c>
      <c r="F81" s="14" t="s">
        <v>530</v>
      </c>
      <c r="G81" s="15">
        <v>30.64</v>
      </c>
      <c r="H81" s="15">
        <v>31.31</v>
      </c>
      <c r="I81" s="50">
        <v>-2.1398914084956824E-2</v>
      </c>
      <c r="J81" s="20">
        <v>11.053780317512988</v>
      </c>
      <c r="K81" s="20">
        <v>7.7835967676871034</v>
      </c>
      <c r="L81" s="20">
        <v>6.9919101563923247</v>
      </c>
      <c r="M81" s="20">
        <v>6.0896560780292841</v>
      </c>
      <c r="N81" s="20">
        <v>3.464003376442033</v>
      </c>
      <c r="O81" s="20">
        <v>2.8632461004815393</v>
      </c>
      <c r="P81" s="20">
        <v>1.8010305054794513</v>
      </c>
      <c r="Q81" s="20">
        <v>1.7234049033742656</v>
      </c>
      <c r="R81" s="31">
        <v>0.16293344482574887</v>
      </c>
      <c r="S81" s="31">
        <v>0.22141497752412159</v>
      </c>
      <c r="T81" s="31">
        <v>4.9756733370990867E-2</v>
      </c>
      <c r="U81" s="31">
        <v>0.1034662939224204</v>
      </c>
    </row>
    <row r="82" spans="1:21" ht="20.100000000000001" customHeight="1" x14ac:dyDescent="0.3">
      <c r="A82" s="126" t="str">
        <f t="shared" si="1"/>
        <v>ENEV3 BZ Equity</v>
      </c>
      <c r="B82" s="14" t="s">
        <v>569</v>
      </c>
      <c r="C82" s="14" t="s">
        <v>570</v>
      </c>
      <c r="D82" s="14" t="s">
        <v>383</v>
      </c>
      <c r="E82" s="14" t="s">
        <v>562</v>
      </c>
      <c r="F82" s="14" t="s">
        <v>532</v>
      </c>
      <c r="G82" s="15">
        <v>27.1</v>
      </c>
      <c r="H82" s="15">
        <v>24.99</v>
      </c>
      <c r="I82" s="50">
        <v>8.4433773509403884E-2</v>
      </c>
      <c r="J82" s="20">
        <v>51.406919203837596</v>
      </c>
      <c r="K82" s="20">
        <v>16.141230333354731</v>
      </c>
      <c r="L82" s="20">
        <v>12.061309463198086</v>
      </c>
      <c r="M82" s="20">
        <v>7.9317502692159882</v>
      </c>
      <c r="N82" s="20">
        <v>3.3514919846844737</v>
      </c>
      <c r="O82" s="20">
        <v>2.0952765996475873</v>
      </c>
      <c r="P82" s="20">
        <v>2.1107171195067935</v>
      </c>
      <c r="Q82" s="20">
        <v>1.9398127184135998</v>
      </c>
      <c r="R82" s="31">
        <v>4.1059008246291204E-2</v>
      </c>
      <c r="S82" s="31">
        <v>0.1201775006211956</v>
      </c>
      <c r="T82" s="31">
        <v>0</v>
      </c>
      <c r="U82" s="31">
        <v>1.456947330005879E-2</v>
      </c>
    </row>
    <row r="83" spans="1:21" ht="20.100000000000001" customHeight="1" x14ac:dyDescent="0.3">
      <c r="A83" s="126" t="str">
        <f t="shared" si="1"/>
        <v>ENGI11 BZ Equity</v>
      </c>
      <c r="B83" s="14" t="s">
        <v>571</v>
      </c>
      <c r="C83" s="14" t="s">
        <v>572</v>
      </c>
      <c r="D83" s="14" t="s">
        <v>383</v>
      </c>
      <c r="E83" s="14" t="s">
        <v>562</v>
      </c>
      <c r="F83" s="14" t="s">
        <v>532</v>
      </c>
      <c r="G83" s="15">
        <v>84.863300350051503</v>
      </c>
      <c r="H83" s="15">
        <v>48.84</v>
      </c>
      <c r="I83" s="50">
        <v>0.73757781224511665</v>
      </c>
      <c r="J83" s="20">
        <v>9.0735078383983652</v>
      </c>
      <c r="K83" s="20">
        <v>7.4140940850048622</v>
      </c>
      <c r="L83" s="20">
        <v>5.830974400042602</v>
      </c>
      <c r="M83" s="20">
        <v>5.4571221893094739</v>
      </c>
      <c r="N83" s="20">
        <v>3.0947244194064352</v>
      </c>
      <c r="O83" s="20">
        <v>2.9616218541141541</v>
      </c>
      <c r="P83" s="20">
        <v>1.0015321098925263</v>
      </c>
      <c r="Q83" s="20">
        <v>0.93816607755528447</v>
      </c>
      <c r="R83" s="31">
        <v>0.11037981426038139</v>
      </c>
      <c r="S83" s="31">
        <v>0.12653819425528226</v>
      </c>
      <c r="T83" s="31">
        <v>5.5105479479947164E-2</v>
      </c>
      <c r="U83" s="31">
        <v>6.7439122604507892E-2</v>
      </c>
    </row>
    <row r="84" spans="1:21" ht="20.100000000000001" customHeight="1" x14ac:dyDescent="0.3">
      <c r="A84" s="126"/>
      <c r="B84" s="14" t="s">
        <v>329</v>
      </c>
      <c r="C84" s="14" t="s">
        <v>36</v>
      </c>
      <c r="D84" s="14" t="s">
        <v>383</v>
      </c>
      <c r="E84" s="14" t="s">
        <v>562</v>
      </c>
      <c r="F84" s="14" t="s">
        <v>532</v>
      </c>
      <c r="G84" s="15">
        <v>53.369205406609268</v>
      </c>
      <c r="H84" s="15">
        <v>39.979999999999997</v>
      </c>
      <c r="I84" s="50">
        <v>0.33489758395721042</v>
      </c>
      <c r="J84" s="20">
        <v>6.9425335813395401</v>
      </c>
      <c r="K84" s="20">
        <v>5.6056272967821457</v>
      </c>
      <c r="L84" s="20">
        <v>7.7921821508266724</v>
      </c>
      <c r="M84" s="20">
        <v>6.9509304718794676</v>
      </c>
      <c r="N84" s="20">
        <v>3.3492569364420786</v>
      </c>
      <c r="O84" s="20">
        <v>2.9833342355964638</v>
      </c>
      <c r="P84" s="20">
        <v>1.2674685334495939</v>
      </c>
      <c r="Q84" s="20">
        <v>1.0885796892416773</v>
      </c>
      <c r="R84" s="31">
        <v>0.18256570437863689</v>
      </c>
      <c r="S84" s="31">
        <v>0.19419408954758116</v>
      </c>
      <c r="T84" s="31">
        <v>3.969908254220951E-2</v>
      </c>
      <c r="U84" s="31">
        <v>4.8497063201265983E-2</v>
      </c>
    </row>
    <row r="85" spans="1:21" ht="20.100000000000001" customHeight="1" x14ac:dyDescent="0.3">
      <c r="A85" s="126"/>
      <c r="B85" s="14" t="s">
        <v>573</v>
      </c>
      <c r="C85" s="14" t="s">
        <v>574</v>
      </c>
      <c r="D85" s="14" t="s">
        <v>383</v>
      </c>
      <c r="E85" s="14" t="s">
        <v>562</v>
      </c>
      <c r="F85" s="14" t="s">
        <v>530</v>
      </c>
      <c r="G85" s="15">
        <v>25.866757113165189</v>
      </c>
      <c r="H85" s="15">
        <v>27.24</v>
      </c>
      <c r="I85" s="50">
        <v>-5.0412734465301375E-2</v>
      </c>
      <c r="J85" s="20">
        <v>10.9868025234847</v>
      </c>
      <c r="K85" s="20">
        <v>9.0181669243313465</v>
      </c>
      <c r="L85" s="20">
        <v>8.4764329670590808</v>
      </c>
      <c r="M85" s="20">
        <v>7.6961677841511653</v>
      </c>
      <c r="N85" s="20">
        <v>4.134984863368433</v>
      </c>
      <c r="O85" s="20">
        <v>3.9862413595284609</v>
      </c>
      <c r="P85" s="20">
        <v>1.6509293324833216</v>
      </c>
      <c r="Q85" s="20">
        <v>1.512486135184876</v>
      </c>
      <c r="R85" s="31">
        <v>0.15026476802094135</v>
      </c>
      <c r="S85" s="31">
        <v>0.16771547342998638</v>
      </c>
      <c r="T85" s="31">
        <v>6.8998314097595159E-2</v>
      </c>
      <c r="U85" s="31">
        <v>5.5443639954255178E-2</v>
      </c>
    </row>
    <row r="86" spans="1:21" ht="20.100000000000001" customHeight="1" x14ac:dyDescent="0.3">
      <c r="A86" s="126"/>
      <c r="B86" s="14" t="s">
        <v>575</v>
      </c>
      <c r="C86" s="14" t="s">
        <v>576</v>
      </c>
      <c r="D86" s="14" t="s">
        <v>383</v>
      </c>
      <c r="E86" s="14" t="s">
        <v>562</v>
      </c>
      <c r="F86" s="14" t="s">
        <v>532</v>
      </c>
      <c r="G86" s="15">
        <v>6.1712051742641556</v>
      </c>
      <c r="H86" s="15">
        <v>4.4800000000000004</v>
      </c>
      <c r="I86" s="50">
        <v>0.37750115496967745</v>
      </c>
      <c r="J86" s="20">
        <v>7.0015741019327447</v>
      </c>
      <c r="K86" s="20">
        <v>5.5096328379512318</v>
      </c>
      <c r="L86" s="20">
        <v>4.676254873453507</v>
      </c>
      <c r="M86" s="20">
        <v>3.7002055380765873</v>
      </c>
      <c r="N86" s="20">
        <v>1.7127795389518148</v>
      </c>
      <c r="O86" s="20">
        <v>1.1859912951632248</v>
      </c>
      <c r="P86" s="20">
        <v>0.74742886365567052</v>
      </c>
      <c r="Q86" s="20">
        <v>0.65979366322244082</v>
      </c>
      <c r="R86" s="31">
        <v>0.10675154654856071</v>
      </c>
      <c r="S86" s="31">
        <v>0.11975274625882085</v>
      </c>
      <c r="T86" s="31">
        <v>0</v>
      </c>
      <c r="U86" s="31">
        <v>0</v>
      </c>
    </row>
    <row r="87" spans="1:21" ht="20.100000000000001" customHeight="1" x14ac:dyDescent="0.3">
      <c r="A87" s="126"/>
      <c r="B87" s="14" t="s">
        <v>577</v>
      </c>
      <c r="C87" s="14" t="s">
        <v>578</v>
      </c>
      <c r="D87" s="14" t="s">
        <v>383</v>
      </c>
      <c r="E87" s="14" t="s">
        <v>562</v>
      </c>
      <c r="F87" s="14" t="s">
        <v>532</v>
      </c>
      <c r="G87" s="15">
        <v>42.64702611999649</v>
      </c>
      <c r="H87" s="15">
        <v>33.200000000000003</v>
      </c>
      <c r="I87" s="50">
        <v>0.28454897951796643</v>
      </c>
      <c r="J87" s="20">
        <v>14.963589495966936</v>
      </c>
      <c r="K87" s="20">
        <v>11.52093870316142</v>
      </c>
      <c r="L87" s="20">
        <v>7.5200414871157735</v>
      </c>
      <c r="M87" s="20">
        <v>7.2511227231500275</v>
      </c>
      <c r="N87" s="20">
        <v>4.1394736853278253</v>
      </c>
      <c r="O87" s="20">
        <v>4.12475701917087</v>
      </c>
      <c r="P87" s="20">
        <v>1.1444389069904402</v>
      </c>
      <c r="Q87" s="20">
        <v>1.1311686825769762</v>
      </c>
      <c r="R87" s="31">
        <v>7.6481575981411101E-2</v>
      </c>
      <c r="S87" s="31">
        <v>9.8183725451692253E-2</v>
      </c>
      <c r="T87" s="31">
        <v>6.6900301846884502E-2</v>
      </c>
      <c r="U87" s="31">
        <v>7.654767052867166E-2</v>
      </c>
    </row>
    <row r="88" spans="1:21" ht="20.100000000000001" customHeight="1" x14ac:dyDescent="0.3">
      <c r="A88" s="126"/>
      <c r="B88" s="14" t="s">
        <v>327</v>
      </c>
      <c r="C88" s="14" t="s">
        <v>38</v>
      </c>
      <c r="D88" s="14" t="s">
        <v>383</v>
      </c>
      <c r="E88" s="14" t="s">
        <v>562</v>
      </c>
      <c r="F88" s="14" t="s">
        <v>530</v>
      </c>
      <c r="G88" s="15">
        <v>32.65189585295164</v>
      </c>
      <c r="H88" s="15">
        <v>40.83</v>
      </c>
      <c r="I88" s="50">
        <v>-0.20029645229116724</v>
      </c>
      <c r="J88" s="20">
        <v>12.573333281906258</v>
      </c>
      <c r="K88" s="20">
        <v>9.872704114592624</v>
      </c>
      <c r="L88" s="20">
        <v>10.061164720634672</v>
      </c>
      <c r="M88" s="20">
        <v>9.1672689117555404</v>
      </c>
      <c r="N88" s="20">
        <v>4.0998718750078984</v>
      </c>
      <c r="O88" s="20">
        <v>3.6423397162404467</v>
      </c>
      <c r="P88" s="20">
        <v>22.597858061163208</v>
      </c>
      <c r="Q88" s="20">
        <v>30.706880077115716</v>
      </c>
      <c r="R88" s="31">
        <v>1.7972845827353365</v>
      </c>
      <c r="S88" s="31">
        <v>3.1102805999957566</v>
      </c>
      <c r="T88" s="31">
        <v>8.4468426546760803E-2</v>
      </c>
      <c r="U88" s="31">
        <v>0.11297536202448985</v>
      </c>
    </row>
    <row r="89" spans="1:21" s="54" customFormat="1" ht="20.100000000000001" customHeight="1" x14ac:dyDescent="0.3">
      <c r="A89" s="126" t="str">
        <f t="shared" si="1"/>
        <v xml:space="preserve"> BZ Equity</v>
      </c>
      <c r="B89" s="51" t="s">
        <v>403</v>
      </c>
      <c r="C89" s="51"/>
      <c r="D89" s="51"/>
      <c r="E89" s="51"/>
      <c r="F89" s="51"/>
      <c r="G89" s="51"/>
      <c r="H89" s="55"/>
      <c r="I89" s="51"/>
      <c r="J89" s="52">
        <v>11.307014896127036</v>
      </c>
      <c r="K89" s="52">
        <v>2.2604962163173492</v>
      </c>
      <c r="L89" s="52">
        <v>7.4850828093159523</v>
      </c>
      <c r="M89" s="52">
        <v>6.8117740742787447</v>
      </c>
      <c r="N89" s="52">
        <v>3.0435780772713823</v>
      </c>
      <c r="O89" s="52">
        <v>2.8347521520318257</v>
      </c>
      <c r="P89" s="52">
        <v>2.9091610522882876</v>
      </c>
      <c r="Q89" s="52">
        <v>3.3913158967622983</v>
      </c>
      <c r="R89" s="127">
        <v>0.23421512482645346</v>
      </c>
      <c r="S89" s="127">
        <v>0.33811582939961166</v>
      </c>
      <c r="T89" s="127">
        <v>5.9309330455142979E-2</v>
      </c>
      <c r="U89" s="127">
        <v>6.9416389663001732E-2</v>
      </c>
    </row>
    <row r="90" spans="1:21" ht="20.100000000000001" customHeight="1" x14ac:dyDescent="0.3">
      <c r="A90" s="126" t="str">
        <f t="shared" si="1"/>
        <v>AURA33 BZ Equity</v>
      </c>
      <c r="B90" s="14" t="s">
        <v>72</v>
      </c>
      <c r="C90" s="14" t="s">
        <v>50</v>
      </c>
      <c r="D90" s="14" t="s">
        <v>384</v>
      </c>
      <c r="E90" s="14" t="s">
        <v>61</v>
      </c>
      <c r="F90" s="14" t="s">
        <v>532</v>
      </c>
      <c r="G90" s="15">
        <v>90</v>
      </c>
      <c r="H90" s="15">
        <v>107.67</v>
      </c>
      <c r="I90" s="50">
        <v>-0.16411256617442185</v>
      </c>
      <c r="J90" s="20">
        <v>62.565069281335205</v>
      </c>
      <c r="K90" s="20">
        <v>54.482483517662004</v>
      </c>
      <c r="L90" s="20">
        <v>34.423221492111914</v>
      </c>
      <c r="M90" s="20">
        <v>30.671236816422354</v>
      </c>
      <c r="N90" s="20">
        <v>-2.2372903530756581E-2</v>
      </c>
      <c r="O90" s="20">
        <v>1.9695295114138307E-4</v>
      </c>
      <c r="P90" s="20">
        <v>47.315493271487441</v>
      </c>
      <c r="Q90" s="20">
        <v>36.077260707885692</v>
      </c>
      <c r="R90" s="31">
        <v>0.75626054306317037</v>
      </c>
      <c r="S90" s="31">
        <v>0.66218091354426323</v>
      </c>
      <c r="T90" s="31">
        <v>9.5900157530712689E-3</v>
      </c>
      <c r="U90" s="31">
        <v>1.1770958656349324E-2</v>
      </c>
    </row>
    <row r="91" spans="1:21" ht="20.100000000000001" customHeight="1" x14ac:dyDescent="0.3">
      <c r="A91" s="126" t="str">
        <f t="shared" ref="A91:A161" si="2">_xlfn.CONCAT(C91," BZ Equity")</f>
        <v>BRAP4 BZ Equity</v>
      </c>
      <c r="B91" s="14" t="s">
        <v>579</v>
      </c>
      <c r="C91" s="14" t="s">
        <v>580</v>
      </c>
      <c r="D91" s="14" t="s">
        <v>384</v>
      </c>
      <c r="E91" s="14" t="s">
        <v>61</v>
      </c>
      <c r="F91" s="14" t="s">
        <v>530</v>
      </c>
      <c r="G91" s="15">
        <v>20.8</v>
      </c>
      <c r="H91" s="15">
        <v>21.36</v>
      </c>
      <c r="I91" s="50">
        <v>-2.6217228464419415E-2</v>
      </c>
      <c r="J91" s="20" t="s">
        <v>84</v>
      </c>
      <c r="K91" s="20" t="s">
        <v>84</v>
      </c>
      <c r="L91" s="20" t="s">
        <v>84</v>
      </c>
      <c r="M91" s="20" t="s">
        <v>84</v>
      </c>
      <c r="N91" s="20" t="s">
        <v>84</v>
      </c>
      <c r="O91" s="20" t="s">
        <v>84</v>
      </c>
      <c r="P91" s="20" t="s">
        <v>84</v>
      </c>
      <c r="Q91" s="20" t="s">
        <v>84</v>
      </c>
      <c r="R91" s="31" t="s">
        <v>84</v>
      </c>
      <c r="S91" s="31" t="s">
        <v>84</v>
      </c>
      <c r="T91" s="31" t="s">
        <v>338</v>
      </c>
      <c r="U91" s="31" t="s">
        <v>338</v>
      </c>
    </row>
    <row r="92" spans="1:21" ht="20.100000000000001" customHeight="1" x14ac:dyDescent="0.3">
      <c r="A92" s="126" t="str">
        <f t="shared" si="2"/>
        <v>CBAV3 BZ Equity</v>
      </c>
      <c r="B92" s="14" t="s">
        <v>229</v>
      </c>
      <c r="C92" s="14" t="s">
        <v>230</v>
      </c>
      <c r="D92" s="14" t="s">
        <v>384</v>
      </c>
      <c r="E92" s="14" t="s">
        <v>61</v>
      </c>
      <c r="F92" s="14" t="s">
        <v>532</v>
      </c>
      <c r="G92" s="15">
        <v>9.5</v>
      </c>
      <c r="H92" s="15">
        <v>10.32</v>
      </c>
      <c r="I92" s="50">
        <v>-7.9457364341085301E-2</v>
      </c>
      <c r="J92" s="20">
        <v>15.243763086210715</v>
      </c>
      <c r="K92" s="20">
        <v>12.677549722101485</v>
      </c>
      <c r="L92" s="20">
        <v>5.3545479674321621</v>
      </c>
      <c r="M92" s="20">
        <v>5.094835323721659</v>
      </c>
      <c r="N92" s="20">
        <v>1.6364039629563967</v>
      </c>
      <c r="O92" s="20">
        <v>1.5255536203960862</v>
      </c>
      <c r="P92" s="20">
        <v>1.3352412309217572</v>
      </c>
      <c r="Q92" s="20">
        <v>1.2691814985272705</v>
      </c>
      <c r="R92" s="31">
        <v>8.7592625480357733E-2</v>
      </c>
      <c r="S92" s="31">
        <v>0.10011252381953865</v>
      </c>
      <c r="T92" s="31">
        <v>1.6400149922701588E-2</v>
      </c>
      <c r="U92" s="31">
        <v>2.3006548825297662E-2</v>
      </c>
    </row>
    <row r="93" spans="1:21" ht="20.100000000000001" customHeight="1" x14ac:dyDescent="0.3">
      <c r="A93" s="126"/>
      <c r="B93" s="14" t="s">
        <v>224</v>
      </c>
      <c r="C93" s="14" t="s">
        <v>225</v>
      </c>
      <c r="D93" s="14" t="s">
        <v>384</v>
      </c>
      <c r="E93" s="14" t="s">
        <v>61</v>
      </c>
      <c r="F93" s="14" t="s">
        <v>530</v>
      </c>
      <c r="G93" s="15">
        <v>6</v>
      </c>
      <c r="H93" s="15">
        <v>4.75</v>
      </c>
      <c r="I93" s="50">
        <v>0.26315789473684209</v>
      </c>
      <c r="J93" s="20">
        <v>25.196025580371945</v>
      </c>
      <c r="K93" s="20">
        <v>19.552488171590685</v>
      </c>
      <c r="L93" s="20">
        <v>8.7306374224320304</v>
      </c>
      <c r="M93" s="20">
        <v>7.4576317958779779</v>
      </c>
      <c r="N93" s="20">
        <v>2.7472923763983386</v>
      </c>
      <c r="O93" s="20">
        <v>2.6149445558055029</v>
      </c>
      <c r="P93" s="20">
        <v>2.1971347597286668</v>
      </c>
      <c r="Q93" s="20">
        <v>2.1488412258418137</v>
      </c>
      <c r="R93" s="31">
        <v>8.7201640303154221E-2</v>
      </c>
      <c r="S93" s="31">
        <v>0.10990116485348553</v>
      </c>
      <c r="T93" s="31">
        <v>3.1751039363256198E-2</v>
      </c>
      <c r="U93" s="31">
        <v>4.091550870555604E-2</v>
      </c>
    </row>
    <row r="94" spans="1:21" ht="20.100000000000001" customHeight="1" x14ac:dyDescent="0.3">
      <c r="A94" s="126"/>
      <c r="B94" s="14" t="s">
        <v>581</v>
      </c>
      <c r="C94" s="14" t="s">
        <v>582</v>
      </c>
      <c r="D94" s="14" t="s">
        <v>384</v>
      </c>
      <c r="E94" s="14" t="s">
        <v>61</v>
      </c>
      <c r="F94" s="14" t="s">
        <v>530</v>
      </c>
      <c r="G94" s="15">
        <v>11</v>
      </c>
      <c r="H94" s="15">
        <v>5.99</v>
      </c>
      <c r="I94" s="50">
        <v>0.8363939899833055</v>
      </c>
      <c r="J94" s="20">
        <v>19.295636122920445</v>
      </c>
      <c r="K94" s="20">
        <v>30.536447783973486</v>
      </c>
      <c r="L94" s="20">
        <v>4.1276587096234083</v>
      </c>
      <c r="M94" s="20">
        <v>4.4883969973490068</v>
      </c>
      <c r="N94" s="20">
        <v>3.4634597423038236</v>
      </c>
      <c r="O94" s="20">
        <v>3.8460613784736943</v>
      </c>
      <c r="P94" s="20">
        <v>0.64372580617934338</v>
      </c>
      <c r="Q94" s="20">
        <v>0.66299026923970239</v>
      </c>
      <c r="R94" s="31">
        <v>3.3361211938210712E-2</v>
      </c>
      <c r="S94" s="31">
        <v>2.1711440503163607E-2</v>
      </c>
      <c r="T94" s="31">
        <v>0</v>
      </c>
      <c r="U94" s="31">
        <v>0</v>
      </c>
    </row>
    <row r="95" spans="1:21" ht="20.100000000000001" customHeight="1" x14ac:dyDescent="0.3">
      <c r="A95" s="126" t="str">
        <f t="shared" si="2"/>
        <v>GGBR4 BZ Equity</v>
      </c>
      <c r="B95" s="14" t="s">
        <v>42</v>
      </c>
      <c r="C95" s="14" t="s">
        <v>48</v>
      </c>
      <c r="D95" s="14" t="s">
        <v>384</v>
      </c>
      <c r="E95" s="14" t="s">
        <v>61</v>
      </c>
      <c r="F95" s="14" t="s">
        <v>532</v>
      </c>
      <c r="G95" s="15">
        <v>25</v>
      </c>
      <c r="H95" s="15">
        <v>17.45</v>
      </c>
      <c r="I95" s="50">
        <v>0.43266475644699148</v>
      </c>
      <c r="J95" s="20">
        <v>6.4969489430127636</v>
      </c>
      <c r="K95" s="20">
        <v>7.5374986475759647</v>
      </c>
      <c r="L95" s="20">
        <v>3.4534190269884064</v>
      </c>
      <c r="M95" s="20">
        <v>3.5519612180600673</v>
      </c>
      <c r="N95" s="20">
        <v>0.62965755044245797</v>
      </c>
      <c r="O95" s="20">
        <v>0.59447137305219644</v>
      </c>
      <c r="P95" s="20">
        <v>0.60403500929098497</v>
      </c>
      <c r="Q95" s="20">
        <v>0.58437020545255591</v>
      </c>
      <c r="R95" s="31">
        <v>9.2972103457978225E-2</v>
      </c>
      <c r="S95" s="31">
        <v>7.7528399376958768E-2</v>
      </c>
      <c r="T95" s="31">
        <v>5.3105449687441061E-2</v>
      </c>
      <c r="U95" s="31">
        <v>7.6959201062789931E-2</v>
      </c>
    </row>
    <row r="96" spans="1:21" ht="20.100000000000001" customHeight="1" x14ac:dyDescent="0.3">
      <c r="A96" s="126"/>
      <c r="B96" s="14" t="s">
        <v>583</v>
      </c>
      <c r="C96" s="14" t="s">
        <v>584</v>
      </c>
      <c r="D96" s="14" t="s">
        <v>384</v>
      </c>
      <c r="E96" s="14" t="s">
        <v>61</v>
      </c>
      <c r="F96" s="14" t="s">
        <v>532</v>
      </c>
      <c r="G96" s="15">
        <v>12.5</v>
      </c>
      <c r="H96" s="15">
        <v>7.82</v>
      </c>
      <c r="I96" s="50">
        <v>0.59846547314578002</v>
      </c>
      <c r="J96" s="20" t="s">
        <v>84</v>
      </c>
      <c r="K96" s="20" t="s">
        <v>84</v>
      </c>
      <c r="L96" s="20" t="s">
        <v>84</v>
      </c>
      <c r="M96" s="20" t="s">
        <v>84</v>
      </c>
      <c r="N96" s="20" t="s">
        <v>84</v>
      </c>
      <c r="O96" s="20" t="s">
        <v>84</v>
      </c>
      <c r="P96" s="20" t="s">
        <v>84</v>
      </c>
      <c r="Q96" s="20" t="s">
        <v>84</v>
      </c>
      <c r="R96" s="31" t="s">
        <v>84</v>
      </c>
      <c r="S96" s="31" t="s">
        <v>84</v>
      </c>
      <c r="T96" s="31" t="s">
        <v>338</v>
      </c>
      <c r="U96" s="31" t="s">
        <v>338</v>
      </c>
    </row>
    <row r="97" spans="1:21" ht="20.100000000000001" customHeight="1" x14ac:dyDescent="0.3">
      <c r="A97" s="126" t="str">
        <f t="shared" si="2"/>
        <v>USIM5 BZ Equity</v>
      </c>
      <c r="B97" s="14" t="s">
        <v>43</v>
      </c>
      <c r="C97" s="14" t="s">
        <v>49</v>
      </c>
      <c r="D97" s="14" t="s">
        <v>384</v>
      </c>
      <c r="E97" s="14" t="s">
        <v>61</v>
      </c>
      <c r="F97" s="14" t="s">
        <v>530</v>
      </c>
      <c r="G97" s="15">
        <v>5</v>
      </c>
      <c r="H97" s="15">
        <v>6.31</v>
      </c>
      <c r="I97" s="50">
        <v>-0.20760697305863704</v>
      </c>
      <c r="J97" s="20">
        <v>21.224860496028196</v>
      </c>
      <c r="K97" s="20">
        <v>12.328126119807884</v>
      </c>
      <c r="L97" s="20">
        <v>4.1563116225293886</v>
      </c>
      <c r="M97" s="20">
        <v>4.0761033815987737</v>
      </c>
      <c r="N97" s="20">
        <v>0.46709228503797234</v>
      </c>
      <c r="O97" s="20">
        <v>0.77825855775417074</v>
      </c>
      <c r="P97" s="20">
        <v>0.31590469961048862</v>
      </c>
      <c r="Q97" s="20">
        <v>0.31082710423624532</v>
      </c>
      <c r="R97" s="31">
        <v>1.4883711469839992E-2</v>
      </c>
      <c r="S97" s="31">
        <v>2.5212842666886115E-2</v>
      </c>
      <c r="T97" s="31">
        <v>1.177864043190213E-2</v>
      </c>
      <c r="U97" s="31">
        <v>2.9404306581319192E-2</v>
      </c>
    </row>
    <row r="98" spans="1:21" ht="20.100000000000001" customHeight="1" x14ac:dyDescent="0.3">
      <c r="A98" s="126"/>
      <c r="B98" s="14" t="s">
        <v>332</v>
      </c>
      <c r="C98" s="14" t="s">
        <v>585</v>
      </c>
      <c r="D98" s="14" t="s">
        <v>384</v>
      </c>
      <c r="E98" s="14" t="s">
        <v>61</v>
      </c>
      <c r="F98" s="14" t="s">
        <v>530</v>
      </c>
      <c r="G98" s="15">
        <v>16.5</v>
      </c>
      <c r="H98" s="15" t="s">
        <v>84</v>
      </c>
      <c r="I98" s="50" t="s">
        <v>84</v>
      </c>
      <c r="J98" s="20" t="s">
        <v>84</v>
      </c>
      <c r="K98" s="20" t="s">
        <v>84</v>
      </c>
      <c r="L98" s="20" t="s">
        <v>84</v>
      </c>
      <c r="M98" s="20" t="s">
        <v>84</v>
      </c>
      <c r="N98" s="20">
        <v>0.78082057192498588</v>
      </c>
      <c r="O98" s="20">
        <v>0.84244664383832968</v>
      </c>
      <c r="P98" s="20" t="s">
        <v>84</v>
      </c>
      <c r="Q98" s="20" t="s">
        <v>84</v>
      </c>
      <c r="R98" s="31">
        <v>0.22735078812683984</v>
      </c>
      <c r="S98" s="31">
        <v>0.20281028114344371</v>
      </c>
      <c r="T98" s="31" t="s">
        <v>338</v>
      </c>
      <c r="U98" s="31" t="s">
        <v>338</v>
      </c>
    </row>
    <row r="99" spans="1:21" ht="20.100000000000001" customHeight="1" x14ac:dyDescent="0.3">
      <c r="A99" s="126" t="str">
        <f t="shared" si="2"/>
        <v>VALE3 BZ Equity</v>
      </c>
      <c r="B99" s="14" t="s">
        <v>332</v>
      </c>
      <c r="C99" s="14" t="s">
        <v>47</v>
      </c>
      <c r="D99" s="14" t="s">
        <v>384</v>
      </c>
      <c r="E99" s="14" t="s">
        <v>61</v>
      </c>
      <c r="F99" s="14" t="s">
        <v>530</v>
      </c>
      <c r="G99" s="15">
        <v>85</v>
      </c>
      <c r="H99" s="15">
        <v>75.55</v>
      </c>
      <c r="I99" s="50">
        <v>0.12508272667107881</v>
      </c>
      <c r="J99" s="20">
        <v>7.3822157691009327</v>
      </c>
      <c r="K99" s="20">
        <v>7.5871215007652983</v>
      </c>
      <c r="L99" s="20">
        <v>4.3615939823592411</v>
      </c>
      <c r="M99" s="20">
        <v>4.439324766124936</v>
      </c>
      <c r="N99" s="20">
        <v>0.78082057192498588</v>
      </c>
      <c r="O99" s="20">
        <v>0.84244664383832968</v>
      </c>
      <c r="P99" s="20">
        <v>1.6783525732274822</v>
      </c>
      <c r="Q99" s="20">
        <v>1.5387462446396767</v>
      </c>
      <c r="R99" s="31">
        <v>0.22735078812683984</v>
      </c>
      <c r="S99" s="31">
        <v>0.20281028114344371</v>
      </c>
      <c r="T99" s="31">
        <v>7.6924045638775043E-2</v>
      </c>
      <c r="U99" s="31">
        <v>6.5432994968529598E-2</v>
      </c>
    </row>
    <row r="100" spans="1:21" s="54" customFormat="1" ht="20.100000000000001" customHeight="1" x14ac:dyDescent="0.3">
      <c r="A100" s="126" t="str">
        <f t="shared" si="2"/>
        <v xml:space="preserve"> BZ Equity</v>
      </c>
      <c r="B100" s="51" t="s">
        <v>403</v>
      </c>
      <c r="C100" s="51"/>
      <c r="D100" s="51"/>
      <c r="E100" s="51"/>
      <c r="F100" s="51"/>
      <c r="G100" s="51"/>
      <c r="H100" s="55"/>
      <c r="I100" s="51"/>
      <c r="J100" s="52">
        <v>22.486359896997165</v>
      </c>
      <c r="K100" s="52">
        <v>20.671673637639543</v>
      </c>
      <c r="L100" s="52">
        <v>9.2296271747823653</v>
      </c>
      <c r="M100" s="52">
        <v>8.5399271855935375</v>
      </c>
      <c r="N100" s="52">
        <v>1.3103967696822756</v>
      </c>
      <c r="O100" s="52">
        <v>1.3805474657636811</v>
      </c>
      <c r="P100" s="52">
        <v>7.7271267643494523</v>
      </c>
      <c r="Q100" s="52">
        <v>6.0846024651175643</v>
      </c>
      <c r="R100" s="127">
        <v>0.19087167649579884</v>
      </c>
      <c r="S100" s="127">
        <v>0.17528348088139795</v>
      </c>
      <c r="T100" s="127">
        <v>2.8507048685306759E-2</v>
      </c>
      <c r="U100" s="127">
        <v>3.5355645542834539E-2</v>
      </c>
    </row>
    <row r="101" spans="1:21" ht="20.100000000000001" customHeight="1" x14ac:dyDescent="0.3">
      <c r="A101" s="126" t="str">
        <f t="shared" si="2"/>
        <v>KLBN11 BZ Equity</v>
      </c>
      <c r="B101" s="14" t="s">
        <v>41</v>
      </c>
      <c r="C101" s="14" t="s">
        <v>51</v>
      </c>
      <c r="D101" s="14" t="s">
        <v>385</v>
      </c>
      <c r="E101" s="14" t="s">
        <v>61</v>
      </c>
      <c r="F101" s="14" t="s">
        <v>532</v>
      </c>
      <c r="G101" s="15">
        <v>25</v>
      </c>
      <c r="H101" s="15">
        <v>18.399999999999999</v>
      </c>
      <c r="I101" s="50">
        <v>0.35869565217391314</v>
      </c>
      <c r="J101" s="20">
        <v>17.702562685844001</v>
      </c>
      <c r="K101" s="20">
        <v>14.390915055285829</v>
      </c>
      <c r="L101" s="20">
        <v>6.3198463616806899</v>
      </c>
      <c r="M101" s="20">
        <v>6.104011843099669</v>
      </c>
      <c r="N101" s="20">
        <v>3.4415229772362927</v>
      </c>
      <c r="O101" s="20">
        <v>3.3368746907119866</v>
      </c>
      <c r="P101" s="20">
        <v>2.2221927551994756</v>
      </c>
      <c r="Q101" s="20">
        <v>2.3117217430851533</v>
      </c>
      <c r="R101" s="31">
        <v>0.12552943856973151</v>
      </c>
      <c r="S101" s="31">
        <v>0.16063757823628114</v>
      </c>
      <c r="T101" s="31">
        <v>5.2113671733572252E-2</v>
      </c>
      <c r="U101" s="31">
        <v>7.2276865578356247E-2</v>
      </c>
    </row>
    <row r="102" spans="1:21" ht="20.100000000000001" customHeight="1" x14ac:dyDescent="0.3">
      <c r="A102" s="126" t="str">
        <f t="shared" si="2"/>
        <v>RANI3 BZ Equity</v>
      </c>
      <c r="B102" s="14" t="s">
        <v>73</v>
      </c>
      <c r="C102" s="14" t="s">
        <v>52</v>
      </c>
      <c r="D102" s="14" t="s">
        <v>385</v>
      </c>
      <c r="E102" s="14" t="s">
        <v>61</v>
      </c>
      <c r="F102" s="14" t="s">
        <v>532</v>
      </c>
      <c r="G102" s="15">
        <v>12</v>
      </c>
      <c r="H102" s="15">
        <v>8.9700000000000006</v>
      </c>
      <c r="I102" s="50">
        <v>0.33779264214046811</v>
      </c>
      <c r="J102" s="20">
        <v>8.3783046993915917</v>
      </c>
      <c r="K102" s="20">
        <v>7.5702582024985325</v>
      </c>
      <c r="L102" s="20">
        <v>5.3265786060520552</v>
      </c>
      <c r="M102" s="20">
        <v>4.8649704281613451</v>
      </c>
      <c r="N102" s="20">
        <v>1.9518892582022838</v>
      </c>
      <c r="O102" s="20">
        <v>1.7726852260096362</v>
      </c>
      <c r="P102" s="20">
        <v>1.3181914765578497</v>
      </c>
      <c r="Q102" s="20">
        <v>1.2126164349826174</v>
      </c>
      <c r="R102" s="31">
        <v>0.15733391465860305</v>
      </c>
      <c r="S102" s="31">
        <v>0.16018164804238755</v>
      </c>
      <c r="T102" s="31">
        <v>5.9677944159312893E-2</v>
      </c>
      <c r="U102" s="31">
        <v>6.6047945344186135E-2</v>
      </c>
    </row>
    <row r="103" spans="1:21" ht="20.100000000000001" customHeight="1" x14ac:dyDescent="0.3">
      <c r="A103" s="126" t="str">
        <f t="shared" si="2"/>
        <v>SUZB3 BZ Equity</v>
      </c>
      <c r="B103" s="14" t="s">
        <v>336</v>
      </c>
      <c r="C103" s="14" t="s">
        <v>261</v>
      </c>
      <c r="D103" s="14" t="s">
        <v>385</v>
      </c>
      <c r="E103" s="14" t="s">
        <v>61</v>
      </c>
      <c r="F103" s="14" t="s">
        <v>532</v>
      </c>
      <c r="G103" s="15">
        <v>66</v>
      </c>
      <c r="H103" s="15">
        <v>50.18</v>
      </c>
      <c r="I103" s="50">
        <v>1.2916666666666667</v>
      </c>
      <c r="J103" s="20">
        <v>9.3578158814383254</v>
      </c>
      <c r="K103" s="20">
        <v>9.0539680571757835</v>
      </c>
      <c r="L103" s="20">
        <v>5.982572713516368</v>
      </c>
      <c r="M103" s="20">
        <v>5.3659735944346929</v>
      </c>
      <c r="N103" s="20">
        <v>3.2360319113341007</v>
      </c>
      <c r="O103" s="20">
        <v>2.845417359850785</v>
      </c>
      <c r="P103" s="20">
        <v>1.2597365929038236</v>
      </c>
      <c r="Q103" s="20">
        <v>1.1399544030550823</v>
      </c>
      <c r="R103" s="31">
        <v>0.13461865555642863</v>
      </c>
      <c r="S103" s="31">
        <v>0.12590660756215102</v>
      </c>
      <c r="T103" s="31">
        <v>2.2251639182383993E-2</v>
      </c>
      <c r="U103" s="31">
        <v>3.1012240132731538E-2</v>
      </c>
    </row>
    <row r="104" spans="1:21" s="54" customFormat="1" ht="20.100000000000001" customHeight="1" x14ac:dyDescent="0.3">
      <c r="A104" s="126" t="str">
        <f t="shared" si="2"/>
        <v xml:space="preserve"> BZ Equity</v>
      </c>
      <c r="B104" s="51" t="s">
        <v>403</v>
      </c>
      <c r="C104" s="51"/>
      <c r="D104" s="51"/>
      <c r="E104" s="51"/>
      <c r="F104" s="51"/>
      <c r="G104" s="51"/>
      <c r="H104" s="55"/>
      <c r="I104" s="51"/>
      <c r="J104" s="52">
        <v>11.812894422224639</v>
      </c>
      <c r="K104" s="52">
        <v>10.338380438320048</v>
      </c>
      <c r="L104" s="52">
        <v>5.8763325604163716</v>
      </c>
      <c r="M104" s="52">
        <v>5.4449852885652357</v>
      </c>
      <c r="N104" s="52">
        <v>2.876481382257559</v>
      </c>
      <c r="O104" s="52">
        <v>2.6516590921908025</v>
      </c>
      <c r="P104" s="52">
        <v>1.6000402748870497</v>
      </c>
      <c r="Q104" s="52">
        <v>1.5547641937076175</v>
      </c>
      <c r="R104" s="127">
        <v>0.13916066959492104</v>
      </c>
      <c r="S104" s="127">
        <v>0.14890861128027322</v>
      </c>
      <c r="T104" s="127">
        <v>4.468108502508971E-2</v>
      </c>
      <c r="U104" s="127">
        <v>5.6445683685091314E-2</v>
      </c>
    </row>
    <row r="105" spans="1:21" ht="20.100000000000001" customHeight="1" x14ac:dyDescent="0.3">
      <c r="A105" s="126" t="str">
        <f t="shared" si="2"/>
        <v>ALOS3 BZ Equity</v>
      </c>
      <c r="B105" s="14" t="s">
        <v>586</v>
      </c>
      <c r="C105" s="14" t="s">
        <v>587</v>
      </c>
      <c r="D105" s="14" t="s">
        <v>386</v>
      </c>
      <c r="E105" s="14" t="s">
        <v>321</v>
      </c>
      <c r="F105" s="14" t="s">
        <v>532</v>
      </c>
      <c r="G105" s="15">
        <v>32</v>
      </c>
      <c r="H105" s="15">
        <v>28.8</v>
      </c>
      <c r="I105" s="50" t="s">
        <v>84</v>
      </c>
      <c r="J105" s="20">
        <v>16.1505047227772</v>
      </c>
      <c r="K105" s="20">
        <v>13.788628365727211</v>
      </c>
      <c r="L105" s="20">
        <v>8.070999172219933</v>
      </c>
      <c r="M105" s="20">
        <v>7.6738434962309237</v>
      </c>
      <c r="N105" s="20">
        <v>1.5145925557197983</v>
      </c>
      <c r="O105" s="20">
        <v>1.4689546135880001</v>
      </c>
      <c r="P105" s="20">
        <v>1.0926910840436859</v>
      </c>
      <c r="Q105" s="20">
        <v>1.1144775026000917</v>
      </c>
      <c r="R105" s="31">
        <v>6.7656776230816715E-2</v>
      </c>
      <c r="S105" s="31">
        <v>8.0825842356460828E-2</v>
      </c>
      <c r="T105" s="31">
        <v>7.5820813169397108E-2</v>
      </c>
      <c r="U105" s="31">
        <v>8.7746420015180446E-2</v>
      </c>
    </row>
    <row r="106" spans="1:21" ht="20.100000000000001" customHeight="1" x14ac:dyDescent="0.3">
      <c r="A106" s="126"/>
      <c r="B106" s="14" t="s">
        <v>339</v>
      </c>
      <c r="C106" s="14" t="s">
        <v>262</v>
      </c>
      <c r="D106" s="14" t="s">
        <v>386</v>
      </c>
      <c r="E106" s="14" t="s">
        <v>321</v>
      </c>
      <c r="F106" s="14" t="s">
        <v>532</v>
      </c>
      <c r="G106" s="15">
        <v>32</v>
      </c>
      <c r="H106" s="15">
        <v>25.82</v>
      </c>
      <c r="I106" s="50" t="s">
        <v>84</v>
      </c>
      <c r="J106" s="20">
        <v>11.784909869394021</v>
      </c>
      <c r="K106" s="20">
        <v>10.082954479423456</v>
      </c>
      <c r="L106" s="20">
        <v>8.0572547358143183</v>
      </c>
      <c r="M106" s="20">
        <v>7.3796280073127987</v>
      </c>
      <c r="N106" s="20">
        <v>1.7531640279267124</v>
      </c>
      <c r="O106" s="20">
        <v>1.5402395078833826</v>
      </c>
      <c r="P106" s="20">
        <v>1.4750665693191223</v>
      </c>
      <c r="Q106" s="20">
        <v>1.3958773780747533</v>
      </c>
      <c r="R106" s="31">
        <v>0.12516570645567188</v>
      </c>
      <c r="S106" s="31">
        <v>0.13843932162178815</v>
      </c>
      <c r="T106" s="31">
        <v>3.3010756845276289E-2</v>
      </c>
      <c r="U106" s="31">
        <v>6.0717480327206357E-2</v>
      </c>
    </row>
    <row r="107" spans="1:21" ht="20.100000000000001" customHeight="1" x14ac:dyDescent="0.3">
      <c r="A107" s="126" t="str">
        <f t="shared" si="2"/>
        <v>JHSF3 BZ Equity</v>
      </c>
      <c r="B107" s="14" t="s">
        <v>56</v>
      </c>
      <c r="C107" s="14" t="s">
        <v>57</v>
      </c>
      <c r="D107" s="14" t="s">
        <v>386</v>
      </c>
      <c r="E107" s="14" t="s">
        <v>321</v>
      </c>
      <c r="F107" s="14" t="s">
        <v>532</v>
      </c>
      <c r="G107" s="15">
        <v>6.5</v>
      </c>
      <c r="H107" s="15">
        <v>8.34</v>
      </c>
      <c r="I107" s="50">
        <v>-0.22062350119904076</v>
      </c>
      <c r="J107" s="20">
        <v>7.9752393354470197</v>
      </c>
      <c r="K107" s="20">
        <v>6.8056515153916424</v>
      </c>
      <c r="L107" s="20">
        <v>7.7357153178465961</v>
      </c>
      <c r="M107" s="20">
        <v>6.5915943918656907</v>
      </c>
      <c r="N107" s="20">
        <v>1.6459148819771425</v>
      </c>
      <c r="O107" s="20">
        <v>1.0516836240281191</v>
      </c>
      <c r="P107" s="20">
        <v>0.95359493326433464</v>
      </c>
      <c r="Q107" s="20">
        <v>0.89116103918611589</v>
      </c>
      <c r="R107" s="31">
        <v>0.11956944401981195</v>
      </c>
      <c r="S107" s="31">
        <v>0.13094426553735064</v>
      </c>
      <c r="T107" s="31">
        <v>3.2171443143791265E-2</v>
      </c>
      <c r="U107" s="31">
        <v>6.269404327186559E-2</v>
      </c>
    </row>
    <row r="108" spans="1:21" ht="20.100000000000001" customHeight="1" x14ac:dyDescent="0.3">
      <c r="A108" s="126" t="str">
        <f t="shared" si="2"/>
        <v>LOGG3 BZ Equity</v>
      </c>
      <c r="B108" s="14" t="s">
        <v>340</v>
      </c>
      <c r="C108" s="14" t="s">
        <v>58</v>
      </c>
      <c r="D108" s="14" t="s">
        <v>386</v>
      </c>
      <c r="E108" s="14" t="s">
        <v>321</v>
      </c>
      <c r="F108" s="14" t="s">
        <v>530</v>
      </c>
      <c r="G108" s="15">
        <v>26.5</v>
      </c>
      <c r="H108" s="15">
        <v>26.21</v>
      </c>
      <c r="I108" s="50">
        <v>1.1064479206409735E-2</v>
      </c>
      <c r="J108" s="20">
        <v>16.096129704858814</v>
      </c>
      <c r="K108" s="20">
        <v>12.854230702005772</v>
      </c>
      <c r="L108" s="20">
        <v>13.241180889695148</v>
      </c>
      <c r="M108" s="20">
        <v>11.244084040093437</v>
      </c>
      <c r="N108" s="20">
        <v>2.6879013488243277</v>
      </c>
      <c r="O108" s="20">
        <v>2.4495524998584535</v>
      </c>
      <c r="P108" s="20">
        <v>0.69161175980125789</v>
      </c>
      <c r="Q108" s="20">
        <v>0.68424866766211312</v>
      </c>
      <c r="R108" s="31">
        <v>4.2967581181486525E-2</v>
      </c>
      <c r="S108" s="31">
        <v>5.3231397780603325E-2</v>
      </c>
      <c r="T108" s="31">
        <v>3.541052126424566E-2</v>
      </c>
      <c r="U108" s="31">
        <v>4.9701388760461478E-2</v>
      </c>
    </row>
    <row r="109" spans="1:21" ht="20.100000000000001" customHeight="1" x14ac:dyDescent="0.3">
      <c r="A109" s="126" t="str">
        <f t="shared" si="2"/>
        <v>MULT3 BZ Equity</v>
      </c>
      <c r="B109" s="14" t="s">
        <v>77</v>
      </c>
      <c r="C109" s="14" t="s">
        <v>32</v>
      </c>
      <c r="D109" s="14" t="s">
        <v>386</v>
      </c>
      <c r="E109" s="14" t="s">
        <v>321</v>
      </c>
      <c r="F109" s="14" t="s">
        <v>532</v>
      </c>
      <c r="G109" s="15">
        <v>37</v>
      </c>
      <c r="H109" s="15">
        <v>29.92</v>
      </c>
      <c r="I109" s="50">
        <v>0.23663101604278067</v>
      </c>
      <c r="J109" s="20">
        <v>13.519570570895736</v>
      </c>
      <c r="K109" s="20">
        <v>10.91602037879592</v>
      </c>
      <c r="L109" s="20">
        <v>9.4841111370086448</v>
      </c>
      <c r="M109" s="20">
        <v>8.6624817431764889</v>
      </c>
      <c r="N109" s="20">
        <v>2.1523872370659278</v>
      </c>
      <c r="O109" s="20">
        <v>1.8313418127655745</v>
      </c>
      <c r="P109" s="20">
        <v>2.205628546083894</v>
      </c>
      <c r="Q109" s="20">
        <v>2.0674139545284249</v>
      </c>
      <c r="R109" s="31">
        <v>0.16314338791441071</v>
      </c>
      <c r="S109" s="31">
        <v>0.18939264336152412</v>
      </c>
      <c r="T109" s="31">
        <v>4.2200464244427048E-2</v>
      </c>
      <c r="U109" s="31">
        <v>6.1297908654551592E-2</v>
      </c>
    </row>
    <row r="110" spans="1:21" ht="20.100000000000001" customHeight="1" x14ac:dyDescent="0.3">
      <c r="A110" s="126" t="str">
        <f t="shared" si="2"/>
        <v xml:space="preserve"> BZ Equity</v>
      </c>
      <c r="B110" s="51" t="s">
        <v>403</v>
      </c>
      <c r="C110" s="51"/>
      <c r="D110" s="51"/>
      <c r="E110" s="51"/>
      <c r="F110" s="51"/>
      <c r="G110" s="51"/>
      <c r="H110" s="55"/>
      <c r="I110" s="51"/>
      <c r="J110" s="52">
        <v>13.105270840674558</v>
      </c>
      <c r="K110" s="52">
        <v>10.889497088268801</v>
      </c>
      <c r="L110" s="52">
        <v>9.3178522505169283</v>
      </c>
      <c r="M110" s="52">
        <v>8.3103263357358692</v>
      </c>
      <c r="N110" s="52">
        <v>1.9507920103027818</v>
      </c>
      <c r="O110" s="52">
        <v>1.668354411624706</v>
      </c>
      <c r="P110" s="52">
        <v>1.2837185785024587</v>
      </c>
      <c r="Q110" s="52">
        <v>1.2306357084102999</v>
      </c>
      <c r="R110" s="127">
        <v>0.10370057916043955</v>
      </c>
      <c r="S110" s="127">
        <v>0.11856669413154541</v>
      </c>
      <c r="T110" s="127">
        <v>4.3722799733427471E-2</v>
      </c>
      <c r="U110" s="127">
        <v>6.4431448205853087E-2</v>
      </c>
    </row>
    <row r="111" spans="1:21" s="54" customFormat="1" ht="20.100000000000001" customHeight="1" x14ac:dyDescent="0.3">
      <c r="A111" s="126" t="str">
        <f t="shared" si="2"/>
        <v>AMBP3 BZ Equity</v>
      </c>
      <c r="B111" s="14" t="s">
        <v>341</v>
      </c>
      <c r="C111" s="14" t="s">
        <v>253</v>
      </c>
      <c r="D111" s="14" t="s">
        <v>387</v>
      </c>
      <c r="E111" s="14" t="s">
        <v>562</v>
      </c>
      <c r="F111" s="14" t="s">
        <v>531</v>
      </c>
      <c r="G111" s="15" t="s">
        <v>84</v>
      </c>
      <c r="H111" s="15">
        <v>0.2</v>
      </c>
      <c r="I111" s="50" t="s">
        <v>84</v>
      </c>
      <c r="J111" s="20" t="s">
        <v>84</v>
      </c>
      <c r="K111" s="20" t="s">
        <v>84</v>
      </c>
      <c r="L111" s="20" t="s">
        <v>84</v>
      </c>
      <c r="M111" s="20" t="s">
        <v>84</v>
      </c>
      <c r="N111" s="20" t="s">
        <v>84</v>
      </c>
      <c r="O111" s="20" t="s">
        <v>84</v>
      </c>
      <c r="P111" s="20" t="s">
        <v>84</v>
      </c>
      <c r="Q111" s="20" t="s">
        <v>84</v>
      </c>
      <c r="R111" s="31" t="s">
        <v>84</v>
      </c>
      <c r="S111" s="31" t="s">
        <v>84</v>
      </c>
      <c r="T111" s="31" t="s">
        <v>84</v>
      </c>
      <c r="U111" s="31" t="s">
        <v>84</v>
      </c>
    </row>
    <row r="112" spans="1:21" ht="20.100000000000001" customHeight="1" x14ac:dyDescent="0.3">
      <c r="A112" s="126" t="str">
        <f t="shared" si="2"/>
        <v>CSMG3 BZ Equity</v>
      </c>
      <c r="B112" s="14" t="s">
        <v>71</v>
      </c>
      <c r="C112" s="14" t="s">
        <v>46</v>
      </c>
      <c r="D112" s="14" t="s">
        <v>387</v>
      </c>
      <c r="E112" s="14" t="s">
        <v>562</v>
      </c>
      <c r="F112" s="14" t="s">
        <v>532</v>
      </c>
      <c r="G112" s="15">
        <v>53.560101047011592</v>
      </c>
      <c r="H112" s="15">
        <v>53.45</v>
      </c>
      <c r="I112" s="50">
        <v>2.0598886250998974E-3</v>
      </c>
      <c r="J112" s="20">
        <v>17.288183418610981</v>
      </c>
      <c r="K112" s="20">
        <v>18.642967999418577</v>
      </c>
      <c r="L112" s="20">
        <v>8.4441045607463323</v>
      </c>
      <c r="M112" s="20">
        <v>8.8544755123624572</v>
      </c>
      <c r="N112" s="20">
        <v>2.372304292294046</v>
      </c>
      <c r="O112" s="20">
        <v>2.9462363239655112</v>
      </c>
      <c r="P112" s="20">
        <v>2.1447992913562874</v>
      </c>
      <c r="Q112" s="20">
        <v>1.9744360340126577</v>
      </c>
      <c r="R112" s="31">
        <v>0.12406157659383575</v>
      </c>
      <c r="S112" s="31">
        <v>0.10590781650616118</v>
      </c>
      <c r="T112" s="31">
        <v>1.4460744309947069E-2</v>
      </c>
      <c r="U112" s="31">
        <v>1.3409881946254306E-2</v>
      </c>
    </row>
    <row r="113" spans="1:21" ht="20.100000000000001" customHeight="1" x14ac:dyDescent="0.3">
      <c r="A113" s="126" t="str">
        <f t="shared" si="2"/>
        <v>ORVR3 BZ Equity</v>
      </c>
      <c r="B113" s="14" t="s">
        <v>162</v>
      </c>
      <c r="C113" s="14" t="s">
        <v>163</v>
      </c>
      <c r="D113" s="14" t="s">
        <v>387</v>
      </c>
      <c r="E113" s="14" t="s">
        <v>562</v>
      </c>
      <c r="F113" s="14" t="s">
        <v>532</v>
      </c>
      <c r="G113" s="15">
        <v>97.479706126795804</v>
      </c>
      <c r="H113" s="15">
        <v>65.25</v>
      </c>
      <c r="I113" s="50">
        <v>0.493941856349361</v>
      </c>
      <c r="J113" s="20">
        <v>24.114968236229966</v>
      </c>
      <c r="K113" s="20">
        <v>11.43674831695308</v>
      </c>
      <c r="L113" s="20">
        <v>8.8218979251240004</v>
      </c>
      <c r="M113" s="20">
        <v>5.0683363809634452</v>
      </c>
      <c r="N113" s="20">
        <v>1.4054833373012365</v>
      </c>
      <c r="O113" s="20">
        <v>0.26428143457675884</v>
      </c>
      <c r="P113" s="20">
        <v>3.4204363642277267</v>
      </c>
      <c r="Q113" s="20">
        <v>1.8497146504038289</v>
      </c>
      <c r="R113" s="31">
        <v>0.14183872567117525</v>
      </c>
      <c r="S113" s="31">
        <v>0.1617343146095061</v>
      </c>
      <c r="T113" s="31">
        <v>0</v>
      </c>
      <c r="U113" s="31">
        <v>0</v>
      </c>
    </row>
    <row r="114" spans="1:21" ht="20.100000000000001" customHeight="1" x14ac:dyDescent="0.3">
      <c r="A114" s="126"/>
      <c r="B114" s="14" t="s">
        <v>69</v>
      </c>
      <c r="C114" s="14" t="s">
        <v>44</v>
      </c>
      <c r="D114" s="14" t="s">
        <v>387</v>
      </c>
      <c r="E114" s="14" t="s">
        <v>562</v>
      </c>
      <c r="F114" s="14" t="s">
        <v>532</v>
      </c>
      <c r="G114" s="15">
        <v>45.883169862699127</v>
      </c>
      <c r="H114" s="15">
        <v>42.67</v>
      </c>
      <c r="I114" s="50">
        <v>7.5302785626883639E-2</v>
      </c>
      <c r="J114" s="20">
        <v>9.8228053751627638</v>
      </c>
      <c r="K114" s="20">
        <v>9.0547569384644717</v>
      </c>
      <c r="L114" s="20">
        <v>6.4817204683312735</v>
      </c>
      <c r="M114" s="20">
        <v>5.920633024561667</v>
      </c>
      <c r="N114" s="20">
        <v>2.201296391887603</v>
      </c>
      <c r="O114" s="20">
        <v>2.1225745057365679</v>
      </c>
      <c r="P114" s="20">
        <v>1.1646245932121826</v>
      </c>
      <c r="Q114" s="20">
        <v>1.0914749976928646</v>
      </c>
      <c r="R114" s="31">
        <v>0.11856333793978735</v>
      </c>
      <c r="S114" s="31">
        <v>0.12054161200686625</v>
      </c>
      <c r="T114" s="31">
        <v>0.13059826930037227</v>
      </c>
      <c r="U114" s="31">
        <v>5.7545607660431174E-2</v>
      </c>
    </row>
    <row r="115" spans="1:21" ht="20.100000000000001" customHeight="1" x14ac:dyDescent="0.3">
      <c r="A115" s="126"/>
      <c r="B115" s="14" t="s">
        <v>70</v>
      </c>
      <c r="C115" s="14" t="s">
        <v>45</v>
      </c>
      <c r="D115" s="14" t="s">
        <v>387</v>
      </c>
      <c r="E115" s="14" t="s">
        <v>562</v>
      </c>
      <c r="F115" s="14" t="s">
        <v>532</v>
      </c>
      <c r="G115" s="15">
        <v>162.43057183810669</v>
      </c>
      <c r="H115" s="15">
        <v>148.5</v>
      </c>
      <c r="I115" s="50">
        <v>9.3808564566375E-2</v>
      </c>
      <c r="J115" s="20">
        <v>13.648888476245959</v>
      </c>
      <c r="K115" s="20">
        <v>10.821884859860852</v>
      </c>
      <c r="L115" s="20">
        <v>7.7718686258721554</v>
      </c>
      <c r="M115" s="20">
        <v>6.661152873967696</v>
      </c>
      <c r="N115" s="20">
        <v>1.8905537802636594</v>
      </c>
      <c r="O115" s="20">
        <v>1.679888827992454</v>
      </c>
      <c r="P115" s="20">
        <v>2.2898053039741746</v>
      </c>
      <c r="Q115" s="20">
        <v>2.0707319593143345</v>
      </c>
      <c r="R115" s="31">
        <v>0.16776496547387507</v>
      </c>
      <c r="S115" s="31">
        <v>0.19134670033265905</v>
      </c>
      <c r="T115" s="31">
        <v>3.6633019668244955E-2</v>
      </c>
      <c r="U115" s="31">
        <v>4.6202672314001068E-2</v>
      </c>
    </row>
    <row r="116" spans="1:21" ht="20.100000000000001" customHeight="1" x14ac:dyDescent="0.3">
      <c r="A116" s="126" t="str">
        <f t="shared" si="2"/>
        <v xml:space="preserve"> BZ Equity</v>
      </c>
      <c r="B116" s="51" t="s">
        <v>403</v>
      </c>
      <c r="C116" s="51"/>
      <c r="D116" s="51"/>
      <c r="E116" s="51"/>
      <c r="F116" s="51"/>
      <c r="G116" s="51"/>
      <c r="H116" s="55"/>
      <c r="I116" s="51"/>
      <c r="J116" s="52">
        <v>16.2187113765624</v>
      </c>
      <c r="K116" s="52">
        <v>12.489089528674246</v>
      </c>
      <c r="L116" s="52">
        <v>7.8798978950184404</v>
      </c>
      <c r="M116" s="52">
        <v>6.626149447963817</v>
      </c>
      <c r="N116" s="52">
        <v>1.9674094504366362</v>
      </c>
      <c r="O116" s="52">
        <v>1.753245273067823</v>
      </c>
      <c r="P116" s="52">
        <v>2.2549163881925929</v>
      </c>
      <c r="Q116" s="52">
        <v>1.7465894103559214</v>
      </c>
      <c r="R116" s="127">
        <v>0.13805715141966834</v>
      </c>
      <c r="S116" s="127">
        <v>0.14488261086379814</v>
      </c>
      <c r="T116" s="127">
        <v>4.5423008319641071E-2</v>
      </c>
      <c r="U116" s="127">
        <v>2.9289540480171634E-2</v>
      </c>
    </row>
    <row r="117" spans="1:21" s="54" customFormat="1" ht="20.100000000000001" customHeight="1" x14ac:dyDescent="0.3">
      <c r="A117" s="126" t="str">
        <f t="shared" si="2"/>
        <v>BLAU3 BZ Equity</v>
      </c>
      <c r="B117" s="14" t="s">
        <v>178</v>
      </c>
      <c r="C117" s="14" t="s">
        <v>179</v>
      </c>
      <c r="D117" s="14" t="s">
        <v>388</v>
      </c>
      <c r="E117" s="14" t="s">
        <v>84</v>
      </c>
      <c r="F117" s="14" t="s">
        <v>531</v>
      </c>
      <c r="G117" s="15" t="s">
        <v>84</v>
      </c>
      <c r="H117" s="15">
        <v>9.6199999999999992</v>
      </c>
      <c r="I117" s="50" t="s">
        <v>84</v>
      </c>
      <c r="J117" s="20" t="s">
        <v>84</v>
      </c>
      <c r="K117" s="20" t="s">
        <v>84</v>
      </c>
      <c r="L117" s="20" t="s">
        <v>84</v>
      </c>
      <c r="M117" s="20" t="s">
        <v>84</v>
      </c>
      <c r="N117" s="20" t="s">
        <v>84</v>
      </c>
      <c r="O117" s="20" t="s">
        <v>84</v>
      </c>
      <c r="P117" s="20" t="s">
        <v>84</v>
      </c>
      <c r="Q117" s="20" t="s">
        <v>84</v>
      </c>
      <c r="R117" s="31" t="s">
        <v>84</v>
      </c>
      <c r="S117" s="31" t="s">
        <v>84</v>
      </c>
      <c r="T117" s="31" t="s">
        <v>84</v>
      </c>
      <c r="U117" s="31" t="s">
        <v>84</v>
      </c>
    </row>
    <row r="118" spans="1:21" ht="20.100000000000001" customHeight="1" x14ac:dyDescent="0.3">
      <c r="A118" s="126" t="str">
        <f t="shared" si="2"/>
        <v>DASA3 BZ Equity</v>
      </c>
      <c r="B118" s="14" t="s">
        <v>200</v>
      </c>
      <c r="C118" s="14" t="s">
        <v>201</v>
      </c>
      <c r="D118" s="14" t="s">
        <v>388</v>
      </c>
      <c r="E118" s="14" t="s">
        <v>84</v>
      </c>
      <c r="F118" s="14" t="s">
        <v>531</v>
      </c>
      <c r="G118" s="15" t="s">
        <v>84</v>
      </c>
      <c r="H118" s="15">
        <v>3.12</v>
      </c>
      <c r="I118" s="50" t="s">
        <v>84</v>
      </c>
      <c r="J118" s="20" t="s">
        <v>84</v>
      </c>
      <c r="K118" s="20" t="s">
        <v>84</v>
      </c>
      <c r="L118" s="20" t="s">
        <v>84</v>
      </c>
      <c r="M118" s="20" t="s">
        <v>84</v>
      </c>
      <c r="N118" s="20" t="s">
        <v>84</v>
      </c>
      <c r="O118" s="20" t="s">
        <v>84</v>
      </c>
      <c r="P118" s="20" t="s">
        <v>84</v>
      </c>
      <c r="Q118" s="20" t="s">
        <v>84</v>
      </c>
      <c r="R118" s="31" t="s">
        <v>84</v>
      </c>
      <c r="S118" s="31" t="s">
        <v>84</v>
      </c>
      <c r="T118" s="31" t="s">
        <v>84</v>
      </c>
      <c r="U118" s="31" t="s">
        <v>84</v>
      </c>
    </row>
    <row r="119" spans="1:21" ht="20.100000000000001" customHeight="1" x14ac:dyDescent="0.3">
      <c r="A119" s="126" t="str">
        <f t="shared" si="2"/>
        <v>FLRY3 BZ Equity</v>
      </c>
      <c r="B119" s="14" t="s">
        <v>164</v>
      </c>
      <c r="C119" s="14" t="s">
        <v>165</v>
      </c>
      <c r="D119" s="14" t="s">
        <v>388</v>
      </c>
      <c r="E119" s="14" t="s">
        <v>84</v>
      </c>
      <c r="F119" s="14" t="s">
        <v>531</v>
      </c>
      <c r="G119" s="15" t="s">
        <v>84</v>
      </c>
      <c r="H119" s="15">
        <v>14.91</v>
      </c>
      <c r="I119" s="50" t="s">
        <v>84</v>
      </c>
      <c r="J119" s="20" t="s">
        <v>84</v>
      </c>
      <c r="K119" s="20" t="s">
        <v>84</v>
      </c>
      <c r="L119" s="20" t="s">
        <v>84</v>
      </c>
      <c r="M119" s="20" t="s">
        <v>84</v>
      </c>
      <c r="N119" s="20" t="s">
        <v>84</v>
      </c>
      <c r="O119" s="20" t="s">
        <v>84</v>
      </c>
      <c r="P119" s="20" t="s">
        <v>84</v>
      </c>
      <c r="Q119" s="20" t="s">
        <v>84</v>
      </c>
      <c r="R119" s="31" t="s">
        <v>84</v>
      </c>
      <c r="S119" s="31" t="s">
        <v>84</v>
      </c>
      <c r="T119" s="31" t="s">
        <v>84</v>
      </c>
      <c r="U119" s="31" t="s">
        <v>84</v>
      </c>
    </row>
    <row r="120" spans="1:21" ht="20.100000000000001" customHeight="1" x14ac:dyDescent="0.3">
      <c r="A120" s="126" t="str">
        <f t="shared" si="2"/>
        <v>HAPV3 BZ Equity</v>
      </c>
      <c r="B120" s="14" t="s">
        <v>345</v>
      </c>
      <c r="C120" s="14" t="s">
        <v>247</v>
      </c>
      <c r="D120" s="14" t="s">
        <v>388</v>
      </c>
      <c r="E120" s="14" t="s">
        <v>84</v>
      </c>
      <c r="F120" s="14" t="s">
        <v>531</v>
      </c>
      <c r="G120" s="15" t="s">
        <v>84</v>
      </c>
      <c r="H120" s="15">
        <v>8.9600000000000009</v>
      </c>
      <c r="I120" s="50" t="s">
        <v>84</v>
      </c>
      <c r="J120" s="20" t="s">
        <v>84</v>
      </c>
      <c r="K120" s="20" t="s">
        <v>84</v>
      </c>
      <c r="L120" s="20" t="s">
        <v>84</v>
      </c>
      <c r="M120" s="20" t="s">
        <v>84</v>
      </c>
      <c r="N120" s="20" t="s">
        <v>84</v>
      </c>
      <c r="O120" s="20" t="s">
        <v>84</v>
      </c>
      <c r="P120" s="20" t="s">
        <v>84</v>
      </c>
      <c r="Q120" s="20" t="s">
        <v>84</v>
      </c>
      <c r="R120" s="31" t="s">
        <v>84</v>
      </c>
      <c r="S120" s="31" t="s">
        <v>84</v>
      </c>
      <c r="T120" s="31" t="s">
        <v>84</v>
      </c>
      <c r="U120" s="31" t="s">
        <v>84</v>
      </c>
    </row>
    <row r="121" spans="1:21" ht="20.100000000000001" customHeight="1" x14ac:dyDescent="0.3">
      <c r="A121" s="126"/>
      <c r="B121" s="14" t="s">
        <v>92</v>
      </c>
      <c r="C121" s="14" t="s">
        <v>93</v>
      </c>
      <c r="D121" s="14" t="s">
        <v>388</v>
      </c>
      <c r="E121" s="14" t="s">
        <v>84</v>
      </c>
      <c r="F121" s="14" t="s">
        <v>531</v>
      </c>
      <c r="G121" s="15" t="s">
        <v>84</v>
      </c>
      <c r="H121" s="15">
        <v>22.14</v>
      </c>
      <c r="I121" s="50" t="s">
        <v>84</v>
      </c>
      <c r="J121" s="20" t="s">
        <v>84</v>
      </c>
      <c r="K121" s="20" t="s">
        <v>84</v>
      </c>
      <c r="L121" s="20" t="s">
        <v>84</v>
      </c>
      <c r="M121" s="20" t="s">
        <v>84</v>
      </c>
      <c r="N121" s="20" t="s">
        <v>84</v>
      </c>
      <c r="O121" s="20" t="s">
        <v>84</v>
      </c>
      <c r="P121" s="20" t="s">
        <v>84</v>
      </c>
      <c r="Q121" s="20" t="s">
        <v>84</v>
      </c>
      <c r="R121" s="31" t="s">
        <v>84</v>
      </c>
      <c r="S121" s="31" t="s">
        <v>84</v>
      </c>
      <c r="T121" s="31" t="s">
        <v>84</v>
      </c>
      <c r="U121" s="31" t="s">
        <v>84</v>
      </c>
    </row>
    <row r="122" spans="1:21" ht="20.100000000000001" customHeight="1" x14ac:dyDescent="0.3">
      <c r="A122" s="126" t="str">
        <f t="shared" si="2"/>
        <v>MATD3 BZ Equity</v>
      </c>
      <c r="B122" s="14" t="s">
        <v>342</v>
      </c>
      <c r="C122" s="14" t="s">
        <v>202</v>
      </c>
      <c r="D122" s="14" t="s">
        <v>388</v>
      </c>
      <c r="E122" s="14" t="s">
        <v>84</v>
      </c>
      <c r="F122" s="14" t="s">
        <v>531</v>
      </c>
      <c r="G122" s="15" t="s">
        <v>84</v>
      </c>
      <c r="H122" s="15">
        <v>5.49</v>
      </c>
      <c r="I122" s="50" t="s">
        <v>84</v>
      </c>
      <c r="J122" s="20" t="s">
        <v>84</v>
      </c>
      <c r="K122" s="20" t="s">
        <v>84</v>
      </c>
      <c r="L122" s="20" t="s">
        <v>84</v>
      </c>
      <c r="M122" s="20" t="s">
        <v>84</v>
      </c>
      <c r="N122" s="20" t="s">
        <v>84</v>
      </c>
      <c r="O122" s="20" t="s">
        <v>84</v>
      </c>
      <c r="P122" s="20" t="s">
        <v>84</v>
      </c>
      <c r="Q122" s="20" t="s">
        <v>84</v>
      </c>
      <c r="R122" s="31" t="s">
        <v>84</v>
      </c>
      <c r="S122" s="31" t="s">
        <v>84</v>
      </c>
      <c r="T122" s="31" t="s">
        <v>84</v>
      </c>
      <c r="U122" s="31" t="s">
        <v>84</v>
      </c>
    </row>
    <row r="123" spans="1:21" ht="20.100000000000001" customHeight="1" x14ac:dyDescent="0.3">
      <c r="A123" s="126" t="str">
        <f t="shared" si="2"/>
        <v>ODPV3 BZ Equity</v>
      </c>
      <c r="B123" s="14" t="s">
        <v>588</v>
      </c>
      <c r="C123" s="14" t="s">
        <v>589</v>
      </c>
      <c r="D123" s="14" t="s">
        <v>388</v>
      </c>
      <c r="E123" s="14" t="s">
        <v>84</v>
      </c>
      <c r="F123" s="14" t="s">
        <v>531</v>
      </c>
      <c r="G123" s="15" t="s">
        <v>84</v>
      </c>
      <c r="H123" s="15">
        <v>13</v>
      </c>
      <c r="I123" s="50" t="s">
        <v>84</v>
      </c>
      <c r="J123" s="20" t="s">
        <v>84</v>
      </c>
      <c r="K123" s="20" t="s">
        <v>84</v>
      </c>
      <c r="L123" s="20" t="s">
        <v>84</v>
      </c>
      <c r="M123" s="20" t="s">
        <v>84</v>
      </c>
      <c r="N123" s="20" t="s">
        <v>84</v>
      </c>
      <c r="O123" s="20" t="s">
        <v>84</v>
      </c>
      <c r="P123" s="20" t="s">
        <v>84</v>
      </c>
      <c r="Q123" s="20" t="s">
        <v>84</v>
      </c>
      <c r="R123" s="31" t="s">
        <v>84</v>
      </c>
      <c r="S123" s="31" t="s">
        <v>84</v>
      </c>
      <c r="T123" s="31" t="s">
        <v>84</v>
      </c>
      <c r="U123" s="31" t="s">
        <v>84</v>
      </c>
    </row>
    <row r="124" spans="1:21" ht="20.100000000000001" customHeight="1" x14ac:dyDescent="0.3">
      <c r="A124" s="126" t="str">
        <f t="shared" si="2"/>
        <v>ONCO3 BZ Equity</v>
      </c>
      <c r="B124" s="14" t="s">
        <v>218</v>
      </c>
      <c r="C124" s="14" t="s">
        <v>219</v>
      </c>
      <c r="D124" s="14" t="s">
        <v>388</v>
      </c>
      <c r="E124" s="14" t="s">
        <v>84</v>
      </c>
      <c r="F124" s="14" t="s">
        <v>531</v>
      </c>
      <c r="G124" s="15" t="s">
        <v>84</v>
      </c>
      <c r="H124" s="15">
        <v>1.56</v>
      </c>
      <c r="I124" s="50" t="s">
        <v>84</v>
      </c>
      <c r="J124" s="20" t="s">
        <v>84</v>
      </c>
      <c r="K124" s="20" t="s">
        <v>84</v>
      </c>
      <c r="L124" s="20" t="s">
        <v>84</v>
      </c>
      <c r="M124" s="20" t="s">
        <v>84</v>
      </c>
      <c r="N124" s="20" t="s">
        <v>84</v>
      </c>
      <c r="O124" s="20" t="s">
        <v>84</v>
      </c>
      <c r="P124" s="20" t="s">
        <v>84</v>
      </c>
      <c r="Q124" s="20" t="s">
        <v>84</v>
      </c>
      <c r="R124" s="31" t="s">
        <v>84</v>
      </c>
      <c r="S124" s="31" t="s">
        <v>84</v>
      </c>
      <c r="T124" s="31" t="s">
        <v>84</v>
      </c>
      <c r="U124" s="31" t="s">
        <v>84</v>
      </c>
    </row>
    <row r="125" spans="1:21" ht="20.100000000000001" customHeight="1" x14ac:dyDescent="0.3">
      <c r="A125" s="126" t="str">
        <f t="shared" si="2"/>
        <v>RDOR3 BZ Equity</v>
      </c>
      <c r="B125" s="14" t="s">
        <v>198</v>
      </c>
      <c r="C125" s="14" t="s">
        <v>199</v>
      </c>
      <c r="D125" s="14" t="s">
        <v>388</v>
      </c>
      <c r="E125" s="14" t="s">
        <v>84</v>
      </c>
      <c r="F125" s="14" t="s">
        <v>531</v>
      </c>
      <c r="G125" s="15" t="s">
        <v>84</v>
      </c>
      <c r="H125" s="15">
        <v>37.229999999999997</v>
      </c>
      <c r="I125" s="50" t="s">
        <v>84</v>
      </c>
      <c r="J125" s="20" t="s">
        <v>84</v>
      </c>
      <c r="K125" s="20" t="s">
        <v>84</v>
      </c>
      <c r="L125" s="20" t="s">
        <v>84</v>
      </c>
      <c r="M125" s="20" t="s">
        <v>84</v>
      </c>
      <c r="N125" s="20" t="s">
        <v>84</v>
      </c>
      <c r="O125" s="20" t="s">
        <v>84</v>
      </c>
      <c r="P125" s="20" t="s">
        <v>84</v>
      </c>
      <c r="Q125" s="20" t="s">
        <v>84</v>
      </c>
      <c r="R125" s="31" t="s">
        <v>84</v>
      </c>
      <c r="S125" s="31" t="s">
        <v>84</v>
      </c>
      <c r="T125" s="31" t="s">
        <v>84</v>
      </c>
      <c r="U125" s="31" t="s">
        <v>84</v>
      </c>
    </row>
    <row r="126" spans="1:21" ht="20.100000000000001" customHeight="1" x14ac:dyDescent="0.3">
      <c r="A126" s="126"/>
      <c r="B126" s="14" t="s">
        <v>590</v>
      </c>
      <c r="C126" s="14" t="s">
        <v>591</v>
      </c>
      <c r="D126" s="14" t="s">
        <v>388</v>
      </c>
      <c r="E126" s="14" t="s">
        <v>84</v>
      </c>
      <c r="F126" s="14" t="s">
        <v>531</v>
      </c>
      <c r="G126" s="15" t="s">
        <v>84</v>
      </c>
      <c r="H126" s="15">
        <v>1.24</v>
      </c>
      <c r="I126" s="50" t="s">
        <v>84</v>
      </c>
      <c r="J126" s="20" t="s">
        <v>84</v>
      </c>
      <c r="K126" s="20" t="s">
        <v>84</v>
      </c>
      <c r="L126" s="20" t="s">
        <v>84</v>
      </c>
      <c r="M126" s="20" t="s">
        <v>84</v>
      </c>
      <c r="N126" s="20" t="s">
        <v>84</v>
      </c>
      <c r="O126" s="20" t="s">
        <v>84</v>
      </c>
      <c r="P126" s="20" t="s">
        <v>84</v>
      </c>
      <c r="Q126" s="20" t="s">
        <v>84</v>
      </c>
      <c r="R126" s="31" t="s">
        <v>84</v>
      </c>
      <c r="S126" s="31" t="s">
        <v>84</v>
      </c>
      <c r="T126" s="31" t="s">
        <v>84</v>
      </c>
      <c r="U126" s="31" t="s">
        <v>84</v>
      </c>
    </row>
    <row r="127" spans="1:21" ht="20.100000000000001" customHeight="1" x14ac:dyDescent="0.3">
      <c r="A127" s="126" t="str">
        <f t="shared" si="2"/>
        <v xml:space="preserve"> BZ Equity</v>
      </c>
      <c r="B127" s="51" t="s">
        <v>403</v>
      </c>
      <c r="C127" s="51"/>
      <c r="D127" s="51"/>
      <c r="E127" s="51"/>
      <c r="F127" s="51"/>
      <c r="G127" s="51"/>
      <c r="H127" s="55"/>
      <c r="I127" s="51"/>
      <c r="J127" s="52" t="s">
        <v>84</v>
      </c>
      <c r="K127" s="52" t="s">
        <v>84</v>
      </c>
      <c r="L127" s="52" t="s">
        <v>84</v>
      </c>
      <c r="M127" s="52" t="s">
        <v>84</v>
      </c>
      <c r="N127" s="52" t="s">
        <v>84</v>
      </c>
      <c r="O127" s="52" t="s">
        <v>84</v>
      </c>
      <c r="P127" s="52" t="s">
        <v>84</v>
      </c>
      <c r="Q127" s="52" t="s">
        <v>84</v>
      </c>
      <c r="R127" s="52" t="s">
        <v>84</v>
      </c>
      <c r="S127" s="52" t="s">
        <v>84</v>
      </c>
      <c r="T127" s="52" t="s">
        <v>84</v>
      </c>
      <c r="U127" s="52" t="s">
        <v>84</v>
      </c>
    </row>
    <row r="128" spans="1:21" s="54" customFormat="1" ht="20.100000000000001" customHeight="1" x14ac:dyDescent="0.3">
      <c r="A128" s="126" t="str">
        <f t="shared" si="2"/>
        <v>ALLD3 BZ Equity</v>
      </c>
      <c r="B128" s="14" t="s">
        <v>239</v>
      </c>
      <c r="C128" s="14" t="s">
        <v>240</v>
      </c>
      <c r="D128" s="14" t="s">
        <v>203</v>
      </c>
      <c r="E128" s="14" t="s">
        <v>170</v>
      </c>
      <c r="F128" s="14" t="s">
        <v>531</v>
      </c>
      <c r="G128" s="15" t="s">
        <v>84</v>
      </c>
      <c r="H128" s="15">
        <v>7.23</v>
      </c>
      <c r="I128" s="50" t="s">
        <v>84</v>
      </c>
      <c r="J128" s="20" t="s">
        <v>84</v>
      </c>
      <c r="K128" s="20" t="s">
        <v>84</v>
      </c>
      <c r="L128" s="20" t="s">
        <v>84</v>
      </c>
      <c r="M128" s="20" t="s">
        <v>84</v>
      </c>
      <c r="N128" s="20" t="s">
        <v>84</v>
      </c>
      <c r="O128" s="20" t="s">
        <v>84</v>
      </c>
      <c r="P128" s="20" t="s">
        <v>84</v>
      </c>
      <c r="Q128" s="20" t="s">
        <v>84</v>
      </c>
      <c r="R128" s="31" t="s">
        <v>84</v>
      </c>
      <c r="S128" s="31" t="s">
        <v>84</v>
      </c>
      <c r="T128" s="31" t="s">
        <v>84</v>
      </c>
      <c r="U128" s="31" t="s">
        <v>84</v>
      </c>
    </row>
    <row r="129" spans="1:21" ht="20.100000000000001" customHeight="1" x14ac:dyDescent="0.3">
      <c r="A129" s="126" t="str">
        <f t="shared" si="2"/>
        <v>BMOB3 BZ Equity</v>
      </c>
      <c r="B129" s="14" t="s">
        <v>171</v>
      </c>
      <c r="C129" s="14" t="s">
        <v>172</v>
      </c>
      <c r="D129" s="14" t="s">
        <v>203</v>
      </c>
      <c r="E129" s="14" t="s">
        <v>170</v>
      </c>
      <c r="F129" s="14" t="s">
        <v>532</v>
      </c>
      <c r="G129" s="15">
        <v>30.5</v>
      </c>
      <c r="H129" s="15">
        <v>23.9</v>
      </c>
      <c r="I129" s="50">
        <v>0.27615062761506282</v>
      </c>
      <c r="J129" s="20">
        <v>11.806141859613184</v>
      </c>
      <c r="K129" s="20">
        <v>10.559674853476483</v>
      </c>
      <c r="L129" s="20">
        <v>5.729875520990249</v>
      </c>
      <c r="M129" s="20">
        <v>4.720679990155296</v>
      </c>
      <c r="N129" s="20">
        <v>-1.6331987935285004</v>
      </c>
      <c r="O129" s="20">
        <v>-1.6891935061166059</v>
      </c>
      <c r="P129" s="20">
        <v>1.758941029536061</v>
      </c>
      <c r="Q129" s="20">
        <v>1.6178157805262954</v>
      </c>
      <c r="R129" s="31">
        <v>0.14898525279906225</v>
      </c>
      <c r="S129" s="31">
        <v>0.15320696924618601</v>
      </c>
      <c r="T129" s="31">
        <v>0</v>
      </c>
      <c r="U129" s="31">
        <v>0</v>
      </c>
    </row>
    <row r="130" spans="1:21" ht="20.100000000000001" customHeight="1" x14ac:dyDescent="0.3">
      <c r="A130" s="126" t="str">
        <f t="shared" si="2"/>
        <v>BRST3 BZ Equity</v>
      </c>
      <c r="B130" s="14" t="s">
        <v>231</v>
      </c>
      <c r="C130" s="14" t="s">
        <v>592</v>
      </c>
      <c r="D130" s="14" t="s">
        <v>203</v>
      </c>
      <c r="E130" s="14" t="s">
        <v>170</v>
      </c>
      <c r="F130" s="14" t="s">
        <v>530</v>
      </c>
      <c r="G130" s="15">
        <v>4.2</v>
      </c>
      <c r="H130" s="15">
        <v>2.75</v>
      </c>
      <c r="I130" s="50">
        <v>0.52727272727272734</v>
      </c>
      <c r="J130" s="20">
        <v>26.598286601603309</v>
      </c>
      <c r="K130" s="20">
        <v>13.910705938276063</v>
      </c>
      <c r="L130" s="20">
        <v>3.6382406851336957</v>
      </c>
      <c r="M130" s="20">
        <v>3.3095593237765732</v>
      </c>
      <c r="N130" s="20">
        <v>2.2638464556334537</v>
      </c>
      <c r="O130" s="20">
        <v>2.1439499345638238</v>
      </c>
      <c r="P130" s="20">
        <v>0.73087782530761158</v>
      </c>
      <c r="Q130" s="20">
        <v>0.72461388137700022</v>
      </c>
      <c r="R130" s="31">
        <v>2.7478379951870857E-2</v>
      </c>
      <c r="S130" s="31">
        <v>5.2090374463540756E-2</v>
      </c>
      <c r="T130" s="31">
        <v>0</v>
      </c>
      <c r="U130" s="31">
        <v>6.005948330317093E-2</v>
      </c>
    </row>
    <row r="131" spans="1:21" ht="20.100000000000001" customHeight="1" x14ac:dyDescent="0.3">
      <c r="A131" s="126" t="str">
        <f t="shared" si="2"/>
        <v>DESK3 BZ Equity</v>
      </c>
      <c r="B131" s="14" t="s">
        <v>346</v>
      </c>
      <c r="C131" s="14" t="s">
        <v>248</v>
      </c>
      <c r="D131" s="14" t="s">
        <v>203</v>
      </c>
      <c r="E131" s="14" t="s">
        <v>170</v>
      </c>
      <c r="F131" s="14" t="s">
        <v>532</v>
      </c>
      <c r="G131" s="15">
        <v>12</v>
      </c>
      <c r="H131" s="15">
        <v>14.4</v>
      </c>
      <c r="I131" s="50">
        <v>-0.16666666666666669</v>
      </c>
      <c r="J131" s="20">
        <v>8.8613493104076859</v>
      </c>
      <c r="K131" s="20">
        <v>7.024795969897057</v>
      </c>
      <c r="L131" s="20">
        <v>4.4089366189089461</v>
      </c>
      <c r="M131" s="20">
        <v>4.1116290956910051</v>
      </c>
      <c r="N131" s="20">
        <v>2.13030858628131</v>
      </c>
      <c r="O131" s="20">
        <v>2.0442965263853945</v>
      </c>
      <c r="P131" s="20">
        <v>0.96394724809548249</v>
      </c>
      <c r="Q131" s="20">
        <v>0.88039534229493244</v>
      </c>
      <c r="R131" s="31">
        <v>0.10878109126827029</v>
      </c>
      <c r="S131" s="31">
        <v>0.12532682031871653</v>
      </c>
      <c r="T131" s="31">
        <v>0</v>
      </c>
      <c r="U131" s="31">
        <v>0</v>
      </c>
    </row>
    <row r="132" spans="1:21" ht="20.100000000000001" customHeight="1" x14ac:dyDescent="0.3">
      <c r="A132" s="126" t="str">
        <f t="shared" si="2"/>
        <v>FIQE3 BZ Equity</v>
      </c>
      <c r="B132" s="14" t="s">
        <v>233</v>
      </c>
      <c r="C132" s="14" t="s">
        <v>234</v>
      </c>
      <c r="D132" s="14" t="s">
        <v>203</v>
      </c>
      <c r="E132" s="14" t="s">
        <v>170</v>
      </c>
      <c r="F132" s="14" t="s">
        <v>532</v>
      </c>
      <c r="G132" s="15">
        <v>5</v>
      </c>
      <c r="H132" s="15">
        <v>5.66</v>
      </c>
      <c r="I132" s="50">
        <v>-0.11660777385159013</v>
      </c>
      <c r="J132" s="20">
        <v>10.618244586035955</v>
      </c>
      <c r="K132" s="20">
        <v>8.9698358946232801</v>
      </c>
      <c r="L132" s="20">
        <v>3.9673885203055863</v>
      </c>
      <c r="M132" s="20">
        <v>3.4760272213703165</v>
      </c>
      <c r="N132" s="20">
        <v>0.62492508679623116</v>
      </c>
      <c r="O132" s="20">
        <v>0.5437164917593601</v>
      </c>
      <c r="P132" s="20">
        <v>1.3051429981913416</v>
      </c>
      <c r="Q132" s="20">
        <v>1.1713030188135507</v>
      </c>
      <c r="R132" s="31">
        <v>0.12291513796053767</v>
      </c>
      <c r="S132" s="31">
        <v>0.13058243568487754</v>
      </c>
      <c r="T132" s="31">
        <v>0</v>
      </c>
      <c r="U132" s="31">
        <v>2.3934286001988828E-2</v>
      </c>
    </row>
    <row r="133" spans="1:21" ht="20.100000000000001" customHeight="1" x14ac:dyDescent="0.3">
      <c r="A133" s="126" t="str">
        <f t="shared" si="2"/>
        <v>G2DI33 BZ Equity</v>
      </c>
      <c r="B133" s="14" t="s">
        <v>214</v>
      </c>
      <c r="C133" s="14" t="s">
        <v>215</v>
      </c>
      <c r="D133" s="14" t="s">
        <v>203</v>
      </c>
      <c r="E133" s="14" t="s">
        <v>170</v>
      </c>
      <c r="F133" s="14" t="s">
        <v>531</v>
      </c>
      <c r="G133" s="15" t="s">
        <v>84</v>
      </c>
      <c r="H133" s="15">
        <v>1.41</v>
      </c>
      <c r="I133" s="50" t="s">
        <v>84</v>
      </c>
      <c r="J133" s="20" t="s">
        <v>84</v>
      </c>
      <c r="K133" s="20" t="s">
        <v>84</v>
      </c>
      <c r="L133" s="20" t="s">
        <v>84</v>
      </c>
      <c r="M133" s="20" t="s">
        <v>84</v>
      </c>
      <c r="N133" s="20" t="s">
        <v>84</v>
      </c>
      <c r="O133" s="20" t="s">
        <v>84</v>
      </c>
      <c r="P133" s="20" t="s">
        <v>84</v>
      </c>
      <c r="Q133" s="20" t="s">
        <v>84</v>
      </c>
      <c r="R133" s="31" t="s">
        <v>84</v>
      </c>
      <c r="S133" s="31" t="s">
        <v>84</v>
      </c>
      <c r="T133" s="31" t="s">
        <v>84</v>
      </c>
      <c r="U133" s="31" t="s">
        <v>84</v>
      </c>
    </row>
    <row r="134" spans="1:21" ht="20.100000000000001" customHeight="1" x14ac:dyDescent="0.3">
      <c r="A134" s="126" t="str">
        <f t="shared" si="2"/>
        <v>INTB3 BZ Equity</v>
      </c>
      <c r="B134" s="14" t="s">
        <v>347</v>
      </c>
      <c r="C134" s="14" t="s">
        <v>254</v>
      </c>
      <c r="D134" s="14" t="s">
        <v>203</v>
      </c>
      <c r="E134" s="14" t="s">
        <v>170</v>
      </c>
      <c r="F134" s="14" t="s">
        <v>532</v>
      </c>
      <c r="G134" s="15">
        <v>17</v>
      </c>
      <c r="H134" s="15">
        <v>13.95</v>
      </c>
      <c r="I134" s="50">
        <v>0.21863799283154128</v>
      </c>
      <c r="J134" s="20">
        <v>8.1599485953081921</v>
      </c>
      <c r="K134" s="20">
        <v>7.1764387743689033</v>
      </c>
      <c r="L134" s="20">
        <v>5.9276820145588953</v>
      </c>
      <c r="M134" s="20">
        <v>5.1973006240911976</v>
      </c>
      <c r="N134" s="20">
        <v>-0.98171191431166815</v>
      </c>
      <c r="O134" s="20">
        <v>-1.1149512842590332</v>
      </c>
      <c r="P134" s="20">
        <v>1.2994245993936802</v>
      </c>
      <c r="Q134" s="20">
        <v>1.1915488202571911</v>
      </c>
      <c r="R134" s="31">
        <v>0.1592442138839972</v>
      </c>
      <c r="S134" s="31">
        <v>0.1660362273991498</v>
      </c>
      <c r="T134" s="31">
        <v>5.5147406229831053E-2</v>
      </c>
      <c r="U134" s="31">
        <v>6.9672440011023434E-2</v>
      </c>
    </row>
    <row r="135" spans="1:21" ht="20.100000000000001" customHeight="1" x14ac:dyDescent="0.3">
      <c r="A135" s="126" t="str">
        <f t="shared" si="2"/>
        <v>LWSA3 BZ Equity</v>
      </c>
      <c r="B135" s="14" t="s">
        <v>593</v>
      </c>
      <c r="C135" s="14" t="s">
        <v>154</v>
      </c>
      <c r="D135" s="14" t="s">
        <v>203</v>
      </c>
      <c r="E135" s="14" t="s">
        <v>170</v>
      </c>
      <c r="F135" s="14" t="s">
        <v>532</v>
      </c>
      <c r="G135" s="15">
        <v>5</v>
      </c>
      <c r="H135" s="15">
        <v>3.63</v>
      </c>
      <c r="I135" s="50">
        <v>0.37741046831955927</v>
      </c>
      <c r="J135" s="20">
        <v>17.412881487793218</v>
      </c>
      <c r="K135" s="20">
        <v>13.906938260180477</v>
      </c>
      <c r="L135" s="20">
        <v>5.2360193830795243</v>
      </c>
      <c r="M135" s="20">
        <v>4.3533272015910685</v>
      </c>
      <c r="N135" s="20">
        <v>-0.25556290375266777</v>
      </c>
      <c r="O135" s="20">
        <v>-0.24521012253978747</v>
      </c>
      <c r="P135" s="20">
        <v>0.87706616850027408</v>
      </c>
      <c r="Q135" s="20">
        <v>0.8734011258808041</v>
      </c>
      <c r="R135" s="31">
        <v>5.0368812830611356E-2</v>
      </c>
      <c r="S135" s="31">
        <v>6.2803264783421117E-2</v>
      </c>
      <c r="T135" s="31">
        <v>0</v>
      </c>
      <c r="U135" s="31">
        <v>0</v>
      </c>
    </row>
    <row r="136" spans="1:21" ht="20.100000000000001" customHeight="1" x14ac:dyDescent="0.3">
      <c r="A136" s="126" t="str">
        <f t="shared" si="2"/>
        <v>POSI3 BZ Equity</v>
      </c>
      <c r="B136" s="14" t="s">
        <v>64</v>
      </c>
      <c r="C136" s="14" t="s">
        <v>24</v>
      </c>
      <c r="D136" s="14" t="s">
        <v>203</v>
      </c>
      <c r="E136" s="14" t="s">
        <v>170</v>
      </c>
      <c r="F136" s="14" t="s">
        <v>532</v>
      </c>
      <c r="G136" s="15">
        <v>6</v>
      </c>
      <c r="H136" s="15">
        <v>4.2</v>
      </c>
      <c r="I136" s="50">
        <v>0.42857142857142849</v>
      </c>
      <c r="J136" s="20">
        <v>11.75538786461056</v>
      </c>
      <c r="K136" s="20">
        <v>4.9632392350439876</v>
      </c>
      <c r="L136" s="20">
        <v>4.3835463936168484</v>
      </c>
      <c r="M136" s="20">
        <v>3.9654469313920591</v>
      </c>
      <c r="N136" s="20">
        <v>2.3717441536634287</v>
      </c>
      <c r="O136" s="20">
        <v>2.1727886153069553</v>
      </c>
      <c r="P136" s="20">
        <v>0.36373228752136089</v>
      </c>
      <c r="Q136" s="20">
        <v>0.34478172333553825</v>
      </c>
      <c r="R136" s="31">
        <v>3.094175128124629E-2</v>
      </c>
      <c r="S136" s="31">
        <v>6.9467077246878381E-2</v>
      </c>
      <c r="T136" s="31">
        <v>2.1266844010534233E-2</v>
      </c>
      <c r="U136" s="31">
        <v>5.0370330375135428E-2</v>
      </c>
    </row>
    <row r="137" spans="1:21" ht="20.100000000000001" customHeight="1" x14ac:dyDescent="0.3">
      <c r="A137" s="126" t="str">
        <f t="shared" si="2"/>
        <v>TIMS3 BZ Equity</v>
      </c>
      <c r="B137" s="14" t="s">
        <v>127</v>
      </c>
      <c r="C137" s="14" t="s">
        <v>128</v>
      </c>
      <c r="D137" s="14" t="s">
        <v>203</v>
      </c>
      <c r="E137" s="14" t="s">
        <v>170</v>
      </c>
      <c r="F137" s="14" t="s">
        <v>530</v>
      </c>
      <c r="G137" s="15">
        <v>21</v>
      </c>
      <c r="H137" s="15">
        <v>26.13</v>
      </c>
      <c r="I137" s="50">
        <v>-0.19632606199770375</v>
      </c>
      <c r="J137" s="20">
        <v>14.457573608098054</v>
      </c>
      <c r="K137" s="20">
        <v>13.123380864612892</v>
      </c>
      <c r="L137" s="20">
        <v>5.1033456475791308</v>
      </c>
      <c r="M137" s="20">
        <v>4.8017754421668695</v>
      </c>
      <c r="N137" s="20">
        <v>0.65401692392333421</v>
      </c>
      <c r="O137" s="20">
        <v>0.59189668247285976</v>
      </c>
      <c r="P137" s="20">
        <v>2.3065044408131676</v>
      </c>
      <c r="Q137" s="20">
        <v>2.2979101466492855</v>
      </c>
      <c r="R137" s="31">
        <v>0.15953606762349362</v>
      </c>
      <c r="S137" s="31">
        <v>0.17510046918211333</v>
      </c>
      <c r="T137" s="31">
        <v>6.5008717474057121E-2</v>
      </c>
      <c r="U137" s="31">
        <v>7.4578354295855659E-2</v>
      </c>
    </row>
    <row r="138" spans="1:21" ht="20.100000000000001" customHeight="1" x14ac:dyDescent="0.3">
      <c r="A138" s="126"/>
      <c r="B138" s="14" t="s">
        <v>348</v>
      </c>
      <c r="C138" s="14" t="s">
        <v>124</v>
      </c>
      <c r="D138" s="14" t="s">
        <v>203</v>
      </c>
      <c r="E138" s="14" t="s">
        <v>170</v>
      </c>
      <c r="F138" s="14" t="s">
        <v>532</v>
      </c>
      <c r="G138" s="15">
        <v>50.5</v>
      </c>
      <c r="H138" s="15">
        <v>33.96</v>
      </c>
      <c r="I138" s="50">
        <v>0.48704358068315662</v>
      </c>
      <c r="J138" s="20">
        <v>17.988168667925009</v>
      </c>
      <c r="K138" s="20">
        <v>14.939932449981912</v>
      </c>
      <c r="L138" s="20">
        <v>10.202657891254185</v>
      </c>
      <c r="M138" s="20">
        <v>8.3245930582049255</v>
      </c>
      <c r="N138" s="20">
        <v>-0.95374069959521712</v>
      </c>
      <c r="O138" s="20">
        <v>-1.2375024984045779</v>
      </c>
      <c r="P138" s="20">
        <v>3.197948573725375</v>
      </c>
      <c r="Q138" s="20">
        <v>2.7924306837836137</v>
      </c>
      <c r="R138" s="31">
        <v>0.17778066421112051</v>
      </c>
      <c r="S138" s="31">
        <v>0.18691052942391279</v>
      </c>
      <c r="T138" s="31">
        <v>1.8909577203592313E-2</v>
      </c>
      <c r="U138" s="31">
        <v>2.1524221814896136E-2</v>
      </c>
    </row>
    <row r="139" spans="1:21" ht="20.100000000000001" customHeight="1" x14ac:dyDescent="0.3">
      <c r="A139" s="126" t="str">
        <f t="shared" si="2"/>
        <v>VIVT3 BZ Equity</v>
      </c>
      <c r="B139" s="14" t="s">
        <v>349</v>
      </c>
      <c r="C139" s="14" t="s">
        <v>129</v>
      </c>
      <c r="D139" s="14" t="s">
        <v>203</v>
      </c>
      <c r="E139" s="14" t="s">
        <v>170</v>
      </c>
      <c r="F139" s="14" t="s">
        <v>532</v>
      </c>
      <c r="G139" s="15">
        <v>36</v>
      </c>
      <c r="H139" s="15">
        <v>40.270000000000003</v>
      </c>
      <c r="I139" s="50">
        <v>-0.10603426868636709</v>
      </c>
      <c r="J139" s="20">
        <v>15.533053179984774</v>
      </c>
      <c r="K139" s="20">
        <v>13.118163267972514</v>
      </c>
      <c r="L139" s="20">
        <v>5.4624330412260997</v>
      </c>
      <c r="M139" s="20">
        <v>5.2021725601822011</v>
      </c>
      <c r="N139" s="20">
        <v>0.61484686089664697</v>
      </c>
      <c r="O139" s="20">
        <v>0.61739066797031805</v>
      </c>
      <c r="P139" s="20">
        <v>1.9794205057925864</v>
      </c>
      <c r="Q139" s="20">
        <v>2.0131698993809377</v>
      </c>
      <c r="R139" s="31">
        <v>0.12743280299478937</v>
      </c>
      <c r="S139" s="31">
        <v>0.15346431190531173</v>
      </c>
      <c r="T139" s="31">
        <v>6.759778569180365E-2</v>
      </c>
      <c r="U139" s="31">
        <v>8.469948331941933E-2</v>
      </c>
    </row>
    <row r="140" spans="1:21" ht="20.100000000000001" customHeight="1" x14ac:dyDescent="0.3">
      <c r="A140" s="126" t="str">
        <f t="shared" si="2"/>
        <v>ZENV BZ Equity</v>
      </c>
      <c r="B140" s="14" t="s">
        <v>594</v>
      </c>
      <c r="C140" s="14" t="s">
        <v>595</v>
      </c>
      <c r="D140" s="14" t="s">
        <v>203</v>
      </c>
      <c r="E140" s="14" t="s">
        <v>170</v>
      </c>
      <c r="F140" s="14" t="s">
        <v>531</v>
      </c>
      <c r="G140" s="15" t="s">
        <v>84</v>
      </c>
      <c r="H140" s="15" t="s">
        <v>84</v>
      </c>
      <c r="I140" s="50" t="s">
        <v>84</v>
      </c>
      <c r="J140" s="20" t="s">
        <v>84</v>
      </c>
      <c r="K140" s="20" t="s">
        <v>84</v>
      </c>
      <c r="L140" s="20" t="s">
        <v>84</v>
      </c>
      <c r="M140" s="20" t="s">
        <v>84</v>
      </c>
      <c r="N140" s="20" t="s">
        <v>84</v>
      </c>
      <c r="O140" s="20" t="s">
        <v>84</v>
      </c>
      <c r="P140" s="20" t="s">
        <v>84</v>
      </c>
      <c r="Q140" s="20" t="s">
        <v>84</v>
      </c>
      <c r="R140" s="31" t="s">
        <v>84</v>
      </c>
      <c r="S140" s="31" t="s">
        <v>84</v>
      </c>
      <c r="T140" s="31" t="s">
        <v>84</v>
      </c>
      <c r="U140" s="31" t="s">
        <v>84</v>
      </c>
    </row>
    <row r="141" spans="1:21" ht="20.100000000000001" customHeight="1" x14ac:dyDescent="0.3">
      <c r="A141" s="126" t="str">
        <f t="shared" si="2"/>
        <v xml:space="preserve"> BZ Equity</v>
      </c>
      <c r="B141" s="51" t="s">
        <v>403</v>
      </c>
      <c r="C141" s="51"/>
      <c r="D141" s="51"/>
      <c r="E141" s="51"/>
      <c r="F141" s="51"/>
      <c r="G141" s="51"/>
      <c r="H141" s="55"/>
      <c r="I141" s="51"/>
      <c r="J141" s="52">
        <v>14.319103576137994</v>
      </c>
      <c r="K141" s="52">
        <v>10.769310550843358</v>
      </c>
      <c r="L141" s="52">
        <v>5.4060125716653156</v>
      </c>
      <c r="M141" s="52">
        <v>4.7462511448621507</v>
      </c>
      <c r="N141" s="52">
        <v>0.48354737560063521</v>
      </c>
      <c r="O141" s="52">
        <v>0.38271815071387072</v>
      </c>
      <c r="P141" s="52">
        <v>1.4783005676876941</v>
      </c>
      <c r="Q141" s="52">
        <v>1.3907370422299148</v>
      </c>
      <c r="R141" s="127">
        <v>0.11134641748049993</v>
      </c>
      <c r="S141" s="127">
        <v>0.12749884796541081</v>
      </c>
      <c r="T141" s="127">
        <v>2.2793033060981838E-2</v>
      </c>
      <c r="U141" s="127">
        <v>3.8483859912148984E-2</v>
      </c>
    </row>
    <row r="142" spans="1:21" s="54" customFormat="1" ht="20.100000000000001" customHeight="1" x14ac:dyDescent="0.3">
      <c r="A142" s="126" t="str">
        <f t="shared" si="2"/>
        <v>AMOB3 BZ Equity</v>
      </c>
      <c r="B142" s="14" t="s">
        <v>596</v>
      </c>
      <c r="C142" s="14" t="s">
        <v>597</v>
      </c>
      <c r="D142" s="14" t="s">
        <v>389</v>
      </c>
      <c r="E142" s="14" t="s">
        <v>161</v>
      </c>
      <c r="F142" s="14" t="s">
        <v>532</v>
      </c>
      <c r="G142" s="15">
        <v>17.100000000000001</v>
      </c>
      <c r="H142" s="15">
        <v>11.28</v>
      </c>
      <c r="I142" s="50">
        <v>0.51595744680851086</v>
      </c>
      <c r="J142" s="20">
        <v>-12.70328689850586</v>
      </c>
      <c r="K142" s="20">
        <v>3.188983086932724</v>
      </c>
      <c r="L142" s="20">
        <v>4.4506571923864922</v>
      </c>
      <c r="M142" s="20">
        <v>3.7182789770227602</v>
      </c>
      <c r="N142" s="20">
        <v>3.8760070062144125</v>
      </c>
      <c r="O142" s="20">
        <v>3.2652030896388893</v>
      </c>
      <c r="P142" s="20">
        <v>0.20222966683800311</v>
      </c>
      <c r="Q142" s="20">
        <v>0.19017001705521194</v>
      </c>
      <c r="R142" s="31">
        <v>-1.591947568009261E-2</v>
      </c>
      <c r="S142" s="31">
        <v>5.9633435446697261E-2</v>
      </c>
      <c r="T142" s="31">
        <v>0</v>
      </c>
      <c r="U142" s="31">
        <v>0</v>
      </c>
    </row>
    <row r="143" spans="1:21" ht="20.100000000000001" customHeight="1" x14ac:dyDescent="0.3">
      <c r="A143" s="126" t="str">
        <f t="shared" si="2"/>
        <v>ARML3 BZ Equity</v>
      </c>
      <c r="B143" s="14" t="s">
        <v>598</v>
      </c>
      <c r="C143" s="14" t="s">
        <v>599</v>
      </c>
      <c r="D143" s="14" t="s">
        <v>389</v>
      </c>
      <c r="E143" s="14" t="s">
        <v>161</v>
      </c>
      <c r="F143" s="14" t="s">
        <v>532</v>
      </c>
      <c r="G143" s="15">
        <v>7.5</v>
      </c>
      <c r="H143" s="15">
        <v>4.4400000000000004</v>
      </c>
      <c r="I143" s="50">
        <v>0.68918918918918903</v>
      </c>
      <c r="J143" s="20">
        <v>11.20530052712304</v>
      </c>
      <c r="K143" s="20">
        <v>6.9449225321939902</v>
      </c>
      <c r="L143" s="20">
        <v>4.2758621307271545</v>
      </c>
      <c r="M143" s="20">
        <v>3.8924274195434441</v>
      </c>
      <c r="N143" s="20">
        <v>2.4467930506175022</v>
      </c>
      <c r="O143" s="20">
        <v>2.212298301275009</v>
      </c>
      <c r="P143" s="20">
        <v>1.2124287139728873</v>
      </c>
      <c r="Q143" s="20">
        <v>1.1150934777005721</v>
      </c>
      <c r="R143" s="31">
        <v>0.10820135622762975</v>
      </c>
      <c r="S143" s="31">
        <v>0.1605624069284326</v>
      </c>
      <c r="T143" s="31">
        <v>6.8293821036360877E-2</v>
      </c>
      <c r="U143" s="31">
        <v>2.1294308648960879E-2</v>
      </c>
    </row>
    <row r="144" spans="1:21" ht="20.100000000000001" customHeight="1" x14ac:dyDescent="0.3">
      <c r="A144" s="126" t="str">
        <f t="shared" si="2"/>
        <v>AZUL4 BZ Equity</v>
      </c>
      <c r="B144" s="14" t="s">
        <v>112</v>
      </c>
      <c r="C144" s="14" t="s">
        <v>113</v>
      </c>
      <c r="D144" s="14" t="s">
        <v>389</v>
      </c>
      <c r="E144" s="14" t="s">
        <v>161</v>
      </c>
      <c r="F144" s="14" t="s">
        <v>531</v>
      </c>
      <c r="G144" s="15" t="s">
        <v>84</v>
      </c>
      <c r="H144" s="15" t="s">
        <v>84</v>
      </c>
      <c r="I144" s="50" t="s">
        <v>84</v>
      </c>
      <c r="J144" s="20" t="s">
        <v>84</v>
      </c>
      <c r="K144" s="20" t="s">
        <v>84</v>
      </c>
      <c r="L144" s="20" t="s">
        <v>84</v>
      </c>
      <c r="M144" s="20" t="s">
        <v>84</v>
      </c>
      <c r="N144" s="20" t="s">
        <v>84</v>
      </c>
      <c r="O144" s="20" t="s">
        <v>84</v>
      </c>
      <c r="P144" s="20" t="s">
        <v>84</v>
      </c>
      <c r="Q144" s="20" t="s">
        <v>84</v>
      </c>
      <c r="R144" s="31" t="s">
        <v>84</v>
      </c>
      <c r="S144" s="31" t="s">
        <v>84</v>
      </c>
      <c r="T144" s="31" t="s">
        <v>84</v>
      </c>
      <c r="U144" s="31" t="s">
        <v>84</v>
      </c>
    </row>
    <row r="145" spans="1:21" ht="20.100000000000001" customHeight="1" x14ac:dyDescent="0.3">
      <c r="A145" s="126" t="str">
        <f t="shared" si="2"/>
        <v>ECOR3 BZ Equity</v>
      </c>
      <c r="B145" s="14" t="s">
        <v>116</v>
      </c>
      <c r="C145" s="14" t="s">
        <v>117</v>
      </c>
      <c r="D145" s="14" t="s">
        <v>389</v>
      </c>
      <c r="E145" s="14" t="s">
        <v>161</v>
      </c>
      <c r="F145" s="14" t="s">
        <v>532</v>
      </c>
      <c r="G145" s="15">
        <v>13.9</v>
      </c>
      <c r="H145" s="15">
        <v>7.81</v>
      </c>
      <c r="I145" s="50">
        <v>0.77976952624839957</v>
      </c>
      <c r="J145" s="20">
        <v>9.4643171814515537</v>
      </c>
      <c r="K145" s="20">
        <v>8.5679697787391245</v>
      </c>
      <c r="L145" s="20">
        <v>5.1794876743172686</v>
      </c>
      <c r="M145" s="20">
        <v>5.2854596256029867</v>
      </c>
      <c r="N145" s="20">
        <v>4.2284602252386616</v>
      </c>
      <c r="O145" s="20">
        <v>4.4050463292451898</v>
      </c>
      <c r="P145" s="20">
        <v>1.1158740456242253</v>
      </c>
      <c r="Q145" s="20">
        <v>1.0121776582049413</v>
      </c>
      <c r="R145" s="31">
        <v>0.11790328073652774</v>
      </c>
      <c r="S145" s="31">
        <v>0.11813506400508043</v>
      </c>
      <c r="T145" s="31">
        <v>3.2467733399923863E-2</v>
      </c>
      <c r="U145" s="31">
        <v>2.4903400909937545E-2</v>
      </c>
    </row>
    <row r="146" spans="1:21" ht="20.100000000000001" customHeight="1" x14ac:dyDescent="0.3">
      <c r="A146" s="126" t="str">
        <f t="shared" si="2"/>
        <v>HBSA3 BZ Equity</v>
      </c>
      <c r="B146" s="14" t="s">
        <v>185</v>
      </c>
      <c r="C146" s="14" t="s">
        <v>186</v>
      </c>
      <c r="D146" s="14" t="s">
        <v>389</v>
      </c>
      <c r="E146" s="14" t="s">
        <v>161</v>
      </c>
      <c r="F146" s="14" t="s">
        <v>532</v>
      </c>
      <c r="G146" s="15">
        <v>4.2</v>
      </c>
      <c r="H146" s="15">
        <v>3.73</v>
      </c>
      <c r="I146" s="50">
        <v>0.12600536193029496</v>
      </c>
      <c r="J146" s="20">
        <v>8.040700957538288</v>
      </c>
      <c r="K146" s="20">
        <v>5.2356163446237041</v>
      </c>
      <c r="L146" s="20">
        <v>4.4532775728619658</v>
      </c>
      <c r="M146" s="20">
        <v>3.4601459543839233</v>
      </c>
      <c r="N146" s="20">
        <v>2.1356920740032108</v>
      </c>
      <c r="O146" s="20">
        <v>1.4384772596513147</v>
      </c>
      <c r="P146" s="20">
        <v>1.0979120520400498</v>
      </c>
      <c r="Q146" s="20">
        <v>0.91095288994242252</v>
      </c>
      <c r="R146" s="31">
        <v>0.13654432092897814</v>
      </c>
      <c r="S146" s="31">
        <v>0.1739915284048367</v>
      </c>
      <c r="T146" s="31">
        <v>0</v>
      </c>
      <c r="U146" s="31">
        <v>0</v>
      </c>
    </row>
    <row r="147" spans="1:21" ht="20.100000000000001" customHeight="1" x14ac:dyDescent="0.3">
      <c r="A147" s="126" t="str">
        <f t="shared" si="2"/>
        <v>JSLG3 BZ Equity</v>
      </c>
      <c r="B147" s="14" t="s">
        <v>168</v>
      </c>
      <c r="C147" s="14" t="s">
        <v>169</v>
      </c>
      <c r="D147" s="14" t="s">
        <v>389</v>
      </c>
      <c r="E147" s="14" t="s">
        <v>161</v>
      </c>
      <c r="F147" s="14" t="s">
        <v>532</v>
      </c>
      <c r="G147" s="15">
        <v>10.3</v>
      </c>
      <c r="H147" s="15">
        <v>5.69</v>
      </c>
      <c r="I147" s="50">
        <v>0.81019332161687174</v>
      </c>
      <c r="J147" s="20">
        <v>6.3795930842089881</v>
      </c>
      <c r="K147" s="20">
        <v>2.9392648027003587</v>
      </c>
      <c r="L147" s="20">
        <v>3.32741551398095</v>
      </c>
      <c r="M147" s="20">
        <v>3.086202126016969</v>
      </c>
      <c r="N147" s="20">
        <v>2.5972116219692176</v>
      </c>
      <c r="O147" s="20">
        <v>2.418788738415536</v>
      </c>
      <c r="P147" s="20">
        <v>0.7998372118044953</v>
      </c>
      <c r="Q147" s="20">
        <v>0.73946953887693512</v>
      </c>
      <c r="R147" s="31">
        <v>0.12537433050146771</v>
      </c>
      <c r="S147" s="31">
        <v>0.25158316399310821</v>
      </c>
      <c r="T147" s="31">
        <v>9.4049885640064224E-2</v>
      </c>
      <c r="U147" s="31">
        <v>0.23815479277569562</v>
      </c>
    </row>
    <row r="148" spans="1:21" ht="20.100000000000001" customHeight="1" x14ac:dyDescent="0.3">
      <c r="A148" s="126" t="str">
        <f t="shared" si="2"/>
        <v>MILS3 BZ Equity</v>
      </c>
      <c r="B148" s="14" t="s">
        <v>600</v>
      </c>
      <c r="C148" s="14" t="s">
        <v>601</v>
      </c>
      <c r="D148" s="14" t="s">
        <v>389</v>
      </c>
      <c r="E148" s="14" t="s">
        <v>161</v>
      </c>
      <c r="F148" s="14" t="s">
        <v>532</v>
      </c>
      <c r="G148" s="15">
        <v>20</v>
      </c>
      <c r="H148" s="15">
        <v>13.29</v>
      </c>
      <c r="I148" s="50">
        <v>0.50489089541008292</v>
      </c>
      <c r="J148" s="20">
        <v>8.5253517701579593</v>
      </c>
      <c r="K148" s="20">
        <v>7.2092962005387458</v>
      </c>
      <c r="L148" s="20">
        <v>4.3217094463565644</v>
      </c>
      <c r="M148" s="20">
        <v>3.8544797096215979</v>
      </c>
      <c r="N148" s="20">
        <v>1.3710843273830484</v>
      </c>
      <c r="O148" s="20">
        <v>1.1272822406822425</v>
      </c>
      <c r="P148" s="20">
        <v>1.7999845055930717</v>
      </c>
      <c r="Q148" s="20">
        <v>1.4975750672238928</v>
      </c>
      <c r="R148" s="31">
        <v>0.21113316542476476</v>
      </c>
      <c r="S148" s="31">
        <v>0.20772833097244361</v>
      </c>
      <c r="T148" s="31">
        <v>0.10442517542781588</v>
      </c>
      <c r="U148" s="31">
        <v>0.11237643494049029</v>
      </c>
    </row>
    <row r="149" spans="1:21" ht="20.100000000000001" customHeight="1" x14ac:dyDescent="0.3">
      <c r="A149" s="126" t="str">
        <f t="shared" si="2"/>
        <v>MOTV3 BZ Equity</v>
      </c>
      <c r="B149" s="14" t="s">
        <v>602</v>
      </c>
      <c r="C149" s="14" t="s">
        <v>603</v>
      </c>
      <c r="D149" s="14" t="s">
        <v>389</v>
      </c>
      <c r="E149" s="14" t="s">
        <v>161</v>
      </c>
      <c r="F149" s="14" t="s">
        <v>532</v>
      </c>
      <c r="G149" s="15">
        <v>18</v>
      </c>
      <c r="H149" s="15">
        <v>14.77</v>
      </c>
      <c r="I149" s="50">
        <v>0.21868652674339881</v>
      </c>
      <c r="J149" s="20">
        <v>11.664973413074444</v>
      </c>
      <c r="K149" s="20">
        <v>9.5680025600890861</v>
      </c>
      <c r="L149" s="20">
        <v>5.8535221499126004</v>
      </c>
      <c r="M149" s="20">
        <v>5.8027635585783068</v>
      </c>
      <c r="N149" s="20">
        <v>3.2589074143792405</v>
      </c>
      <c r="O149" s="20">
        <v>3.4077427335242394</v>
      </c>
      <c r="P149" s="20">
        <v>1.8156169531732098</v>
      </c>
      <c r="Q149" s="20">
        <v>1.7333854730026383</v>
      </c>
      <c r="R149" s="31">
        <v>0.15564690024395711</v>
      </c>
      <c r="S149" s="31">
        <v>0.18116482119612842</v>
      </c>
      <c r="T149" s="31">
        <v>4.2863363875273418E-2</v>
      </c>
      <c r="U149" s="31">
        <v>7.8386266651774075E-2</v>
      </c>
    </row>
    <row r="150" spans="1:21" ht="20.100000000000001" customHeight="1" x14ac:dyDescent="0.3">
      <c r="A150" s="126"/>
      <c r="B150" s="14" t="s">
        <v>122</v>
      </c>
      <c r="C150" s="14" t="s">
        <v>123</v>
      </c>
      <c r="D150" s="14" t="s">
        <v>389</v>
      </c>
      <c r="E150" s="14" t="s">
        <v>161</v>
      </c>
      <c r="F150" s="14" t="s">
        <v>532</v>
      </c>
      <c r="G150" s="15">
        <v>15.3</v>
      </c>
      <c r="H150" s="15">
        <v>11.8</v>
      </c>
      <c r="I150" s="50">
        <v>0.29661016949152541</v>
      </c>
      <c r="J150" s="20">
        <v>9.3747880575340314</v>
      </c>
      <c r="K150" s="20">
        <v>4.4791071847200321</v>
      </c>
      <c r="L150" s="20">
        <v>3.6592435128297853</v>
      </c>
      <c r="M150" s="20">
        <v>3.5906125080492837</v>
      </c>
      <c r="N150" s="20">
        <v>2.9580151575532292</v>
      </c>
      <c r="O150" s="20">
        <v>2.9357222508648815</v>
      </c>
      <c r="P150" s="20">
        <v>1.4192858819855478</v>
      </c>
      <c r="Q150" s="20">
        <v>1.2251762827565071</v>
      </c>
      <c r="R150" s="31">
        <v>0.15139391667046181</v>
      </c>
      <c r="S150" s="31">
        <v>0.27353136065510053</v>
      </c>
      <c r="T150" s="31">
        <v>2.6667269538865779E-2</v>
      </c>
      <c r="U150" s="31">
        <v>0.11162938938047598</v>
      </c>
    </row>
    <row r="151" spans="1:21" ht="20.100000000000001" customHeight="1" x14ac:dyDescent="0.3">
      <c r="A151" s="126"/>
      <c r="B151" s="14" t="s">
        <v>604</v>
      </c>
      <c r="C151" s="14" t="s">
        <v>605</v>
      </c>
      <c r="D151" s="14" t="s">
        <v>389</v>
      </c>
      <c r="E151" s="14" t="s">
        <v>161</v>
      </c>
      <c r="F151" s="14" t="s">
        <v>532</v>
      </c>
      <c r="G151" s="15">
        <v>22.1</v>
      </c>
      <c r="H151" s="15">
        <v>18.899999999999999</v>
      </c>
      <c r="I151" s="50">
        <v>0.16931216931216947</v>
      </c>
      <c r="J151" s="20">
        <v>9.8823988821890367</v>
      </c>
      <c r="K151" s="20">
        <v>6.93812843023015</v>
      </c>
      <c r="L151" s="20">
        <v>4.4045240180576588</v>
      </c>
      <c r="M151" s="20">
        <v>3.6940945535272096</v>
      </c>
      <c r="N151" s="20">
        <v>1.6190309210536031</v>
      </c>
      <c r="O151" s="20">
        <v>1.3417276660485193</v>
      </c>
      <c r="P151" s="20">
        <v>1.8148505542709457</v>
      </c>
      <c r="Q151" s="20">
        <v>1.5511216398416814</v>
      </c>
      <c r="R151" s="31">
        <v>0.18364473807486514</v>
      </c>
      <c r="S151" s="31">
        <v>0.22356484971988733</v>
      </c>
      <c r="T151" s="31">
        <v>3.5416502022682164E-2</v>
      </c>
      <c r="U151" s="31">
        <v>5.0445880833657288E-2</v>
      </c>
    </row>
    <row r="152" spans="1:21" ht="20.100000000000001" customHeight="1" x14ac:dyDescent="0.3">
      <c r="A152" s="126" t="str">
        <f t="shared" si="2"/>
        <v>RAIL3 BZ Equity</v>
      </c>
      <c r="B152" s="14" t="s">
        <v>104</v>
      </c>
      <c r="C152" s="14" t="s">
        <v>105</v>
      </c>
      <c r="D152" s="14" t="s">
        <v>389</v>
      </c>
      <c r="E152" s="14" t="s">
        <v>161</v>
      </c>
      <c r="F152" s="14" t="s">
        <v>532</v>
      </c>
      <c r="G152" s="15">
        <v>24</v>
      </c>
      <c r="H152" s="15">
        <v>16.12</v>
      </c>
      <c r="I152" s="50">
        <v>0.48883374689826292</v>
      </c>
      <c r="J152" s="20">
        <v>13.352785848579234</v>
      </c>
      <c r="K152" s="20">
        <v>9.1768479099116202</v>
      </c>
      <c r="L152" s="20">
        <v>5.9606171119827911</v>
      </c>
      <c r="M152" s="20">
        <v>5.3702147223440875</v>
      </c>
      <c r="N152" s="20">
        <v>2.396926365586264</v>
      </c>
      <c r="O152" s="20">
        <v>2.0863909253779513</v>
      </c>
      <c r="P152" s="20">
        <v>1.6577932942864011</v>
      </c>
      <c r="Q152" s="20">
        <v>1.4420469332416685</v>
      </c>
      <c r="R152" s="31">
        <v>0.12415336492967076</v>
      </c>
      <c r="S152" s="31">
        <v>0.15713967883069735</v>
      </c>
      <c r="T152" s="31">
        <v>0</v>
      </c>
      <c r="U152" s="31">
        <v>0</v>
      </c>
    </row>
    <row r="153" spans="1:21" ht="20.100000000000001" customHeight="1" x14ac:dyDescent="0.3">
      <c r="A153" s="126" t="str">
        <f t="shared" si="2"/>
        <v>RENT3 BZ Equity</v>
      </c>
      <c r="B153" s="14" t="s">
        <v>120</v>
      </c>
      <c r="C153" s="14" t="s">
        <v>121</v>
      </c>
      <c r="D153" s="14" t="s">
        <v>389</v>
      </c>
      <c r="E153" s="14" t="s">
        <v>161</v>
      </c>
      <c r="F153" s="14" t="s">
        <v>532</v>
      </c>
      <c r="G153" s="15">
        <v>62</v>
      </c>
      <c r="H153" s="15">
        <v>43.21</v>
      </c>
      <c r="I153" s="50">
        <v>0.43485304327701918</v>
      </c>
      <c r="J153" s="20">
        <v>11.393142784536929</v>
      </c>
      <c r="K153" s="20">
        <v>9.0511830518689376</v>
      </c>
      <c r="L153" s="20">
        <v>5.2529137829727794</v>
      </c>
      <c r="M153" s="20">
        <v>4.8767201648735101</v>
      </c>
      <c r="N153" s="20">
        <v>2.1937123214767786</v>
      </c>
      <c r="O153" s="20">
        <v>2.075074209859217</v>
      </c>
      <c r="P153" s="20">
        <v>1.6783404800844703</v>
      </c>
      <c r="Q153" s="20">
        <v>1.5425044329856676</v>
      </c>
      <c r="R153" s="31">
        <v>0.14731145846450355</v>
      </c>
      <c r="S153" s="31">
        <v>0.17042020077885434</v>
      </c>
      <c r="T153" s="31">
        <v>5.2055642845340908E-2</v>
      </c>
      <c r="U153" s="31">
        <v>5.8013099232984949E-2</v>
      </c>
    </row>
    <row r="154" spans="1:21" ht="20.100000000000001" customHeight="1" x14ac:dyDescent="0.3">
      <c r="A154" s="126" t="str">
        <f t="shared" si="2"/>
        <v>SIMH3 BZ Equity</v>
      </c>
      <c r="B154" s="14" t="s">
        <v>106</v>
      </c>
      <c r="C154" s="14" t="s">
        <v>107</v>
      </c>
      <c r="D154" s="14" t="s">
        <v>389</v>
      </c>
      <c r="E154" s="14" t="s">
        <v>161</v>
      </c>
      <c r="F154" s="14" t="s">
        <v>532</v>
      </c>
      <c r="G154" s="15">
        <v>8</v>
      </c>
      <c r="H154" s="15">
        <v>10.31</v>
      </c>
      <c r="I154" s="50">
        <v>-0.2240543161978662</v>
      </c>
      <c r="J154" s="20">
        <v>19.376631928419076</v>
      </c>
      <c r="K154" s="20">
        <v>4.412360989952389</v>
      </c>
      <c r="L154" s="20">
        <v>4.2704333829674752</v>
      </c>
      <c r="M154" s="20">
        <v>4.037277629862329</v>
      </c>
      <c r="N154" s="20">
        <v>3.625713992771082</v>
      </c>
      <c r="O154" s="20">
        <v>3.4448453795311154</v>
      </c>
      <c r="P154" s="20">
        <v>1.667134438276477</v>
      </c>
      <c r="Q154" s="20">
        <v>1.3300434344118219</v>
      </c>
      <c r="R154" s="31">
        <v>8.6038401536200168E-2</v>
      </c>
      <c r="S154" s="31">
        <v>0.30143577042778941</v>
      </c>
      <c r="T154" s="31">
        <v>0</v>
      </c>
      <c r="U154" s="31">
        <v>2.0643422524496267E-2</v>
      </c>
    </row>
    <row r="155" spans="1:21" ht="20.100000000000001" customHeight="1" x14ac:dyDescent="0.3">
      <c r="A155" s="126" t="str">
        <f t="shared" si="2"/>
        <v>VAMO3 BZ Equity</v>
      </c>
      <c r="B155" s="14" t="s">
        <v>243</v>
      </c>
      <c r="C155" s="14" t="s">
        <v>244</v>
      </c>
      <c r="D155" s="14" t="s">
        <v>389</v>
      </c>
      <c r="E155" s="14" t="s">
        <v>161</v>
      </c>
      <c r="F155" s="14" t="s">
        <v>532</v>
      </c>
      <c r="G155" s="15">
        <v>5.6</v>
      </c>
      <c r="H155" s="15">
        <v>3.19</v>
      </c>
      <c r="I155" s="50">
        <v>0.75548589341692785</v>
      </c>
      <c r="J155" s="20">
        <v>8.3676171478980255</v>
      </c>
      <c r="K155" s="20">
        <v>4.8705109670138471</v>
      </c>
      <c r="L155" s="20">
        <v>4.1602746682007297</v>
      </c>
      <c r="M155" s="20">
        <v>4.0826100293655845</v>
      </c>
      <c r="N155" s="20">
        <v>3.2526051027389369</v>
      </c>
      <c r="O155" s="20">
        <v>3.2232602924411289</v>
      </c>
      <c r="P155" s="20">
        <v>1.2402607031833535</v>
      </c>
      <c r="Q155" s="20">
        <v>1.1801560769626973</v>
      </c>
      <c r="R155" s="31">
        <v>0.14822149260197826</v>
      </c>
      <c r="S155" s="31">
        <v>0.24230642020015025</v>
      </c>
      <c r="T155" s="31">
        <v>8.3655835063610975E-2</v>
      </c>
      <c r="U155" s="31">
        <v>0.16425381349474447</v>
      </c>
    </row>
    <row r="156" spans="1:21" ht="20.100000000000001" customHeight="1" x14ac:dyDescent="0.3">
      <c r="A156" s="126" t="str">
        <f t="shared" si="2"/>
        <v xml:space="preserve"> BZ Equity</v>
      </c>
      <c r="B156" s="51" t="s">
        <v>403</v>
      </c>
      <c r="C156" s="51"/>
      <c r="D156" s="51"/>
      <c r="E156" s="51"/>
      <c r="F156" s="51"/>
      <c r="G156" s="51"/>
      <c r="H156" s="55"/>
      <c r="I156" s="51"/>
      <c r="J156" s="52">
        <v>8.7941780526311355</v>
      </c>
      <c r="K156" s="52">
        <v>6.3524764491934382</v>
      </c>
      <c r="L156" s="52">
        <v>4.5823029351964779</v>
      </c>
      <c r="M156" s="52">
        <v>4.2116374599070756</v>
      </c>
      <c r="N156" s="52">
        <v>2.7661661216142455</v>
      </c>
      <c r="O156" s="52">
        <v>2.5678353397350184</v>
      </c>
      <c r="P156" s="52">
        <v>1.3478114231640874</v>
      </c>
      <c r="Q156" s="52">
        <v>1.1899902247851275</v>
      </c>
      <c r="R156" s="127">
        <v>0.129203634666224</v>
      </c>
      <c r="S156" s="127">
        <v>0.19393823319686204</v>
      </c>
      <c r="T156" s="127">
        <v>4.1530402219225999E-2</v>
      </c>
      <c r="U156" s="127">
        <v>6.7700062261016714E-2</v>
      </c>
    </row>
    <row r="157" spans="1:21" s="54" customFormat="1" ht="20.100000000000001" customHeight="1" x14ac:dyDescent="0.3">
      <c r="A157" s="126" t="str">
        <f t="shared" si="2"/>
        <v>ALPA3 BZ Equity</v>
      </c>
      <c r="B157" s="14" t="s">
        <v>359</v>
      </c>
      <c r="C157" s="14" t="s">
        <v>606</v>
      </c>
      <c r="D157" s="14" t="s">
        <v>390</v>
      </c>
      <c r="E157" s="14" t="s">
        <v>17</v>
      </c>
      <c r="F157" s="14" t="s">
        <v>530</v>
      </c>
      <c r="G157" s="15">
        <v>13</v>
      </c>
      <c r="H157" s="15">
        <v>11.35</v>
      </c>
      <c r="I157" s="50">
        <v>0.1453744493392071</v>
      </c>
      <c r="J157" s="20">
        <v>5.6854332067858646</v>
      </c>
      <c r="K157" s="20">
        <v>4.9691754391348644</v>
      </c>
      <c r="L157" s="20">
        <v>4.0518159138977996</v>
      </c>
      <c r="M157" s="20">
        <v>3.237710686106658</v>
      </c>
      <c r="N157" s="20">
        <v>0.11277592516711264</v>
      </c>
      <c r="O157" s="20">
        <v>-0.35619651853606682</v>
      </c>
      <c r="P157" s="20">
        <v>1.0475231583522069</v>
      </c>
      <c r="Q157" s="20">
        <v>0.91819314779596206</v>
      </c>
      <c r="R157" s="31">
        <v>0.18424684984460507</v>
      </c>
      <c r="S157" s="31">
        <v>0.184777768272118</v>
      </c>
      <c r="T157" s="31">
        <v>5.6920206738404991E-2</v>
      </c>
      <c r="U157" s="31">
        <v>6.677799119497195E-2</v>
      </c>
    </row>
    <row r="158" spans="1:21" ht="20.100000000000001" customHeight="1" x14ac:dyDescent="0.3">
      <c r="A158" s="126" t="str">
        <f t="shared" si="2"/>
        <v>ALPA4 BZ Equity</v>
      </c>
      <c r="B158" s="14" t="s">
        <v>359</v>
      </c>
      <c r="C158" s="14" t="s">
        <v>245</v>
      </c>
      <c r="D158" s="14" t="s">
        <v>390</v>
      </c>
      <c r="E158" s="14" t="s">
        <v>17</v>
      </c>
      <c r="F158" s="14" t="s">
        <v>530</v>
      </c>
      <c r="G158" s="15">
        <v>15</v>
      </c>
      <c r="H158" s="15">
        <v>11.79</v>
      </c>
      <c r="I158" s="50">
        <v>0.2722646310432571</v>
      </c>
      <c r="J158" s="20">
        <v>5.9058376659035545</v>
      </c>
      <c r="K158" s="20">
        <v>5.1618130773039681</v>
      </c>
      <c r="L158" s="20">
        <v>4.2045187857076236</v>
      </c>
      <c r="M158" s="20">
        <v>3.3770339610002966</v>
      </c>
      <c r="N158" s="20">
        <v>0.11277592516711264</v>
      </c>
      <c r="O158" s="20">
        <v>-0.35619651853606682</v>
      </c>
      <c r="P158" s="20">
        <v>1.0881319856363452</v>
      </c>
      <c r="Q158" s="20">
        <v>0.95378830066206099</v>
      </c>
      <c r="R158" s="31">
        <v>0.18424684984460507</v>
      </c>
      <c r="S158" s="31">
        <v>0.184777768272118</v>
      </c>
      <c r="T158" s="31">
        <v>5.4795958140873346E-2</v>
      </c>
      <c r="U158" s="31">
        <v>6.4285852422640524E-2</v>
      </c>
    </row>
    <row r="159" spans="1:21" ht="20.100000000000001" customHeight="1" x14ac:dyDescent="0.3">
      <c r="A159" s="126" t="str">
        <f t="shared" si="2"/>
        <v>AMER3 BZ Equity</v>
      </c>
      <c r="B159" s="14" t="s">
        <v>358</v>
      </c>
      <c r="C159" s="14" t="s">
        <v>213</v>
      </c>
      <c r="D159" s="14" t="s">
        <v>390</v>
      </c>
      <c r="E159" s="14" t="s">
        <v>17</v>
      </c>
      <c r="F159" s="14" t="s">
        <v>531</v>
      </c>
      <c r="G159" s="15" t="s">
        <v>84</v>
      </c>
      <c r="H159" s="15">
        <v>4.93</v>
      </c>
      <c r="I159" s="50" t="s">
        <v>84</v>
      </c>
      <c r="J159" s="20" t="s">
        <v>84</v>
      </c>
      <c r="K159" s="20" t="s">
        <v>84</v>
      </c>
      <c r="L159" s="20" t="s">
        <v>84</v>
      </c>
      <c r="M159" s="20" t="s">
        <v>84</v>
      </c>
      <c r="N159" s="20" t="s">
        <v>84</v>
      </c>
      <c r="O159" s="20" t="s">
        <v>84</v>
      </c>
      <c r="P159" s="20" t="s">
        <v>84</v>
      </c>
      <c r="Q159" s="20" t="s">
        <v>84</v>
      </c>
      <c r="R159" s="31" t="s">
        <v>84</v>
      </c>
      <c r="S159" s="31" t="s">
        <v>84</v>
      </c>
      <c r="T159" s="31" t="s">
        <v>84</v>
      </c>
      <c r="U159" s="31" t="s">
        <v>84</v>
      </c>
    </row>
    <row r="160" spans="1:21" ht="20.100000000000001" customHeight="1" x14ac:dyDescent="0.3">
      <c r="A160" s="126" t="str">
        <f t="shared" si="2"/>
        <v>ASAI3 BZ Equity</v>
      </c>
      <c r="B160" s="14" t="s">
        <v>356</v>
      </c>
      <c r="C160" s="14" t="s">
        <v>126</v>
      </c>
      <c r="D160" s="14" t="s">
        <v>390</v>
      </c>
      <c r="E160" s="14" t="s">
        <v>17</v>
      </c>
      <c r="F160" s="14" t="s">
        <v>532</v>
      </c>
      <c r="G160" s="15">
        <v>13</v>
      </c>
      <c r="H160" s="15">
        <v>7.36</v>
      </c>
      <c r="I160" s="50">
        <v>0.76630434782608692</v>
      </c>
      <c r="J160" s="20">
        <v>6.3722809496952308</v>
      </c>
      <c r="K160" s="20">
        <v>5.0533755158796474</v>
      </c>
      <c r="L160" s="20">
        <v>2.6248603227144236</v>
      </c>
      <c r="M160" s="20">
        <v>2.0937499526873005</v>
      </c>
      <c r="N160" s="20">
        <v>1.0628491930726021</v>
      </c>
      <c r="O160" s="20">
        <v>0.65636587233886101</v>
      </c>
      <c r="P160" s="20">
        <v>1.4681341806627026</v>
      </c>
      <c r="Q160" s="20">
        <v>1.1955124002007467</v>
      </c>
      <c r="R160" s="31">
        <v>0.23039382479407464</v>
      </c>
      <c r="S160" s="31">
        <v>0.23657699619669811</v>
      </c>
      <c r="T160" s="31">
        <v>3.3326285457624179E-2</v>
      </c>
      <c r="U160" s="31">
        <v>4.2562761771009441E-2</v>
      </c>
    </row>
    <row r="161" spans="1:21" ht="20.100000000000001" customHeight="1" x14ac:dyDescent="0.3">
      <c r="A161" s="126" t="str">
        <f t="shared" si="2"/>
        <v>AUAU3 BZ Equity</v>
      </c>
      <c r="B161" s="14" t="s">
        <v>607</v>
      </c>
      <c r="C161" s="14" t="s">
        <v>608</v>
      </c>
      <c r="D161" s="14" t="s">
        <v>390</v>
      </c>
      <c r="E161" s="14" t="s">
        <v>17</v>
      </c>
      <c r="F161" s="14" t="s">
        <v>530</v>
      </c>
      <c r="G161" s="15">
        <v>4.2</v>
      </c>
      <c r="H161" s="15">
        <v>2.83</v>
      </c>
      <c r="I161" s="50">
        <v>0.48409893992932862</v>
      </c>
      <c r="J161" s="20" t="s">
        <v>84</v>
      </c>
      <c r="K161" s="20" t="s">
        <v>84</v>
      </c>
      <c r="L161" s="20">
        <v>2.9177404900195687</v>
      </c>
      <c r="M161" s="20">
        <v>2.2994577616605731</v>
      </c>
      <c r="N161" s="20">
        <v>0.95348204633954825</v>
      </c>
      <c r="O161" s="20">
        <v>0.54277951516837908</v>
      </c>
      <c r="P161" s="20">
        <v>0.41804395941757511</v>
      </c>
      <c r="Q161" s="20">
        <v>0.39322871352455191</v>
      </c>
      <c r="R161" s="31">
        <v>0</v>
      </c>
      <c r="S161" s="31">
        <v>0</v>
      </c>
      <c r="T161" s="31">
        <v>1.6681986606203285E-2</v>
      </c>
      <c r="U161" s="31">
        <v>1.743679146342355E-2</v>
      </c>
    </row>
    <row r="162" spans="1:21" ht="20.100000000000001" customHeight="1" x14ac:dyDescent="0.3">
      <c r="A162" s="126" t="str">
        <f t="shared" ref="A162:A201" si="3">_xlfn.CONCAT(C162," BZ Equity")</f>
        <v>AZZA3 BZ Equity</v>
      </c>
      <c r="B162" s="14" t="s">
        <v>609</v>
      </c>
      <c r="C162" s="14" t="s">
        <v>610</v>
      </c>
      <c r="D162" s="14" t="s">
        <v>390</v>
      </c>
      <c r="E162" s="14" t="s">
        <v>17</v>
      </c>
      <c r="F162" s="14" t="s">
        <v>532</v>
      </c>
      <c r="G162" s="15">
        <v>40</v>
      </c>
      <c r="H162" s="15">
        <v>26.62</v>
      </c>
      <c r="I162" s="50">
        <v>0.50262960180315541</v>
      </c>
      <c r="J162" s="20">
        <v>7.1337767282118341</v>
      </c>
      <c r="K162" s="20">
        <v>5.9001721223544923</v>
      </c>
      <c r="L162" s="20">
        <v>3.3635142067430839</v>
      </c>
      <c r="M162" s="20">
        <v>2.8607926668198922</v>
      </c>
      <c r="N162" s="20">
        <v>0.80250921175586265</v>
      </c>
      <c r="O162" s="20">
        <v>0.51823838454880944</v>
      </c>
      <c r="P162" s="20">
        <v>0.64156737612700343</v>
      </c>
      <c r="Q162" s="20">
        <v>0.59346196300013332</v>
      </c>
      <c r="R162" s="31">
        <v>8.9933761676309149E-2</v>
      </c>
      <c r="S162" s="31">
        <v>0.10058383902931113</v>
      </c>
      <c r="T162" s="31">
        <v>3.3967442085488839E-2</v>
      </c>
      <c r="U162" s="31">
        <v>4.3141369056340147E-2</v>
      </c>
    </row>
    <row r="163" spans="1:21" ht="20.100000000000001" customHeight="1" x14ac:dyDescent="0.3">
      <c r="A163" s="126" t="str">
        <f t="shared" si="3"/>
        <v>BHIA3 BZ Equity</v>
      </c>
      <c r="B163" s="14" t="s">
        <v>611</v>
      </c>
      <c r="C163" s="14" t="s">
        <v>612</v>
      </c>
      <c r="D163" s="14" t="s">
        <v>390</v>
      </c>
      <c r="E163" s="14" t="s">
        <v>17</v>
      </c>
      <c r="F163" s="14" t="s">
        <v>530</v>
      </c>
      <c r="G163" s="15">
        <v>3.8</v>
      </c>
      <c r="H163" s="15">
        <v>2.76</v>
      </c>
      <c r="I163" s="50">
        <v>0.37681159420289861</v>
      </c>
      <c r="J163" s="20">
        <v>-3.6475122274661276</v>
      </c>
      <c r="K163" s="20">
        <v>-35.468552832974474</v>
      </c>
      <c r="L163" s="20">
        <v>1.8980021653385073</v>
      </c>
      <c r="M163" s="20">
        <v>1.9369341068323573</v>
      </c>
      <c r="N163" s="20">
        <v>0.27957568607883987</v>
      </c>
      <c r="O163" s="20">
        <v>0.43714009327697922</v>
      </c>
      <c r="P163" s="20">
        <v>0.74093918137527559</v>
      </c>
      <c r="Q163" s="20">
        <v>0.75674766381247249</v>
      </c>
      <c r="R163" s="31">
        <v>-0.203135489388063</v>
      </c>
      <c r="S163" s="31">
        <v>-2.133573555639794E-2</v>
      </c>
      <c r="T163" s="31">
        <v>0</v>
      </c>
      <c r="U163" s="31">
        <v>0</v>
      </c>
    </row>
    <row r="164" spans="1:21" ht="20.100000000000001" customHeight="1" x14ac:dyDescent="0.3">
      <c r="A164" s="126" t="str">
        <f t="shared" si="3"/>
        <v>CEAB3 BZ Equity</v>
      </c>
      <c r="B164" s="14" t="s">
        <v>352</v>
      </c>
      <c r="C164" s="14" t="s">
        <v>25</v>
      </c>
      <c r="D164" s="14" t="s">
        <v>390</v>
      </c>
      <c r="E164" s="14" t="s">
        <v>17</v>
      </c>
      <c r="F164" s="14" t="s">
        <v>532</v>
      </c>
      <c r="G164" s="15">
        <v>17</v>
      </c>
      <c r="H164" s="15">
        <v>11.23</v>
      </c>
      <c r="I164" s="50">
        <v>0.51380231522707032</v>
      </c>
      <c r="J164" s="20">
        <v>6.612397830983018</v>
      </c>
      <c r="K164" s="20">
        <v>6.3763204481230495</v>
      </c>
      <c r="L164" s="20">
        <v>1.9516984003138509</v>
      </c>
      <c r="M164" s="20">
        <v>1.8565419969694386</v>
      </c>
      <c r="N164" s="20">
        <v>-8.6402315839427202E-2</v>
      </c>
      <c r="O164" s="20">
        <v>-4.6293525960505774E-2</v>
      </c>
      <c r="P164" s="20">
        <v>0.84563403093254708</v>
      </c>
      <c r="Q164" s="20">
        <v>0.77026557839712984</v>
      </c>
      <c r="R164" s="31">
        <v>0.12788613942286542</v>
      </c>
      <c r="S164" s="31">
        <v>0.12080095168740573</v>
      </c>
      <c r="T164" s="31">
        <v>3.9597109406793493E-2</v>
      </c>
      <c r="U164" s="31">
        <v>4.1121390043009118E-2</v>
      </c>
    </row>
    <row r="165" spans="1:21" ht="20.100000000000001" customHeight="1" x14ac:dyDescent="0.3">
      <c r="A165" s="126" t="str">
        <f t="shared" si="3"/>
        <v>DMVF3 BZ Equity</v>
      </c>
      <c r="B165" s="14" t="s">
        <v>353</v>
      </c>
      <c r="C165" s="14" t="s">
        <v>28</v>
      </c>
      <c r="D165" s="14" t="s">
        <v>390</v>
      </c>
      <c r="E165" s="14" t="s">
        <v>17</v>
      </c>
      <c r="F165" s="14" t="s">
        <v>531</v>
      </c>
      <c r="G165" s="15" t="s">
        <v>84</v>
      </c>
      <c r="H165" s="15">
        <v>6.5</v>
      </c>
      <c r="I165" s="50" t="s">
        <v>84</v>
      </c>
      <c r="J165" s="20" t="s">
        <v>84</v>
      </c>
      <c r="K165" s="20" t="s">
        <v>84</v>
      </c>
      <c r="L165" s="20" t="s">
        <v>84</v>
      </c>
      <c r="M165" s="20" t="s">
        <v>84</v>
      </c>
      <c r="N165" s="20" t="s">
        <v>84</v>
      </c>
      <c r="O165" s="20" t="s">
        <v>84</v>
      </c>
      <c r="P165" s="20" t="s">
        <v>84</v>
      </c>
      <c r="Q165" s="20" t="s">
        <v>84</v>
      </c>
      <c r="R165" s="31" t="s">
        <v>84</v>
      </c>
      <c r="S165" s="31" t="s">
        <v>84</v>
      </c>
      <c r="T165" s="31" t="s">
        <v>84</v>
      </c>
      <c r="U165" s="31" t="s">
        <v>84</v>
      </c>
    </row>
    <row r="166" spans="1:21" ht="20.100000000000001" customHeight="1" x14ac:dyDescent="0.3">
      <c r="A166" s="126" t="str">
        <f t="shared" si="3"/>
        <v>ENJU3 BZ Equity</v>
      </c>
      <c r="B166" s="14" t="s">
        <v>155</v>
      </c>
      <c r="C166" s="14" t="s">
        <v>156</v>
      </c>
      <c r="D166" s="14" t="s">
        <v>390</v>
      </c>
      <c r="E166" s="14" t="s">
        <v>17</v>
      </c>
      <c r="F166" s="14" t="s">
        <v>531</v>
      </c>
      <c r="G166" s="15" t="s">
        <v>84</v>
      </c>
      <c r="H166" s="15">
        <v>1.06</v>
      </c>
      <c r="I166" s="50" t="s">
        <v>84</v>
      </c>
      <c r="J166" s="20" t="s">
        <v>84</v>
      </c>
      <c r="K166" s="20" t="s">
        <v>84</v>
      </c>
      <c r="L166" s="20" t="s">
        <v>84</v>
      </c>
      <c r="M166" s="20" t="s">
        <v>84</v>
      </c>
      <c r="N166" s="20" t="s">
        <v>84</v>
      </c>
      <c r="O166" s="20" t="s">
        <v>84</v>
      </c>
      <c r="P166" s="20" t="s">
        <v>84</v>
      </c>
      <c r="Q166" s="20" t="s">
        <v>84</v>
      </c>
      <c r="R166" s="31" t="s">
        <v>84</v>
      </c>
      <c r="S166" s="31" t="s">
        <v>84</v>
      </c>
      <c r="T166" s="31" t="s">
        <v>84</v>
      </c>
      <c r="U166" s="31" t="s">
        <v>84</v>
      </c>
    </row>
    <row r="167" spans="1:21" ht="20.100000000000001" customHeight="1" x14ac:dyDescent="0.3">
      <c r="A167" s="126" t="str">
        <f t="shared" si="3"/>
        <v>GMAT3 BZ Equity</v>
      </c>
      <c r="B167" s="14" t="s">
        <v>29</v>
      </c>
      <c r="C167" s="14" t="s">
        <v>30</v>
      </c>
      <c r="D167" s="14" t="s">
        <v>390</v>
      </c>
      <c r="E167" s="14" t="s">
        <v>17</v>
      </c>
      <c r="F167" s="14" t="s">
        <v>532</v>
      </c>
      <c r="G167" s="15">
        <v>7</v>
      </c>
      <c r="H167" s="15">
        <v>4.1500000000000004</v>
      </c>
      <c r="I167" s="50">
        <v>0.68674698795180711</v>
      </c>
      <c r="J167" s="20">
        <v>6.0006838447208448</v>
      </c>
      <c r="K167" s="20">
        <v>4.7148555824726204</v>
      </c>
      <c r="L167" s="20">
        <v>3.6778143743675078</v>
      </c>
      <c r="M167" s="20">
        <v>2.8733299838817881</v>
      </c>
      <c r="N167" s="20">
        <v>0.2152482761940992</v>
      </c>
      <c r="O167" s="20">
        <v>0.12099878585031162</v>
      </c>
      <c r="P167" s="20">
        <v>0.72374523369450183</v>
      </c>
      <c r="Q167" s="20">
        <v>0.65132250861089114</v>
      </c>
      <c r="R167" s="31">
        <v>0.1206104591447895</v>
      </c>
      <c r="S167" s="31">
        <v>0.1381426211721456</v>
      </c>
      <c r="T167" s="31">
        <v>0</v>
      </c>
      <c r="U167" s="31">
        <v>5.8459550038075833E-2</v>
      </c>
    </row>
    <row r="168" spans="1:21" ht="20.100000000000001" customHeight="1" x14ac:dyDescent="0.3">
      <c r="A168" s="126" t="str">
        <f t="shared" si="3"/>
        <v>GRND3 BZ Equity</v>
      </c>
      <c r="B168" s="14" t="s">
        <v>613</v>
      </c>
      <c r="C168" s="14" t="s">
        <v>614</v>
      </c>
      <c r="D168" s="14" t="s">
        <v>390</v>
      </c>
      <c r="E168" s="14" t="s">
        <v>17</v>
      </c>
      <c r="F168" s="14" t="s">
        <v>531</v>
      </c>
      <c r="G168" s="15" t="s">
        <v>84</v>
      </c>
      <c r="H168" s="15">
        <v>4.62</v>
      </c>
      <c r="I168" s="50" t="s">
        <v>84</v>
      </c>
      <c r="J168" s="20" t="s">
        <v>84</v>
      </c>
      <c r="K168" s="20" t="s">
        <v>84</v>
      </c>
      <c r="L168" s="20" t="s">
        <v>84</v>
      </c>
      <c r="M168" s="20" t="s">
        <v>84</v>
      </c>
      <c r="N168" s="20" t="s">
        <v>84</v>
      </c>
      <c r="O168" s="20" t="s">
        <v>84</v>
      </c>
      <c r="P168" s="20" t="s">
        <v>84</v>
      </c>
      <c r="Q168" s="20" t="s">
        <v>84</v>
      </c>
      <c r="R168" s="31" t="s">
        <v>84</v>
      </c>
      <c r="S168" s="31" t="s">
        <v>84</v>
      </c>
      <c r="T168" s="31" t="s">
        <v>84</v>
      </c>
      <c r="U168" s="31" t="s">
        <v>84</v>
      </c>
    </row>
    <row r="169" spans="1:21" ht="20.100000000000001" customHeight="1" x14ac:dyDescent="0.3">
      <c r="A169" s="126" t="str">
        <f t="shared" si="3"/>
        <v>LREN3 BZ Equity</v>
      </c>
      <c r="B169" s="14" t="s">
        <v>18</v>
      </c>
      <c r="C169" s="14" t="s">
        <v>19</v>
      </c>
      <c r="D169" s="14" t="s">
        <v>390</v>
      </c>
      <c r="E169" s="14" t="s">
        <v>17</v>
      </c>
      <c r="F169" s="14" t="s">
        <v>532</v>
      </c>
      <c r="G169" s="15">
        <v>22</v>
      </c>
      <c r="H169" s="15">
        <v>14.84</v>
      </c>
      <c r="I169" s="50">
        <v>0.48247978436657685</v>
      </c>
      <c r="J169" s="20">
        <v>8.378701864629118</v>
      </c>
      <c r="K169" s="20">
        <v>7.8670308734524061</v>
      </c>
      <c r="L169" s="20">
        <v>4.7748778084383527</v>
      </c>
      <c r="M169" s="20">
        <v>4.116052128227091</v>
      </c>
      <c r="N169" s="20">
        <v>-0.61391316182591071</v>
      </c>
      <c r="O169" s="20">
        <v>-0.67082097604516511</v>
      </c>
      <c r="P169" s="20">
        <v>1.3613142809903556</v>
      </c>
      <c r="Q169" s="20">
        <v>1.2577505774620237</v>
      </c>
      <c r="R169" s="31">
        <v>0.16247317340854137</v>
      </c>
      <c r="S169" s="31">
        <v>0.15987614612094009</v>
      </c>
      <c r="T169" s="31">
        <v>8.7211891792525462E-2</v>
      </c>
      <c r="U169" s="31">
        <v>6.6626789468494971E-2</v>
      </c>
    </row>
    <row r="170" spans="1:21" ht="20.100000000000001" customHeight="1" x14ac:dyDescent="0.3">
      <c r="A170" s="126" t="str">
        <f t="shared" si="3"/>
        <v>MEAL3 BZ Equity</v>
      </c>
      <c r="B170" s="14" t="s">
        <v>615</v>
      </c>
      <c r="C170" s="14" t="s">
        <v>616</v>
      </c>
      <c r="D170" s="14" t="s">
        <v>390</v>
      </c>
      <c r="E170" s="14" t="s">
        <v>17</v>
      </c>
      <c r="F170" s="14" t="s">
        <v>531</v>
      </c>
      <c r="G170" s="15" t="s">
        <v>84</v>
      </c>
      <c r="H170" s="15">
        <v>1.01</v>
      </c>
      <c r="I170" s="50" t="s">
        <v>84</v>
      </c>
      <c r="J170" s="20" t="s">
        <v>84</v>
      </c>
      <c r="K170" s="20" t="s">
        <v>84</v>
      </c>
      <c r="L170" s="20" t="s">
        <v>84</v>
      </c>
      <c r="M170" s="20" t="s">
        <v>84</v>
      </c>
      <c r="N170" s="20" t="s">
        <v>84</v>
      </c>
      <c r="O170" s="20" t="s">
        <v>84</v>
      </c>
      <c r="P170" s="20" t="s">
        <v>84</v>
      </c>
      <c r="Q170" s="20" t="s">
        <v>84</v>
      </c>
      <c r="R170" s="31" t="s">
        <v>84</v>
      </c>
      <c r="S170" s="31" t="s">
        <v>84</v>
      </c>
      <c r="T170" s="31" t="s">
        <v>84</v>
      </c>
      <c r="U170" s="31" t="s">
        <v>84</v>
      </c>
    </row>
    <row r="171" spans="1:21" ht="20.100000000000001" customHeight="1" x14ac:dyDescent="0.3">
      <c r="A171" s="126" t="str">
        <f t="shared" si="3"/>
        <v>MELI BZ Equity</v>
      </c>
      <c r="B171" s="14" t="s">
        <v>617</v>
      </c>
      <c r="C171" s="14" t="s">
        <v>618</v>
      </c>
      <c r="D171" s="14" t="s">
        <v>390</v>
      </c>
      <c r="E171" s="14" t="s">
        <v>17</v>
      </c>
      <c r="F171" s="14" t="s">
        <v>532</v>
      </c>
      <c r="G171" s="15">
        <v>2800</v>
      </c>
      <c r="H171" s="15">
        <v>1635.76</v>
      </c>
      <c r="I171" s="50">
        <v>0.7117425539198905</v>
      </c>
      <c r="J171" s="20">
        <v>30.003966861645484</v>
      </c>
      <c r="K171" s="20">
        <v>20.976407259773367</v>
      </c>
      <c r="L171" s="20">
        <v>16.495519638117624</v>
      </c>
      <c r="M171" s="20">
        <v>12.077558056286179</v>
      </c>
      <c r="N171" s="20">
        <v>0.47335573239386902</v>
      </c>
      <c r="O171" s="20">
        <v>5.1407365149043351E-2</v>
      </c>
      <c r="P171" s="20">
        <v>8.6726601191751591</v>
      </c>
      <c r="Q171" s="20">
        <v>6.1358169672001468</v>
      </c>
      <c r="R171" s="31">
        <v>0.28905044986773226</v>
      </c>
      <c r="S171" s="31">
        <v>0.29251038517767797</v>
      </c>
      <c r="T171" s="31">
        <v>0</v>
      </c>
      <c r="U171" s="31">
        <v>0</v>
      </c>
    </row>
    <row r="172" spans="1:21" ht="20.100000000000001" customHeight="1" x14ac:dyDescent="0.3">
      <c r="A172" s="126"/>
      <c r="B172" s="14" t="s">
        <v>617</v>
      </c>
      <c r="C172" s="14" t="s">
        <v>619</v>
      </c>
      <c r="D172" s="14" t="s">
        <v>390</v>
      </c>
      <c r="E172" s="14" t="s">
        <v>17</v>
      </c>
      <c r="F172" s="14" t="s">
        <v>532</v>
      </c>
      <c r="G172" s="15">
        <v>128</v>
      </c>
      <c r="H172" s="15">
        <v>72.319999999999993</v>
      </c>
      <c r="I172" s="50">
        <v>0.76991150442477896</v>
      </c>
      <c r="J172" s="20">
        <v>30.003966861645484</v>
      </c>
      <c r="K172" s="20">
        <v>20.976407259773367</v>
      </c>
      <c r="L172" s="20">
        <v>16.495519638117624</v>
      </c>
      <c r="M172" s="20">
        <v>12.077558056286179</v>
      </c>
      <c r="N172" s="20">
        <v>0.47335573239386902</v>
      </c>
      <c r="O172" s="20">
        <v>5.1407365149043351E-2</v>
      </c>
      <c r="P172" s="20">
        <v>8.6726601191751591</v>
      </c>
      <c r="Q172" s="20">
        <v>6.1358169672001468</v>
      </c>
      <c r="R172" s="31">
        <v>0.28905044986773226</v>
      </c>
      <c r="S172" s="31">
        <v>0.29251038517767797</v>
      </c>
      <c r="T172" s="31">
        <v>0</v>
      </c>
      <c r="U172" s="31">
        <v>0</v>
      </c>
    </row>
    <row r="173" spans="1:21" ht="20.100000000000001" customHeight="1" x14ac:dyDescent="0.3">
      <c r="A173" s="126" t="str">
        <f t="shared" si="3"/>
        <v>MGLU3 BZ Equity</v>
      </c>
      <c r="B173" s="14" t="s">
        <v>226</v>
      </c>
      <c r="C173" s="14" t="s">
        <v>227</v>
      </c>
      <c r="D173" s="14" t="s">
        <v>390</v>
      </c>
      <c r="E173" s="14" t="s">
        <v>17</v>
      </c>
      <c r="F173" s="14" t="s">
        <v>530</v>
      </c>
      <c r="G173" s="15">
        <v>11</v>
      </c>
      <c r="H173" s="15">
        <v>8.34</v>
      </c>
      <c r="I173" s="50">
        <v>0.31894484412470026</v>
      </c>
      <c r="J173" s="20">
        <v>31.6983619069096</v>
      </c>
      <c r="K173" s="20">
        <v>14.012861669316296</v>
      </c>
      <c r="L173" s="20">
        <v>4.2555361147992707</v>
      </c>
      <c r="M173" s="20">
        <v>4.3445473097727163</v>
      </c>
      <c r="N173" s="20">
        <v>1.5593740909182128</v>
      </c>
      <c r="O173" s="20">
        <v>1.6145193085522196</v>
      </c>
      <c r="P173" s="20">
        <v>0.5678793916678726</v>
      </c>
      <c r="Q173" s="20">
        <v>0.54576206566007435</v>
      </c>
      <c r="R173" s="31">
        <v>1.7915102153720015E-2</v>
      </c>
      <c r="S173" s="31">
        <v>3.894722423865208E-2</v>
      </c>
      <c r="T173" s="31">
        <v>0</v>
      </c>
      <c r="U173" s="31">
        <v>0</v>
      </c>
    </row>
    <row r="174" spans="1:21" ht="20.100000000000001" customHeight="1" x14ac:dyDescent="0.3">
      <c r="A174" s="126" t="str">
        <f t="shared" si="3"/>
        <v>MLAS3 BZ Equity</v>
      </c>
      <c r="B174" s="14" t="s">
        <v>620</v>
      </c>
      <c r="C174" s="14" t="s">
        <v>223</v>
      </c>
      <c r="D174" s="14" t="s">
        <v>390</v>
      </c>
      <c r="E174" s="14" t="s">
        <v>17</v>
      </c>
      <c r="F174" s="14" t="s">
        <v>531</v>
      </c>
      <c r="G174" s="15" t="s">
        <v>84</v>
      </c>
      <c r="H174" s="15">
        <v>1.21</v>
      </c>
      <c r="I174" s="50" t="s">
        <v>84</v>
      </c>
      <c r="J174" s="20" t="s">
        <v>84</v>
      </c>
      <c r="K174" s="20" t="s">
        <v>84</v>
      </c>
      <c r="L174" s="20" t="s">
        <v>84</v>
      </c>
      <c r="M174" s="20" t="s">
        <v>84</v>
      </c>
      <c r="N174" s="20" t="s">
        <v>84</v>
      </c>
      <c r="O174" s="20" t="s">
        <v>84</v>
      </c>
      <c r="P174" s="20" t="s">
        <v>84</v>
      </c>
      <c r="Q174" s="20" t="s">
        <v>84</v>
      </c>
      <c r="R174" s="31" t="s">
        <v>84</v>
      </c>
      <c r="S174" s="31" t="s">
        <v>84</v>
      </c>
      <c r="T174" s="31" t="s">
        <v>84</v>
      </c>
      <c r="U174" s="31" t="s">
        <v>84</v>
      </c>
    </row>
    <row r="175" spans="1:21" ht="20.100000000000001" customHeight="1" x14ac:dyDescent="0.3">
      <c r="A175" s="126" t="str">
        <f t="shared" si="3"/>
        <v>NATU3 BZ Equity</v>
      </c>
      <c r="B175" s="14" t="s">
        <v>621</v>
      </c>
      <c r="C175" s="14" t="s">
        <v>622</v>
      </c>
      <c r="D175" s="14" t="s">
        <v>390</v>
      </c>
      <c r="E175" s="14" t="s">
        <v>17</v>
      </c>
      <c r="F175" s="14" t="s">
        <v>532</v>
      </c>
      <c r="G175" s="15">
        <v>12</v>
      </c>
      <c r="H175" s="15">
        <v>9.2100000000000009</v>
      </c>
      <c r="I175" s="50">
        <v>0.30293159609120507</v>
      </c>
      <c r="J175" s="20">
        <v>6.0697307542201484</v>
      </c>
      <c r="K175" s="20">
        <v>5.4586909644432646</v>
      </c>
      <c r="L175" s="20">
        <v>3.340083456823034</v>
      </c>
      <c r="M175" s="20">
        <v>2.7827946299438846</v>
      </c>
      <c r="N175" s="20">
        <v>0.92007612987175091</v>
      </c>
      <c r="O175" s="20">
        <v>0.52801411914566987</v>
      </c>
      <c r="P175" s="20">
        <v>0.54971621781484414</v>
      </c>
      <c r="Q175" s="20">
        <v>0.51974337442969043</v>
      </c>
      <c r="R175" s="31">
        <v>9.0566820848295232E-2</v>
      </c>
      <c r="S175" s="31">
        <v>9.5213921765343851E-2</v>
      </c>
      <c r="T175" s="31">
        <v>6.5848468728432336E-2</v>
      </c>
      <c r="U175" s="31">
        <v>7.8288078613370102E-2</v>
      </c>
    </row>
    <row r="176" spans="1:21" ht="20.100000000000001" customHeight="1" x14ac:dyDescent="0.3">
      <c r="A176" s="126" t="str">
        <f t="shared" si="3"/>
        <v>PCAR3 BZ Equity</v>
      </c>
      <c r="B176" s="14" t="s">
        <v>360</v>
      </c>
      <c r="C176" s="14" t="s">
        <v>22</v>
      </c>
      <c r="D176" s="14" t="s">
        <v>390</v>
      </c>
      <c r="E176" s="14" t="s">
        <v>17</v>
      </c>
      <c r="F176" s="14" t="s">
        <v>531</v>
      </c>
      <c r="G176" s="15" t="s">
        <v>84</v>
      </c>
      <c r="H176" s="15">
        <v>1.97</v>
      </c>
      <c r="I176" s="50" t="s">
        <v>84</v>
      </c>
      <c r="J176" s="20" t="s">
        <v>84</v>
      </c>
      <c r="K176" s="20" t="s">
        <v>84</v>
      </c>
      <c r="L176" s="20" t="s">
        <v>84</v>
      </c>
      <c r="M176" s="20" t="s">
        <v>84</v>
      </c>
      <c r="N176" s="20" t="s">
        <v>84</v>
      </c>
      <c r="O176" s="20" t="s">
        <v>84</v>
      </c>
      <c r="P176" s="20" t="s">
        <v>84</v>
      </c>
      <c r="Q176" s="20" t="s">
        <v>84</v>
      </c>
      <c r="R176" s="31" t="s">
        <v>84</v>
      </c>
      <c r="S176" s="31" t="s">
        <v>84</v>
      </c>
      <c r="T176" s="31" t="s">
        <v>84</v>
      </c>
      <c r="U176" s="31" t="s">
        <v>84</v>
      </c>
    </row>
    <row r="177" spans="1:21" ht="20.100000000000001" customHeight="1" x14ac:dyDescent="0.3">
      <c r="A177" s="126" t="str">
        <f t="shared" si="3"/>
        <v>PGMN3 BZ Equity</v>
      </c>
      <c r="B177" s="14" t="s">
        <v>66</v>
      </c>
      <c r="C177" s="14" t="s">
        <v>27</v>
      </c>
      <c r="D177" s="14" t="s">
        <v>390</v>
      </c>
      <c r="E177" s="14" t="s">
        <v>17</v>
      </c>
      <c r="F177" s="14" t="s">
        <v>542</v>
      </c>
      <c r="G177" s="15" t="s">
        <v>84</v>
      </c>
      <c r="H177" s="15">
        <v>5.99</v>
      </c>
      <c r="I177" s="50" t="s">
        <v>84</v>
      </c>
      <c r="J177" s="20" t="s">
        <v>84</v>
      </c>
      <c r="K177" s="20" t="s">
        <v>84</v>
      </c>
      <c r="L177" s="20" t="s">
        <v>84</v>
      </c>
      <c r="M177" s="20" t="s">
        <v>84</v>
      </c>
      <c r="N177" s="20" t="s">
        <v>84</v>
      </c>
      <c r="O177" s="20" t="s">
        <v>84</v>
      </c>
      <c r="P177" s="20" t="s">
        <v>84</v>
      </c>
      <c r="Q177" s="20" t="s">
        <v>84</v>
      </c>
      <c r="R177" s="31" t="s">
        <v>84</v>
      </c>
      <c r="S177" s="31" t="s">
        <v>84</v>
      </c>
      <c r="T177" s="31" t="s">
        <v>84</v>
      </c>
      <c r="U177" s="31" t="s">
        <v>84</v>
      </c>
    </row>
    <row r="178" spans="1:21" ht="20.100000000000001" customHeight="1" x14ac:dyDescent="0.3">
      <c r="A178" s="126" t="str">
        <f t="shared" si="3"/>
        <v>PNVL3 BZ Equity</v>
      </c>
      <c r="B178" s="14" t="s">
        <v>355</v>
      </c>
      <c r="C178" s="14" t="s">
        <v>251</v>
      </c>
      <c r="D178" s="14" t="s">
        <v>390</v>
      </c>
      <c r="E178" s="14" t="s">
        <v>17</v>
      </c>
      <c r="F178" s="14" t="s">
        <v>532</v>
      </c>
      <c r="G178" s="15">
        <v>18</v>
      </c>
      <c r="H178" s="15">
        <v>13.86</v>
      </c>
      <c r="I178" s="50">
        <v>0.29870129870129875</v>
      </c>
      <c r="J178" s="20">
        <v>9.3555364132593599</v>
      </c>
      <c r="K178" s="20">
        <v>7.4947090141142327</v>
      </c>
      <c r="L178" s="20">
        <v>5.0973015655797838</v>
      </c>
      <c r="M178" s="20">
        <v>4.1168479549006092</v>
      </c>
      <c r="N178" s="20">
        <v>6.6893668728966363E-2</v>
      </c>
      <c r="O178" s="20">
        <v>-0.11510270049469398</v>
      </c>
      <c r="P178" s="20">
        <v>1.3546610517740525</v>
      </c>
      <c r="Q178" s="20">
        <v>1.1872497040254384</v>
      </c>
      <c r="R178" s="31">
        <v>0.14479779586493047</v>
      </c>
      <c r="S178" s="31">
        <v>0.15841171442274524</v>
      </c>
      <c r="T178" s="31">
        <v>2.3620774069423311E-2</v>
      </c>
      <c r="U178" s="31">
        <v>2.9336701999684862E-2</v>
      </c>
    </row>
    <row r="179" spans="1:21" ht="20.100000000000001" customHeight="1" x14ac:dyDescent="0.3">
      <c r="A179" s="126" t="str">
        <f t="shared" si="3"/>
        <v>RADL3 BZ Equity</v>
      </c>
      <c r="B179" s="14" t="s">
        <v>65</v>
      </c>
      <c r="C179" s="14" t="s">
        <v>26</v>
      </c>
      <c r="D179" s="14" t="s">
        <v>390</v>
      </c>
      <c r="E179" s="14" t="s">
        <v>17</v>
      </c>
      <c r="F179" s="14" t="s">
        <v>532</v>
      </c>
      <c r="G179" s="15">
        <v>31</v>
      </c>
      <c r="H179" s="15">
        <v>22.48</v>
      </c>
      <c r="I179" s="50">
        <v>0.37900355871886121</v>
      </c>
      <c r="J179" s="20">
        <v>23.50983321092243</v>
      </c>
      <c r="K179" s="20">
        <v>18.554803807594475</v>
      </c>
      <c r="L179" s="20">
        <v>10.440349062584978</v>
      </c>
      <c r="M179" s="20">
        <v>8.6386217515364851</v>
      </c>
      <c r="N179" s="20">
        <v>0.55550051547410739</v>
      </c>
      <c r="O179" s="20">
        <v>0.39328604411609897</v>
      </c>
      <c r="P179" s="20">
        <v>4.5277506111715438</v>
      </c>
      <c r="Q179" s="20">
        <v>3.8946289132190905</v>
      </c>
      <c r="R179" s="31">
        <v>0.19258965261684616</v>
      </c>
      <c r="S179" s="31">
        <v>0.20989868465356773</v>
      </c>
      <c r="T179" s="31">
        <v>1.3515889074333933E-2</v>
      </c>
      <c r="U179" s="31">
        <v>1.7990747814828043E-2</v>
      </c>
    </row>
    <row r="180" spans="1:21" ht="20.100000000000001" customHeight="1" x14ac:dyDescent="0.3">
      <c r="A180" s="126" t="str">
        <f t="shared" si="3"/>
        <v>RIAA3 BZ Equity</v>
      </c>
      <c r="B180" s="14" t="s">
        <v>623</v>
      </c>
      <c r="C180" s="14" t="s">
        <v>624</v>
      </c>
      <c r="D180" s="14" t="s">
        <v>390</v>
      </c>
      <c r="E180" s="14" t="s">
        <v>17</v>
      </c>
      <c r="F180" s="14" t="s">
        <v>532</v>
      </c>
      <c r="G180" s="15">
        <v>14</v>
      </c>
      <c r="H180" s="15">
        <v>8.52</v>
      </c>
      <c r="I180" s="50">
        <v>0.64319248826291087</v>
      </c>
      <c r="J180" s="20">
        <v>8.0166839892397626</v>
      </c>
      <c r="K180" s="20">
        <v>6.0882555781268142</v>
      </c>
      <c r="L180" s="20">
        <v>3.0447782814397888</v>
      </c>
      <c r="M180" s="20">
        <v>2.6138530292433737</v>
      </c>
      <c r="N180" s="20">
        <v>4.9459582696009939E-2</v>
      </c>
      <c r="O180" s="20">
        <v>-2.8324738824349709E-2</v>
      </c>
      <c r="P180" s="20">
        <v>0.73808774431565438</v>
      </c>
      <c r="Q180" s="20">
        <v>0.67366344587116278</v>
      </c>
      <c r="R180" s="31">
        <v>9.2068958350652E-2</v>
      </c>
      <c r="S180" s="31">
        <v>0.11064966593902915</v>
      </c>
      <c r="T180" s="31">
        <v>2.624621855965362E-2</v>
      </c>
      <c r="U180" s="31">
        <v>3.4682372197781572E-2</v>
      </c>
    </row>
    <row r="181" spans="1:21" ht="20.100000000000001" customHeight="1" x14ac:dyDescent="0.3">
      <c r="A181" s="126"/>
      <c r="B181" s="14" t="s">
        <v>98</v>
      </c>
      <c r="C181" s="14" t="s">
        <v>157</v>
      </c>
      <c r="D181" s="14" t="s">
        <v>390</v>
      </c>
      <c r="E181" s="14" t="s">
        <v>17</v>
      </c>
      <c r="F181" s="14" t="s">
        <v>532</v>
      </c>
      <c r="G181" s="15">
        <v>20</v>
      </c>
      <c r="H181" s="15">
        <v>11</v>
      </c>
      <c r="I181" s="50">
        <v>0.81818181818181823</v>
      </c>
      <c r="J181" s="20">
        <v>5.9242317508409066</v>
      </c>
      <c r="K181" s="20">
        <v>4.2239884567699084</v>
      </c>
      <c r="L181" s="20">
        <v>4.1741762563866365</v>
      </c>
      <c r="M181" s="20">
        <v>3.3178045088945867</v>
      </c>
      <c r="N181" s="20">
        <v>1.1022014610377582</v>
      </c>
      <c r="O181" s="20">
        <v>0.91405272242243274</v>
      </c>
      <c r="P181" s="20">
        <v>0.77540558338865706</v>
      </c>
      <c r="Q181" s="20">
        <v>0.67312655689319201</v>
      </c>
      <c r="R181" s="31">
        <v>0.13088711178096524</v>
      </c>
      <c r="S181" s="31">
        <v>0.15935804839010689</v>
      </c>
      <c r="T181" s="31">
        <v>2.6586900438310992E-2</v>
      </c>
      <c r="U181" s="31">
        <v>4.0786001408748537E-2</v>
      </c>
    </row>
    <row r="182" spans="1:21" ht="20.100000000000001" customHeight="1" x14ac:dyDescent="0.3">
      <c r="A182" s="126"/>
      <c r="B182" s="14" t="s">
        <v>625</v>
      </c>
      <c r="C182" s="14" t="s">
        <v>626</v>
      </c>
      <c r="D182" s="14" t="s">
        <v>390</v>
      </c>
      <c r="E182" s="14" t="s">
        <v>17</v>
      </c>
      <c r="F182" s="14" t="s">
        <v>532</v>
      </c>
      <c r="G182" s="15">
        <v>32</v>
      </c>
      <c r="H182" s="15">
        <v>18.14</v>
      </c>
      <c r="I182" s="50">
        <v>0.7640573318632855</v>
      </c>
      <c r="J182" s="20">
        <v>11.557148398944181</v>
      </c>
      <c r="K182" s="20">
        <v>7.9732152516453443</v>
      </c>
      <c r="L182" s="20">
        <v>5.3787280716603352</v>
      </c>
      <c r="M182" s="20">
        <v>4.1253046663026343</v>
      </c>
      <c r="N182" s="20">
        <v>1.5145243294849289</v>
      </c>
      <c r="O182" s="20">
        <v>1.1813732139233952</v>
      </c>
      <c r="P182" s="20">
        <v>1.724017187348357</v>
      </c>
      <c r="Q182" s="20">
        <v>1.5074480191254922</v>
      </c>
      <c r="R182" s="31">
        <v>0.14917323268998234</v>
      </c>
      <c r="S182" s="31">
        <v>0.18906400636987905</v>
      </c>
      <c r="T182" s="31">
        <v>3.8610995984462042E-2</v>
      </c>
      <c r="U182" s="31">
        <v>4.2087747461266138E-2</v>
      </c>
    </row>
    <row r="183" spans="1:21" ht="20.100000000000001" customHeight="1" x14ac:dyDescent="0.3">
      <c r="A183" s="126"/>
      <c r="B183" s="14" t="s">
        <v>363</v>
      </c>
      <c r="C183" s="14" t="s">
        <v>269</v>
      </c>
      <c r="D183" s="14" t="s">
        <v>390</v>
      </c>
      <c r="E183" s="14" t="s">
        <v>17</v>
      </c>
      <c r="F183" s="14" t="s">
        <v>530</v>
      </c>
      <c r="G183" s="15">
        <v>18</v>
      </c>
      <c r="H183" s="15">
        <v>15.59</v>
      </c>
      <c r="I183" s="50">
        <v>0.15458627325208468</v>
      </c>
      <c r="J183" s="20">
        <v>13.926910355238363</v>
      </c>
      <c r="K183" s="20">
        <v>11.882657713168117</v>
      </c>
      <c r="L183" s="20">
        <v>7.9761312539698475</v>
      </c>
      <c r="M183" s="20">
        <v>6.4489263346688688</v>
      </c>
      <c r="N183" s="20">
        <v>-0.18546200528594103</v>
      </c>
      <c r="O183" s="20">
        <v>-0.35751140884768456</v>
      </c>
      <c r="P183" s="20">
        <v>3.41092555493996</v>
      </c>
      <c r="Q183" s="20">
        <v>2.8005952511177021</v>
      </c>
      <c r="R183" s="31">
        <v>0.24491617077559491</v>
      </c>
      <c r="S183" s="31">
        <v>0.23568761456573306</v>
      </c>
      <c r="T183" s="31">
        <v>1.8832127590712636E-2</v>
      </c>
      <c r="U183" s="31">
        <v>2.026486607391928E-2</v>
      </c>
    </row>
    <row r="184" spans="1:21" ht="20.100000000000001" customHeight="1" x14ac:dyDescent="0.3">
      <c r="A184" s="126"/>
      <c r="B184" s="14" t="s">
        <v>63</v>
      </c>
      <c r="C184" s="14" t="s">
        <v>23</v>
      </c>
      <c r="D184" s="14" t="s">
        <v>390</v>
      </c>
      <c r="E184" s="14" t="s">
        <v>17</v>
      </c>
      <c r="F184" s="14" t="s">
        <v>532</v>
      </c>
      <c r="G184" s="15">
        <v>41</v>
      </c>
      <c r="H184" s="15">
        <v>25.59</v>
      </c>
      <c r="I184" s="50">
        <v>0.602188354826104</v>
      </c>
      <c r="J184" s="20">
        <v>7.927658302599383</v>
      </c>
      <c r="K184" s="20">
        <v>6.3606932627298685</v>
      </c>
      <c r="L184" s="20">
        <v>6.5441708861025933</v>
      </c>
      <c r="M184" s="20">
        <v>5.1900546236316591</v>
      </c>
      <c r="N184" s="20">
        <v>-0.40307658338813307</v>
      </c>
      <c r="O184" s="20">
        <v>-0.89983346425075905</v>
      </c>
      <c r="P184" s="20">
        <v>1.5579486518098364</v>
      </c>
      <c r="Q184" s="20">
        <v>1.2764528313822268</v>
      </c>
      <c r="R184" s="31">
        <v>0.19652066125239076</v>
      </c>
      <c r="S184" s="31">
        <v>0.20067825607336418</v>
      </c>
      <c r="T184" s="31">
        <v>1.2364789037401005E-2</v>
      </c>
      <c r="U184" s="31">
        <v>1.5664209339508711E-2</v>
      </c>
    </row>
    <row r="185" spans="1:21" ht="20.100000000000001" customHeight="1" x14ac:dyDescent="0.3">
      <c r="A185" s="126" t="str">
        <f t="shared" si="3"/>
        <v>VULC3 BZ Equity</v>
      </c>
      <c r="B185" s="14" t="s">
        <v>176</v>
      </c>
      <c r="C185" s="14" t="s">
        <v>177</v>
      </c>
      <c r="D185" s="14" t="s">
        <v>390</v>
      </c>
      <c r="E185" s="14" t="s">
        <v>17</v>
      </c>
      <c r="F185" s="14" t="s">
        <v>532</v>
      </c>
      <c r="G185" s="15">
        <v>22</v>
      </c>
      <c r="H185" s="15">
        <v>16.23</v>
      </c>
      <c r="I185" s="50">
        <v>0.35551447935921132</v>
      </c>
      <c r="J185" s="20">
        <v>9.853167424733666</v>
      </c>
      <c r="K185" s="20">
        <v>8.3429734771618662</v>
      </c>
      <c r="L185" s="20">
        <v>6.6538496819597004</v>
      </c>
      <c r="M185" s="20">
        <v>5.6743834915647096</v>
      </c>
      <c r="N185" s="20">
        <v>0.72161186768656715</v>
      </c>
      <c r="O185" s="20">
        <v>0.45485282239353519</v>
      </c>
      <c r="P185" s="20">
        <v>1.897194822913169</v>
      </c>
      <c r="Q185" s="20">
        <v>1.6610247027380545</v>
      </c>
      <c r="R185" s="31">
        <v>0.19254669499990262</v>
      </c>
      <c r="S185" s="31">
        <v>0.19909265051422723</v>
      </c>
      <c r="T185" s="31">
        <v>2.4431268284668451E-2</v>
      </c>
      <c r="U185" s="31">
        <v>4.4917332091515674E-2</v>
      </c>
    </row>
    <row r="186" spans="1:21" ht="20.100000000000001" customHeight="1" x14ac:dyDescent="0.3">
      <c r="A186" s="126"/>
      <c r="B186" s="14" t="s">
        <v>627</v>
      </c>
      <c r="C186" s="14" t="s">
        <v>628</v>
      </c>
      <c r="D186" s="14" t="s">
        <v>390</v>
      </c>
      <c r="E186" s="14" t="s">
        <v>17</v>
      </c>
      <c r="F186" s="14" t="s">
        <v>531</v>
      </c>
      <c r="G186" s="15" t="s">
        <v>84</v>
      </c>
      <c r="H186" s="15" t="s">
        <v>84</v>
      </c>
      <c r="I186" s="50" t="s">
        <v>84</v>
      </c>
      <c r="J186" s="20" t="s">
        <v>84</v>
      </c>
      <c r="K186" s="20" t="s">
        <v>84</v>
      </c>
      <c r="L186" s="20" t="s">
        <v>84</v>
      </c>
      <c r="M186" s="20" t="s">
        <v>84</v>
      </c>
      <c r="N186" s="20" t="s">
        <v>84</v>
      </c>
      <c r="O186" s="20" t="s">
        <v>84</v>
      </c>
      <c r="P186" s="20" t="s">
        <v>84</v>
      </c>
      <c r="Q186" s="20" t="s">
        <v>84</v>
      </c>
      <c r="R186" s="31" t="s">
        <v>84</v>
      </c>
      <c r="S186" s="31" t="s">
        <v>84</v>
      </c>
      <c r="T186" s="31" t="s">
        <v>84</v>
      </c>
      <c r="U186" s="31" t="s">
        <v>84</v>
      </c>
    </row>
    <row r="187" spans="1:21" ht="20.100000000000001" customHeight="1" x14ac:dyDescent="0.3">
      <c r="A187" s="126" t="str">
        <f t="shared" si="3"/>
        <v xml:space="preserve"> BZ Equity</v>
      </c>
      <c r="B187" s="51" t="s">
        <v>403</v>
      </c>
      <c r="C187" s="51"/>
      <c r="D187" s="51"/>
      <c r="E187" s="51"/>
      <c r="F187" s="51"/>
      <c r="G187" s="51"/>
      <c r="H187" s="55"/>
      <c r="I187" s="51"/>
      <c r="J187" s="52">
        <v>11.514439804683105</v>
      </c>
      <c r="K187" s="52">
        <v>6.8459926970181755</v>
      </c>
      <c r="L187" s="52">
        <v>5.683856494051521</v>
      </c>
      <c r="M187" s="52">
        <v>4.5742789360579659</v>
      </c>
      <c r="N187" s="52">
        <v>0.46127215752960976</v>
      </c>
      <c r="O187" s="52">
        <v>0.22067408383521367</v>
      </c>
      <c r="P187" s="52">
        <v>2.0373304972706086</v>
      </c>
      <c r="Q187" s="52">
        <v>1.6429333167775422</v>
      </c>
      <c r="R187" s="127">
        <v>0.13936850808649864</v>
      </c>
      <c r="S187" s="127">
        <v>0.15648680535630205</v>
      </c>
      <c r="T187" s="127">
        <v>2.7264681523586281E-2</v>
      </c>
      <c r="U187" s="127">
        <v>3.44966929742185E-2</v>
      </c>
    </row>
    <row r="188" spans="1:21" s="54" customFormat="1" ht="20.100000000000001" customHeight="1" x14ac:dyDescent="0.3">
      <c r="A188" s="126" t="str">
        <f t="shared" si="3"/>
        <v>BRAV3 BZ Equity</v>
      </c>
      <c r="B188" s="14" t="s">
        <v>629</v>
      </c>
      <c r="C188" s="14" t="s">
        <v>630</v>
      </c>
      <c r="D188" s="14" t="s">
        <v>391</v>
      </c>
      <c r="E188" s="14" t="s">
        <v>631</v>
      </c>
      <c r="F188" s="14" t="s">
        <v>532</v>
      </c>
      <c r="G188" s="15">
        <v>22</v>
      </c>
      <c r="H188" s="15">
        <v>16.89</v>
      </c>
      <c r="I188" s="50">
        <v>0.30254588513913555</v>
      </c>
      <c r="J188" s="20">
        <v>7.8938262124166103</v>
      </c>
      <c r="K188" s="20">
        <v>3.8485202523775874</v>
      </c>
      <c r="L188" s="20">
        <v>3.0650611484830361</v>
      </c>
      <c r="M188" s="20">
        <v>2.3275230329875316</v>
      </c>
      <c r="N188" s="20">
        <v>1.574705577586883</v>
      </c>
      <c r="O188" s="20">
        <v>1.0506560456859275</v>
      </c>
      <c r="P188" s="20">
        <v>0.65390624477316817</v>
      </c>
      <c r="Q188" s="20">
        <v>0.58222064516362493</v>
      </c>
      <c r="R188" s="31">
        <v>8.2837679368289729E-2</v>
      </c>
      <c r="S188" s="31">
        <v>0.15128428772173755</v>
      </c>
      <c r="T188" s="31">
        <v>8.5158481294723178E-3</v>
      </c>
      <c r="U188" s="31">
        <v>4.793712633094864E-2</v>
      </c>
    </row>
    <row r="189" spans="1:21" s="54" customFormat="1" ht="20.100000000000001" customHeight="1" x14ac:dyDescent="0.3">
      <c r="A189" s="126"/>
      <c r="B189" s="14" t="s">
        <v>632</v>
      </c>
      <c r="C189" s="14" t="s">
        <v>633</v>
      </c>
      <c r="D189" s="14" t="s">
        <v>391</v>
      </c>
      <c r="E189" s="14" t="s">
        <v>631</v>
      </c>
      <c r="F189" s="14" t="s">
        <v>530</v>
      </c>
      <c r="G189" s="15">
        <v>14</v>
      </c>
      <c r="H189" s="15">
        <v>10.199999999999999</v>
      </c>
      <c r="I189" s="50">
        <v>0.37254901960784326</v>
      </c>
      <c r="J189" s="20">
        <v>-10.549981109532062</v>
      </c>
      <c r="K189" s="20">
        <v>4.1825985696931278</v>
      </c>
      <c r="L189" s="20">
        <v>6.5814952947789749</v>
      </c>
      <c r="M189" s="20">
        <v>4.7615009360158611</v>
      </c>
      <c r="N189" s="20">
        <v>5.7913822276403915</v>
      </c>
      <c r="O189" s="20">
        <v>4.1798057499655261</v>
      </c>
      <c r="P189" s="20">
        <v>1.3542419787440672</v>
      </c>
      <c r="Q189" s="20">
        <v>2.0026649332122126</v>
      </c>
      <c r="R189" s="31">
        <v>-0.12836439844621994</v>
      </c>
      <c r="S189" s="31">
        <v>0.47880878354509304</v>
      </c>
      <c r="T189" s="31">
        <v>0</v>
      </c>
      <c r="U189" s="31">
        <v>0</v>
      </c>
    </row>
    <row r="190" spans="1:21" ht="20.100000000000001" customHeight="1" x14ac:dyDescent="0.3">
      <c r="A190" s="126" t="str">
        <f t="shared" si="3"/>
        <v>CSAN3 BZ Equity</v>
      </c>
      <c r="B190" s="14" t="s">
        <v>634</v>
      </c>
      <c r="C190" s="14" t="s">
        <v>635</v>
      </c>
      <c r="D190" s="14" t="s">
        <v>391</v>
      </c>
      <c r="E190" s="14" t="s">
        <v>631</v>
      </c>
      <c r="F190" s="14" t="s">
        <v>532</v>
      </c>
      <c r="G190" s="15">
        <v>9</v>
      </c>
      <c r="H190" s="15">
        <v>5.0999999999999996</v>
      </c>
      <c r="I190" s="50">
        <v>0.76470588235294135</v>
      </c>
      <c r="J190" s="20">
        <v>8.8554838502640347</v>
      </c>
      <c r="K190" s="20">
        <v>5.2903712906668297</v>
      </c>
      <c r="L190" s="20">
        <v>5.6004743999244191</v>
      </c>
      <c r="M190" s="20">
        <v>5.1616657936916761</v>
      </c>
      <c r="N190" s="20">
        <v>3.9593493915475264</v>
      </c>
      <c r="O190" s="20">
        <v>3.672549071248143</v>
      </c>
      <c r="P190" s="20" t="s">
        <v>84</v>
      </c>
      <c r="Q190" s="20" t="s">
        <v>84</v>
      </c>
      <c r="R190" s="31" t="s">
        <v>84</v>
      </c>
      <c r="S190" s="31" t="s">
        <v>84</v>
      </c>
      <c r="T190" s="31">
        <v>4.0558808333865604E-2</v>
      </c>
      <c r="U190" s="31">
        <v>2.0875408513172454E-2</v>
      </c>
    </row>
    <row r="191" spans="1:21" ht="20.100000000000001" customHeight="1" x14ac:dyDescent="0.3">
      <c r="A191" s="126"/>
      <c r="B191" s="14" t="s">
        <v>367</v>
      </c>
      <c r="C191" s="14" t="s">
        <v>636</v>
      </c>
      <c r="D191" s="14" t="s">
        <v>391</v>
      </c>
      <c r="E191" s="14" t="s">
        <v>631</v>
      </c>
      <c r="F191" s="14" t="s">
        <v>532</v>
      </c>
      <c r="G191" s="15">
        <v>17.399999999999999</v>
      </c>
      <c r="H191" s="15" t="s">
        <v>84</v>
      </c>
      <c r="I191" s="50" t="s">
        <v>84</v>
      </c>
      <c r="J191" s="20" t="s">
        <v>84</v>
      </c>
      <c r="K191" s="20" t="s">
        <v>84</v>
      </c>
      <c r="L191" s="20" t="s">
        <v>84</v>
      </c>
      <c r="M191" s="20" t="s">
        <v>84</v>
      </c>
      <c r="N191" s="20">
        <v>1.5443187712400457</v>
      </c>
      <c r="O191" s="20">
        <v>1.4527170281108714</v>
      </c>
      <c r="P191" s="20" t="s">
        <v>84</v>
      </c>
      <c r="Q191" s="20" t="s">
        <v>84</v>
      </c>
      <c r="R191" s="31">
        <v>0.12949462632411138</v>
      </c>
      <c r="S191" s="31">
        <v>0.16350770338321277</v>
      </c>
      <c r="T191" s="31" t="s">
        <v>338</v>
      </c>
      <c r="U191" s="31" t="s">
        <v>338</v>
      </c>
    </row>
    <row r="192" spans="1:21" ht="20.100000000000001" customHeight="1" x14ac:dyDescent="0.3">
      <c r="A192" s="126"/>
      <c r="B192" s="14" t="s">
        <v>367</v>
      </c>
      <c r="C192" s="14" t="s">
        <v>637</v>
      </c>
      <c r="D192" s="14" t="s">
        <v>391</v>
      </c>
      <c r="E192" s="14" t="s">
        <v>631</v>
      </c>
      <c r="F192" s="14" t="s">
        <v>532</v>
      </c>
      <c r="G192" s="15">
        <v>17.399999999999999</v>
      </c>
      <c r="H192" s="15" t="s">
        <v>84</v>
      </c>
      <c r="I192" s="50" t="s">
        <v>84</v>
      </c>
      <c r="J192" s="20" t="s">
        <v>84</v>
      </c>
      <c r="K192" s="20" t="s">
        <v>84</v>
      </c>
      <c r="L192" s="20" t="s">
        <v>84</v>
      </c>
      <c r="M192" s="20" t="s">
        <v>84</v>
      </c>
      <c r="N192" s="20">
        <v>1.5443187712400457</v>
      </c>
      <c r="O192" s="20">
        <v>1.4527170281108714</v>
      </c>
      <c r="P192" s="20" t="s">
        <v>84</v>
      </c>
      <c r="Q192" s="20" t="s">
        <v>84</v>
      </c>
      <c r="R192" s="31">
        <v>0.12949462632411138</v>
      </c>
      <c r="S192" s="31">
        <v>0.16350770338321277</v>
      </c>
      <c r="T192" s="31" t="s">
        <v>338</v>
      </c>
      <c r="U192" s="31" t="s">
        <v>338</v>
      </c>
    </row>
    <row r="193" spans="1:21" ht="20.100000000000001" customHeight="1" x14ac:dyDescent="0.3">
      <c r="A193" s="126" t="str">
        <f t="shared" si="3"/>
        <v>PETR3 BZ Equity</v>
      </c>
      <c r="B193" s="14" t="s">
        <v>367</v>
      </c>
      <c r="C193" s="14" t="s">
        <v>638</v>
      </c>
      <c r="D193" s="14" t="s">
        <v>391</v>
      </c>
      <c r="E193" s="14" t="s">
        <v>631</v>
      </c>
      <c r="F193" s="14" t="s">
        <v>532</v>
      </c>
      <c r="G193" s="15">
        <v>47</v>
      </c>
      <c r="H193" s="15">
        <v>50.34</v>
      </c>
      <c r="I193" s="50">
        <v>-6.6348827969805388E-2</v>
      </c>
      <c r="J193" s="20">
        <v>10.775060910488602</v>
      </c>
      <c r="K193" s="20">
        <v>9.2115410948002694</v>
      </c>
      <c r="L193" s="20">
        <v>4.5263566666789643</v>
      </c>
      <c r="M193" s="20">
        <v>4.134649287155673</v>
      </c>
      <c r="N193" s="20">
        <v>1.5443187712400457</v>
      </c>
      <c r="O193" s="20">
        <v>1.4527170281108714</v>
      </c>
      <c r="P193" s="20">
        <v>1.3953124862232611</v>
      </c>
      <c r="Q193" s="20">
        <v>1.5061579290308775</v>
      </c>
      <c r="R193" s="31">
        <v>0.12949462632411138</v>
      </c>
      <c r="S193" s="31">
        <v>0.16350770338321277</v>
      </c>
      <c r="T193" s="31">
        <v>6.7652622385526606E-2</v>
      </c>
      <c r="U193" s="31">
        <v>7.5090719078636889E-2</v>
      </c>
    </row>
    <row r="194" spans="1:21" ht="20.100000000000001" customHeight="1" x14ac:dyDescent="0.3">
      <c r="A194" s="126"/>
      <c r="B194" s="14" t="s">
        <v>367</v>
      </c>
      <c r="C194" s="14" t="s">
        <v>270</v>
      </c>
      <c r="D194" s="14" t="s">
        <v>391</v>
      </c>
      <c r="E194" s="14" t="s">
        <v>631</v>
      </c>
      <c r="F194" s="14" t="s">
        <v>532</v>
      </c>
      <c r="G194" s="15">
        <v>47</v>
      </c>
      <c r="H194" s="15">
        <v>45.67</v>
      </c>
      <c r="I194" s="50">
        <v>2.9121961900591159E-2</v>
      </c>
      <c r="J194" s="20">
        <v>9.7754674569331428</v>
      </c>
      <c r="K194" s="20">
        <v>8.3569940762719153</v>
      </c>
      <c r="L194" s="20">
        <v>4.249715487264984</v>
      </c>
      <c r="M194" s="20">
        <v>3.8858486584361809</v>
      </c>
      <c r="N194" s="20">
        <v>1.5443187712400457</v>
      </c>
      <c r="O194" s="20">
        <v>1.4527170281108714</v>
      </c>
      <c r="P194" s="20">
        <v>1.2658705054790689</v>
      </c>
      <c r="Q194" s="20">
        <v>1.3664329085983347</v>
      </c>
      <c r="R194" s="31">
        <v>0.12949462632411138</v>
      </c>
      <c r="S194" s="31">
        <v>0.16350770338321277</v>
      </c>
      <c r="T194" s="31">
        <v>7.4570462248465294E-2</v>
      </c>
      <c r="U194" s="31">
        <v>8.2769143823485478E-2</v>
      </c>
    </row>
    <row r="195" spans="1:21" ht="20.100000000000001" customHeight="1" x14ac:dyDescent="0.3">
      <c r="A195" s="126"/>
      <c r="B195" s="14" t="s">
        <v>639</v>
      </c>
      <c r="C195" s="14" t="s">
        <v>103</v>
      </c>
      <c r="D195" s="14" t="s">
        <v>391</v>
      </c>
      <c r="E195" s="14" t="s">
        <v>631</v>
      </c>
      <c r="F195" s="14" t="s">
        <v>532</v>
      </c>
      <c r="G195" s="15">
        <v>64</v>
      </c>
      <c r="H195" s="15">
        <v>67.89</v>
      </c>
      <c r="I195" s="50">
        <v>-5.7298571218147007E-2</v>
      </c>
      <c r="J195" s="20">
        <v>9.2931042466152505</v>
      </c>
      <c r="K195" s="20">
        <v>7.8181640341248428</v>
      </c>
      <c r="L195" s="20">
        <v>4.9076905528863444</v>
      </c>
      <c r="M195" s="20">
        <v>3.9040988462109043</v>
      </c>
      <c r="N195" s="20">
        <v>1.3327457448774434</v>
      </c>
      <c r="O195" s="20">
        <v>0.84145469475844425</v>
      </c>
      <c r="P195" s="20">
        <v>1.7473928748393146</v>
      </c>
      <c r="Q195" s="20">
        <v>1.687530888889492</v>
      </c>
      <c r="R195" s="31">
        <v>0.18803112807819336</v>
      </c>
      <c r="S195" s="31">
        <v>0.21584746514958383</v>
      </c>
      <c r="T195" s="31">
        <v>0</v>
      </c>
      <c r="U195" s="31">
        <v>0.10760666979112192</v>
      </c>
    </row>
    <row r="196" spans="1:21" ht="20.100000000000001" customHeight="1" x14ac:dyDescent="0.3">
      <c r="A196" s="126"/>
      <c r="B196" s="14" t="s">
        <v>364</v>
      </c>
      <c r="C196" s="14" t="s">
        <v>263</v>
      </c>
      <c r="D196" s="14" t="s">
        <v>391</v>
      </c>
      <c r="E196" s="14" t="s">
        <v>631</v>
      </c>
      <c r="F196" s="14" t="s">
        <v>530</v>
      </c>
      <c r="G196" s="15">
        <v>12</v>
      </c>
      <c r="H196" s="15">
        <v>12.72</v>
      </c>
      <c r="I196" s="50">
        <v>-5.660377358490571E-2</v>
      </c>
      <c r="J196" s="20">
        <v>14.834394470148476</v>
      </c>
      <c r="K196" s="20">
        <v>10.494189457444643</v>
      </c>
      <c r="L196" s="20">
        <v>3.6057842475601989</v>
      </c>
      <c r="M196" s="20">
        <v>3.4543523913988423</v>
      </c>
      <c r="N196" s="20">
        <v>1.0997055504422435</v>
      </c>
      <c r="O196" s="20">
        <v>1.093782586854031</v>
      </c>
      <c r="P196" s="20">
        <v>0.8216149866118998</v>
      </c>
      <c r="Q196" s="20">
        <v>0.84382722892235029</v>
      </c>
      <c r="R196" s="31">
        <v>5.5385812226124272E-2</v>
      </c>
      <c r="S196" s="31">
        <v>8.0408995124795851E-2</v>
      </c>
      <c r="T196" s="31">
        <v>9.0714718475611994E-2</v>
      </c>
      <c r="U196" s="31">
        <v>0.12732920529800404</v>
      </c>
    </row>
    <row r="197" spans="1:21" ht="20.100000000000001" customHeight="1" x14ac:dyDescent="0.3">
      <c r="A197" s="126"/>
      <c r="B197" s="14" t="s">
        <v>640</v>
      </c>
      <c r="C197" s="14" t="s">
        <v>641</v>
      </c>
      <c r="D197" s="14" t="s">
        <v>391</v>
      </c>
      <c r="E197" s="14" t="s">
        <v>631</v>
      </c>
      <c r="F197" s="14" t="s">
        <v>530</v>
      </c>
      <c r="G197" s="15">
        <v>28</v>
      </c>
      <c r="H197" s="15">
        <v>26.16</v>
      </c>
      <c r="I197" s="50">
        <v>7.0336391437308868E-2</v>
      </c>
      <c r="J197" s="20">
        <v>11.029154429842137</v>
      </c>
      <c r="K197" s="20">
        <v>9.3261045361161088</v>
      </c>
      <c r="L197" s="20">
        <v>5.1510945727619522</v>
      </c>
      <c r="M197" s="20">
        <v>4.5894562028335351</v>
      </c>
      <c r="N197" s="20">
        <v>1.3408938000883392</v>
      </c>
      <c r="O197" s="20">
        <v>1.002253256943523</v>
      </c>
      <c r="P197" s="20">
        <v>1.359209768361864</v>
      </c>
      <c r="Q197" s="20">
        <v>1.2435404194102739</v>
      </c>
      <c r="R197" s="31">
        <v>0.12323789434702101</v>
      </c>
      <c r="S197" s="31">
        <v>0.13333974700739853</v>
      </c>
      <c r="T197" s="31">
        <v>3.9269321957092859E-2</v>
      </c>
      <c r="U197" s="31">
        <v>4.8350146696990955E-2</v>
      </c>
    </row>
    <row r="198" spans="1:21" ht="20.100000000000001" customHeight="1" x14ac:dyDescent="0.3">
      <c r="A198" s="126"/>
      <c r="B198" s="14" t="s">
        <v>642</v>
      </c>
      <c r="C198" s="14" t="s">
        <v>643</v>
      </c>
      <c r="D198" s="14" t="s">
        <v>391</v>
      </c>
      <c r="E198" s="14" t="s">
        <v>631</v>
      </c>
      <c r="F198" s="14" t="s">
        <v>530</v>
      </c>
      <c r="G198" s="15">
        <v>53</v>
      </c>
      <c r="H198" s="15">
        <v>57.85</v>
      </c>
      <c r="I198" s="50">
        <v>-8.3837510803802959E-2</v>
      </c>
      <c r="J198" s="20">
        <v>50.71696716759763</v>
      </c>
      <c r="K198" s="20">
        <v>17.782804860915231</v>
      </c>
      <c r="L198" s="20">
        <v>8.6748619942480012</v>
      </c>
      <c r="M198" s="20">
        <v>6.6850540986465239</v>
      </c>
      <c r="N198" s="20">
        <v>2.2055330416905057</v>
      </c>
      <c r="O198" s="20">
        <v>1.6316371930951659</v>
      </c>
      <c r="P198" s="20">
        <v>3.4244255673201609</v>
      </c>
      <c r="Q198" s="20">
        <v>3.4244255673201609</v>
      </c>
      <c r="R198" s="31">
        <v>6.7520314375343393E-2</v>
      </c>
      <c r="S198" s="31">
        <v>0.19256948462875473</v>
      </c>
      <c r="T198" s="31">
        <v>4.9293168334348198E-3</v>
      </c>
      <c r="U198" s="31">
        <v>5.6234098491284509E-2</v>
      </c>
    </row>
    <row r="199" spans="1:21" ht="20.100000000000001" customHeight="1" x14ac:dyDescent="0.3">
      <c r="A199" s="126"/>
      <c r="B199" s="14" t="s">
        <v>642</v>
      </c>
      <c r="C199" s="14" t="s">
        <v>644</v>
      </c>
      <c r="D199" s="14" t="s">
        <v>391</v>
      </c>
      <c r="E199" s="14" t="s">
        <v>631</v>
      </c>
      <c r="F199" s="14" t="s">
        <v>530</v>
      </c>
      <c r="G199" s="15">
        <v>58</v>
      </c>
      <c r="H199" s="15">
        <v>58.6</v>
      </c>
      <c r="I199" s="50">
        <v>-1.0238907849829375E-2</v>
      </c>
      <c r="J199" s="20">
        <v>51.37449051030633</v>
      </c>
      <c r="K199" s="20">
        <v>18.013351164211453</v>
      </c>
      <c r="L199" s="20">
        <v>8.7587340204263615</v>
      </c>
      <c r="M199" s="20">
        <v>6.7505694431437329</v>
      </c>
      <c r="N199" s="20">
        <v>2.2055330416905057</v>
      </c>
      <c r="O199" s="20">
        <v>1.6316371930951659</v>
      </c>
      <c r="P199" s="20">
        <v>3.4688217501289786</v>
      </c>
      <c r="Q199" s="20">
        <v>3.4688217501289786</v>
      </c>
      <c r="R199" s="31">
        <v>6.7520314375343393E-2</v>
      </c>
      <c r="S199" s="31">
        <v>0.19256948462875473</v>
      </c>
      <c r="T199" s="31">
        <v>4.8662283074096301E-3</v>
      </c>
      <c r="U199" s="31">
        <v>5.5514378800696394E-2</v>
      </c>
    </row>
    <row r="200" spans="1:21" ht="20.100000000000001" customHeight="1" x14ac:dyDescent="0.3">
      <c r="A200" s="126" t="str">
        <f t="shared" si="3"/>
        <v>VBBR3 BZ Equity</v>
      </c>
      <c r="B200" s="14" t="s">
        <v>645</v>
      </c>
      <c r="C200" s="14" t="s">
        <v>646</v>
      </c>
      <c r="D200" s="14" t="s">
        <v>391</v>
      </c>
      <c r="E200" s="14" t="s">
        <v>631</v>
      </c>
      <c r="F200" s="14" t="s">
        <v>532</v>
      </c>
      <c r="G200" s="15">
        <v>34</v>
      </c>
      <c r="H200" s="15">
        <v>29.09</v>
      </c>
      <c r="I200" s="50">
        <v>0.16878652457889309</v>
      </c>
      <c r="J200" s="20">
        <v>10.682975854255282</v>
      </c>
      <c r="K200" s="20">
        <v>9.3346492412947786</v>
      </c>
      <c r="L200" s="20">
        <v>6.7674975226301699</v>
      </c>
      <c r="M200" s="20">
        <v>6.207156615038163</v>
      </c>
      <c r="N200" s="20">
        <v>2.1577130415324453</v>
      </c>
      <c r="O200" s="20">
        <v>1.8598036193321057</v>
      </c>
      <c r="P200" s="20">
        <v>1.4834613410938962</v>
      </c>
      <c r="Q200" s="20">
        <v>1.4660382082141137</v>
      </c>
      <c r="R200" s="31">
        <v>0.1388621823480953</v>
      </c>
      <c r="S200" s="31">
        <v>0.15705337933091573</v>
      </c>
      <c r="T200" s="31">
        <v>4.3220208097017328E-2</v>
      </c>
      <c r="U200" s="31">
        <v>9.9116421245923153E-2</v>
      </c>
    </row>
    <row r="201" spans="1:21" ht="20.100000000000001" customHeight="1" x14ac:dyDescent="0.3">
      <c r="A201" s="126" t="str">
        <f t="shared" si="3"/>
        <v xml:space="preserve"> BZ Equity</v>
      </c>
      <c r="B201" s="51" t="s">
        <v>403</v>
      </c>
      <c r="C201" s="51"/>
      <c r="D201" s="51"/>
      <c r="E201" s="51"/>
      <c r="F201" s="51"/>
      <c r="G201" s="51"/>
      <c r="H201" s="55"/>
      <c r="I201" s="51"/>
      <c r="J201" s="52">
        <v>15.880085818121405</v>
      </c>
      <c r="K201" s="52">
        <v>9.4235716889015269</v>
      </c>
      <c r="L201" s="52">
        <v>5.6262514461494009</v>
      </c>
      <c r="M201" s="52">
        <v>4.7147159368689664</v>
      </c>
      <c r="N201" s="52">
        <v>2.1419105001581897</v>
      </c>
      <c r="O201" s="52">
        <v>1.7518805787247322</v>
      </c>
      <c r="P201" s="52">
        <v>1.6974257503575678</v>
      </c>
      <c r="Q201" s="52">
        <v>1.7591660478890419</v>
      </c>
      <c r="R201" s="127">
        <v>9.2750785997386329E-2</v>
      </c>
      <c r="S201" s="127">
        <v>0.18799270338915711</v>
      </c>
      <c r="T201" s="127">
        <v>3.4027048615263317E-2</v>
      </c>
      <c r="U201" s="127">
        <v>6.5529392551842217E-2</v>
      </c>
    </row>
    <row r="202" spans="1:21" s="54" customFormat="1" ht="17.399999999999999" x14ac:dyDescent="0.3">
      <c r="B202" s="160" t="s">
        <v>529</v>
      </c>
      <c r="C202" s="42"/>
      <c r="D202" s="42"/>
      <c r="E202" s="42"/>
      <c r="F202" s="42"/>
      <c r="G202" s="42"/>
      <c r="H202" s="128"/>
      <c r="I202" s="42"/>
      <c r="J202" s="129"/>
      <c r="K202" s="129"/>
      <c r="L202" s="129"/>
      <c r="M202" s="129"/>
      <c r="N202" s="129"/>
      <c r="O202" s="129"/>
      <c r="P202" s="129"/>
      <c r="Q202" s="129"/>
      <c r="R202" s="130"/>
      <c r="S202" s="130"/>
      <c r="T202" s="130"/>
      <c r="U202" s="130"/>
    </row>
    <row r="203" spans="1:21" ht="20.100000000000001" customHeight="1" x14ac:dyDescent="0.3">
      <c r="B203" s="19"/>
      <c r="C203" s="19"/>
      <c r="D203" s="19"/>
      <c r="E203" s="19"/>
      <c r="F203" s="32"/>
      <c r="G203" s="38"/>
      <c r="H203" s="33"/>
      <c r="I203" s="34"/>
      <c r="J203" s="25"/>
      <c r="K203" s="35"/>
      <c r="L203" s="25"/>
      <c r="M203" s="34"/>
      <c r="N203" s="34"/>
      <c r="O203" s="34"/>
      <c r="P203" s="34"/>
      <c r="Q203" s="34"/>
      <c r="R203" s="34"/>
      <c r="S203" s="34"/>
      <c r="T203" s="34"/>
      <c r="U203" s="16"/>
    </row>
    <row r="204" spans="1:21" ht="20.100000000000001" customHeight="1" x14ac:dyDescent="0.3">
      <c r="B204" s="14"/>
      <c r="C204" s="14"/>
      <c r="D204" s="14"/>
      <c r="E204" s="14"/>
      <c r="F204" s="18"/>
      <c r="G204" s="38"/>
      <c r="H204" s="15"/>
      <c r="I204" s="31"/>
      <c r="J204" s="25"/>
      <c r="K204" s="25"/>
      <c r="L204" s="25"/>
      <c r="M204" s="16"/>
      <c r="N204" s="16"/>
      <c r="O204" s="16"/>
      <c r="P204" s="16"/>
      <c r="Q204" s="16"/>
      <c r="R204" s="16"/>
      <c r="S204" s="16"/>
      <c r="T204" s="16"/>
      <c r="U204" s="16"/>
    </row>
    <row r="205" spans="1:21" ht="20.100000000000001" customHeight="1" x14ac:dyDescent="0.3">
      <c r="B205" s="14"/>
      <c r="C205" s="14"/>
      <c r="D205" s="14"/>
      <c r="E205" s="14"/>
      <c r="F205" s="18"/>
      <c r="G205" s="38"/>
      <c r="H205" s="15"/>
      <c r="I205" s="31"/>
      <c r="J205" s="25"/>
      <c r="K205" s="25"/>
      <c r="L205" s="25"/>
      <c r="M205" s="16"/>
      <c r="N205" s="16"/>
      <c r="O205" s="16"/>
      <c r="P205" s="16"/>
      <c r="Q205" s="16"/>
      <c r="R205" s="16"/>
      <c r="S205" s="16"/>
      <c r="T205" s="16"/>
      <c r="U205" s="16"/>
    </row>
    <row r="206" spans="1:21" ht="20.100000000000001" customHeight="1" x14ac:dyDescent="0.3">
      <c r="B206" s="14"/>
      <c r="C206" s="14"/>
      <c r="D206" s="14"/>
      <c r="E206" s="14"/>
      <c r="F206" s="18"/>
      <c r="G206" s="38"/>
      <c r="H206" s="15"/>
      <c r="I206" s="31"/>
      <c r="J206" s="25"/>
      <c r="K206" s="25"/>
      <c r="L206" s="25"/>
      <c r="M206" s="16"/>
      <c r="N206" s="16"/>
      <c r="O206" s="16"/>
      <c r="P206" s="16"/>
      <c r="Q206" s="16"/>
      <c r="R206" s="16"/>
      <c r="S206" s="16"/>
      <c r="T206" s="16"/>
      <c r="U206" s="16"/>
    </row>
    <row r="207" spans="1:21" ht="20.100000000000001" customHeight="1" x14ac:dyDescent="0.3">
      <c r="B207" s="14"/>
      <c r="C207" s="14"/>
      <c r="D207" s="14"/>
      <c r="E207" s="14"/>
      <c r="F207" s="18"/>
      <c r="G207" s="38"/>
      <c r="H207" s="15"/>
      <c r="I207" s="31"/>
      <c r="J207" s="25"/>
      <c r="K207" s="25"/>
      <c r="L207" s="25"/>
      <c r="M207" s="16"/>
      <c r="N207" s="16"/>
      <c r="O207" s="16"/>
      <c r="P207" s="16"/>
      <c r="Q207" s="16"/>
      <c r="R207" s="16"/>
      <c r="S207" s="16"/>
      <c r="T207" s="16"/>
      <c r="U207" s="16"/>
    </row>
    <row r="208" spans="1:21" ht="20.100000000000001" customHeight="1" x14ac:dyDescent="0.3">
      <c r="B208" s="14"/>
      <c r="C208" s="14"/>
      <c r="D208" s="14"/>
      <c r="E208" s="14"/>
      <c r="F208" s="18"/>
      <c r="G208" s="38"/>
      <c r="H208" s="15"/>
      <c r="I208" s="31"/>
      <c r="J208" s="25"/>
      <c r="K208" s="25"/>
      <c r="L208" s="25"/>
      <c r="M208" s="16"/>
      <c r="N208" s="16"/>
      <c r="O208" s="16"/>
      <c r="P208" s="16"/>
      <c r="Q208" s="16"/>
      <c r="R208" s="16"/>
      <c r="S208" s="16"/>
      <c r="T208" s="16"/>
      <c r="U208" s="16"/>
    </row>
    <row r="209" spans="2:21" ht="20.100000000000001" customHeight="1" x14ac:dyDescent="0.3">
      <c r="B209" s="14"/>
      <c r="C209" s="14"/>
      <c r="D209" s="14"/>
      <c r="E209" s="14"/>
      <c r="F209" s="18"/>
      <c r="G209" s="38"/>
      <c r="H209" s="15"/>
      <c r="I209" s="31"/>
      <c r="J209" s="25"/>
      <c r="K209" s="25"/>
      <c r="L209" s="25"/>
      <c r="M209" s="16"/>
      <c r="N209" s="16"/>
      <c r="O209" s="16"/>
      <c r="P209" s="16"/>
      <c r="Q209" s="16"/>
      <c r="R209" s="16"/>
      <c r="S209" s="16"/>
      <c r="T209" s="16"/>
      <c r="U209" s="16"/>
    </row>
    <row r="210" spans="2:21" ht="20.100000000000001" customHeight="1" x14ac:dyDescent="0.3">
      <c r="B210" s="14"/>
      <c r="C210" s="14"/>
      <c r="D210" s="14"/>
      <c r="E210" s="14"/>
      <c r="F210" s="18"/>
      <c r="G210" s="38"/>
      <c r="H210" s="15"/>
      <c r="I210" s="31"/>
      <c r="J210" s="25"/>
      <c r="K210" s="25"/>
      <c r="L210" s="25"/>
      <c r="M210" s="16"/>
      <c r="N210" s="16"/>
      <c r="O210" s="16"/>
      <c r="P210" s="16"/>
      <c r="Q210" s="16"/>
      <c r="R210" s="16"/>
      <c r="S210" s="16"/>
      <c r="T210" s="16"/>
      <c r="U210" s="16"/>
    </row>
    <row r="211" spans="2:21" ht="20.100000000000001" customHeight="1" x14ac:dyDescent="0.3">
      <c r="B211" s="14"/>
      <c r="C211" s="14"/>
      <c r="D211" s="14"/>
      <c r="E211" s="14"/>
      <c r="F211" s="18"/>
      <c r="G211" s="38"/>
      <c r="H211" s="15"/>
      <c r="I211" s="31"/>
      <c r="J211" s="25"/>
      <c r="K211" s="25"/>
      <c r="L211" s="25"/>
      <c r="M211" s="16"/>
      <c r="N211" s="16"/>
      <c r="O211" s="16"/>
      <c r="P211" s="16"/>
      <c r="Q211" s="16"/>
      <c r="R211" s="16"/>
      <c r="S211" s="16"/>
      <c r="T211" s="16"/>
      <c r="U211" s="16"/>
    </row>
    <row r="212" spans="2:21" ht="20.100000000000001" customHeight="1" x14ac:dyDescent="0.3">
      <c r="B212" s="14"/>
      <c r="C212" s="14"/>
      <c r="D212" s="14"/>
      <c r="E212" s="14"/>
      <c r="F212" s="18"/>
      <c r="G212" s="38"/>
      <c r="H212" s="15"/>
      <c r="I212" s="31"/>
      <c r="J212" s="25"/>
      <c r="K212" s="25"/>
      <c r="L212" s="25"/>
      <c r="M212" s="16"/>
      <c r="N212" s="16"/>
      <c r="O212" s="16"/>
      <c r="P212" s="16"/>
      <c r="Q212" s="16"/>
      <c r="R212" s="16"/>
      <c r="S212" s="16"/>
      <c r="T212" s="16"/>
      <c r="U212" s="16"/>
    </row>
    <row r="213" spans="2:21" ht="20.100000000000001" customHeight="1" x14ac:dyDescent="0.3">
      <c r="B213" s="14"/>
      <c r="C213" s="14"/>
      <c r="D213" s="14"/>
      <c r="E213" s="14"/>
      <c r="F213" s="18"/>
      <c r="G213" s="38"/>
      <c r="H213" s="15"/>
      <c r="I213" s="31"/>
      <c r="J213" s="25"/>
      <c r="K213" s="25"/>
      <c r="L213" s="25"/>
      <c r="M213" s="16"/>
      <c r="N213" s="16"/>
      <c r="O213" s="16"/>
      <c r="P213" s="16"/>
      <c r="Q213" s="16"/>
      <c r="R213" s="16"/>
      <c r="S213" s="16"/>
      <c r="T213" s="16"/>
      <c r="U213" s="16"/>
    </row>
    <row r="214" spans="2:21" ht="20.100000000000001" customHeight="1" x14ac:dyDescent="0.3">
      <c r="B214" s="14"/>
      <c r="C214" s="14"/>
      <c r="D214" s="14"/>
      <c r="E214" s="14"/>
      <c r="F214" s="18"/>
      <c r="G214" s="38"/>
      <c r="H214" s="15"/>
      <c r="I214" s="31"/>
      <c r="J214" s="25"/>
      <c r="K214" s="25"/>
      <c r="L214" s="25"/>
      <c r="M214" s="16"/>
      <c r="N214" s="16"/>
      <c r="O214" s="16"/>
      <c r="P214" s="16"/>
      <c r="Q214" s="16"/>
      <c r="R214" s="16"/>
      <c r="S214" s="16"/>
      <c r="T214" s="16"/>
      <c r="U214" s="16"/>
    </row>
    <row r="215" spans="2:21" ht="20.100000000000001" customHeight="1" x14ac:dyDescent="0.3">
      <c r="B215" s="14"/>
      <c r="C215" s="14"/>
      <c r="D215" s="14"/>
      <c r="E215" s="14"/>
      <c r="F215" s="18"/>
      <c r="G215" s="38"/>
      <c r="H215" s="15"/>
      <c r="I215" s="31"/>
      <c r="J215" s="25"/>
      <c r="K215" s="25"/>
      <c r="L215" s="25"/>
      <c r="M215" s="16"/>
      <c r="N215" s="16"/>
      <c r="O215" s="16"/>
      <c r="P215" s="16"/>
      <c r="Q215" s="16"/>
      <c r="R215" s="16"/>
      <c r="S215" s="16"/>
      <c r="T215" s="16"/>
      <c r="U215" s="16"/>
    </row>
    <row r="216" spans="2:21" ht="20.100000000000001" customHeight="1" x14ac:dyDescent="0.3">
      <c r="B216" s="14"/>
      <c r="C216" s="14"/>
      <c r="D216" s="14"/>
      <c r="E216" s="14"/>
      <c r="F216" s="18"/>
      <c r="G216" s="38"/>
      <c r="H216" s="15"/>
      <c r="I216" s="31"/>
      <c r="J216" s="25"/>
      <c r="K216" s="25"/>
      <c r="L216" s="25"/>
      <c r="M216" s="16"/>
      <c r="N216" s="16"/>
      <c r="O216" s="16"/>
      <c r="P216" s="16"/>
      <c r="Q216" s="16"/>
      <c r="R216" s="16"/>
      <c r="S216" s="16"/>
      <c r="T216" s="16"/>
      <c r="U216" s="16"/>
    </row>
    <row r="217" spans="2:21" ht="20.100000000000001" customHeight="1" x14ac:dyDescent="0.3">
      <c r="B217" s="14"/>
      <c r="C217" s="14"/>
      <c r="D217" s="14"/>
      <c r="E217" s="14"/>
      <c r="F217" s="18"/>
      <c r="G217" s="38"/>
      <c r="H217" s="15"/>
      <c r="I217" s="37"/>
      <c r="J217" s="25"/>
      <c r="K217" s="20"/>
      <c r="L217" s="25"/>
      <c r="M217" s="16"/>
      <c r="N217" s="16"/>
      <c r="O217" s="16"/>
      <c r="P217" s="16"/>
      <c r="Q217" s="16"/>
      <c r="R217" s="16"/>
      <c r="S217" s="16"/>
      <c r="T217" s="16"/>
      <c r="U217" s="16"/>
    </row>
    <row r="218" spans="2:21" ht="20.100000000000001" customHeight="1" x14ac:dyDescent="0.3">
      <c r="B218" s="14"/>
      <c r="C218" s="14"/>
      <c r="D218" s="14"/>
      <c r="E218" s="14"/>
      <c r="F218" s="18"/>
      <c r="G218" s="44"/>
      <c r="H218" s="15"/>
      <c r="I218" s="43"/>
      <c r="J218" s="25"/>
      <c r="K218" s="20"/>
      <c r="L218" s="25"/>
      <c r="M218" s="16"/>
      <c r="N218" s="16"/>
      <c r="O218" s="16"/>
      <c r="P218" s="16"/>
      <c r="Q218" s="16"/>
      <c r="R218" s="16"/>
      <c r="S218" s="16"/>
      <c r="T218" s="16"/>
      <c r="U218" s="16"/>
    </row>
    <row r="219" spans="2:21" ht="20.100000000000001" customHeight="1" x14ac:dyDescent="0.3">
      <c r="B219" s="14"/>
      <c r="C219" s="14"/>
      <c r="D219" s="14"/>
      <c r="E219" s="14"/>
      <c r="F219" s="18"/>
      <c r="G219" s="18"/>
      <c r="H219" s="15"/>
      <c r="I219" s="18"/>
      <c r="J219" s="25"/>
      <c r="K219" s="20"/>
      <c r="L219" s="25"/>
      <c r="M219" s="16"/>
      <c r="N219" s="16"/>
      <c r="O219" s="16"/>
      <c r="P219" s="16"/>
      <c r="Q219" s="16"/>
      <c r="R219" s="16"/>
      <c r="S219" s="16"/>
      <c r="T219" s="16"/>
      <c r="U219" s="16"/>
    </row>
    <row r="220" spans="2:21" ht="20.100000000000001" customHeight="1" x14ac:dyDescent="0.3">
      <c r="B220" s="14"/>
      <c r="C220" s="14"/>
      <c r="D220" s="14"/>
      <c r="E220" s="14"/>
      <c r="F220" s="18"/>
      <c r="G220" s="18"/>
      <c r="H220" s="15"/>
      <c r="I220" s="18"/>
      <c r="J220" s="25"/>
      <c r="K220" s="20"/>
      <c r="L220" s="25"/>
      <c r="M220" s="16"/>
      <c r="N220" s="16"/>
      <c r="O220" s="16"/>
      <c r="P220" s="16"/>
      <c r="Q220" s="16"/>
      <c r="R220" s="16"/>
      <c r="S220" s="16"/>
      <c r="T220" s="16"/>
      <c r="U220" s="16"/>
    </row>
    <row r="221" spans="2:21" ht="20.100000000000001" customHeight="1" x14ac:dyDescent="0.3">
      <c r="B221" s="14"/>
      <c r="C221" s="14"/>
      <c r="D221" s="14"/>
      <c r="E221" s="14"/>
      <c r="F221" s="18"/>
      <c r="G221" s="18"/>
      <c r="H221" s="15"/>
      <c r="I221" s="18"/>
      <c r="J221" s="25"/>
      <c r="K221" s="20"/>
      <c r="L221" s="25"/>
      <c r="M221" s="16"/>
      <c r="N221" s="16"/>
      <c r="O221" s="16"/>
      <c r="P221" s="16"/>
      <c r="Q221" s="16"/>
      <c r="R221" s="16"/>
      <c r="S221" s="16"/>
      <c r="T221" s="16"/>
      <c r="U221" s="16"/>
    </row>
    <row r="222" spans="2:21" ht="20.100000000000001" customHeight="1" x14ac:dyDescent="0.3">
      <c r="B222" s="17"/>
      <c r="C222" s="17"/>
      <c r="D222" s="17"/>
      <c r="E222" s="17"/>
      <c r="F222" s="17"/>
      <c r="G222" s="17"/>
      <c r="H222" s="17"/>
      <c r="I222" s="17"/>
      <c r="J222" s="24"/>
      <c r="K222" s="24"/>
      <c r="L222" s="24"/>
      <c r="M222" s="21"/>
      <c r="N222" s="21"/>
      <c r="O222" s="21"/>
      <c r="P222" s="21"/>
      <c r="Q222" s="21"/>
      <c r="R222" s="21"/>
      <c r="S222" s="21"/>
      <c r="T222" s="21"/>
      <c r="U222" s="21"/>
    </row>
    <row r="223" spans="2:21" ht="20.100000000000001" customHeight="1" x14ac:dyDescent="0.3">
      <c r="B223" s="9"/>
      <c r="C223" s="10"/>
      <c r="D223" s="10"/>
      <c r="E223" s="10"/>
      <c r="F223" s="10"/>
      <c r="G223" s="10"/>
      <c r="H223" s="10"/>
      <c r="I223" s="10"/>
      <c r="J223" s="10"/>
      <c r="K223" s="10"/>
      <c r="L223" s="10"/>
      <c r="M223" s="10"/>
      <c r="N223" s="10"/>
      <c r="O223" s="10"/>
      <c r="P223" s="10"/>
      <c r="Q223" s="10"/>
      <c r="R223" s="10"/>
      <c r="S223" s="10"/>
      <c r="T223" s="10"/>
      <c r="U223" s="10"/>
    </row>
    <row r="224" spans="2:21" ht="20.100000000000001" customHeight="1" x14ac:dyDescent="0.3">
      <c r="B224" s="11"/>
      <c r="C224" s="12"/>
      <c r="D224" s="12"/>
      <c r="E224" s="12"/>
      <c r="F224" s="12"/>
      <c r="G224" s="13"/>
      <c r="H224" s="13"/>
      <c r="I224" s="12"/>
      <c r="J224" s="13"/>
      <c r="K224" s="13"/>
      <c r="L224" s="13"/>
      <c r="M224" s="13"/>
      <c r="N224" s="13"/>
      <c r="O224" s="13"/>
      <c r="P224" s="13"/>
      <c r="Q224" s="13"/>
      <c r="R224" s="13"/>
      <c r="S224" s="13"/>
      <c r="T224" s="13"/>
      <c r="U224" s="13"/>
    </row>
    <row r="225" spans="2:21" ht="20.100000000000001" customHeight="1" x14ac:dyDescent="0.3">
      <c r="B225" s="13"/>
      <c r="C225" s="13"/>
      <c r="D225" s="13"/>
      <c r="E225" s="13"/>
      <c r="F225" s="13"/>
      <c r="G225" s="13"/>
      <c r="H225" s="13"/>
      <c r="I225" s="13"/>
      <c r="J225" s="13"/>
      <c r="K225" s="13"/>
      <c r="L225" s="13"/>
      <c r="M225" s="13"/>
      <c r="N225" s="13"/>
      <c r="O225" s="13"/>
      <c r="P225" s="13"/>
      <c r="Q225" s="13"/>
      <c r="R225" s="13"/>
      <c r="S225" s="13"/>
      <c r="T225" s="13"/>
      <c r="U225" s="13"/>
    </row>
    <row r="226" spans="2:21" ht="20.100000000000001" customHeight="1" x14ac:dyDescent="0.3">
      <c r="B226" s="14"/>
      <c r="C226" s="14"/>
      <c r="D226" s="14"/>
      <c r="E226" s="14"/>
      <c r="F226" s="18"/>
      <c r="G226" s="15"/>
      <c r="H226" s="15"/>
      <c r="I226" s="31"/>
      <c r="J226" s="25"/>
      <c r="K226" s="25"/>
      <c r="L226" s="25"/>
      <c r="M226" s="16"/>
      <c r="N226" s="16"/>
      <c r="O226" s="16"/>
      <c r="P226" s="16"/>
      <c r="Q226" s="16"/>
      <c r="R226" s="16"/>
      <c r="S226" s="16"/>
      <c r="T226" s="16"/>
      <c r="U226" s="16"/>
    </row>
    <row r="227" spans="2:21" ht="20.100000000000001" customHeight="1" x14ac:dyDescent="0.3">
      <c r="B227" s="14"/>
      <c r="C227" s="14"/>
      <c r="D227" s="14"/>
      <c r="E227" s="14"/>
      <c r="F227" s="18"/>
      <c r="G227" s="15"/>
      <c r="H227" s="15"/>
      <c r="I227" s="31"/>
      <c r="J227" s="25"/>
      <c r="K227" s="25"/>
      <c r="L227" s="25"/>
      <c r="M227" s="16"/>
      <c r="N227" s="16"/>
      <c r="O227" s="16"/>
      <c r="P227" s="16"/>
      <c r="Q227" s="16"/>
      <c r="R227" s="16"/>
      <c r="S227" s="16"/>
      <c r="T227" s="16"/>
      <c r="U227" s="16"/>
    </row>
    <row r="228" spans="2:21" ht="20.100000000000001" customHeight="1" x14ac:dyDescent="0.3">
      <c r="B228" s="14"/>
      <c r="C228" s="14"/>
      <c r="D228" s="14"/>
      <c r="E228" s="14"/>
      <c r="F228" s="18"/>
      <c r="G228" s="15"/>
      <c r="H228" s="15"/>
      <c r="I228" s="31"/>
      <c r="J228" s="25"/>
      <c r="K228" s="25"/>
      <c r="L228" s="25"/>
      <c r="M228" s="16"/>
      <c r="N228" s="16"/>
      <c r="O228" s="16"/>
      <c r="P228" s="16"/>
      <c r="Q228" s="16"/>
      <c r="R228" s="16"/>
      <c r="S228" s="16"/>
      <c r="T228" s="16"/>
      <c r="U228" s="16"/>
    </row>
    <row r="229" spans="2:21" ht="20.100000000000001" customHeight="1" x14ac:dyDescent="0.3">
      <c r="B229" s="14"/>
      <c r="C229" s="14"/>
      <c r="D229" s="14"/>
      <c r="E229" s="14"/>
      <c r="F229" s="18"/>
      <c r="G229" s="15"/>
      <c r="H229" s="15"/>
      <c r="I229" s="31"/>
      <c r="J229" s="25"/>
      <c r="K229" s="25"/>
      <c r="L229" s="25"/>
      <c r="M229" s="16"/>
      <c r="N229" s="16"/>
      <c r="O229" s="16"/>
      <c r="P229" s="16"/>
      <c r="Q229" s="16"/>
      <c r="R229" s="16"/>
      <c r="S229" s="16"/>
      <c r="T229" s="16"/>
      <c r="U229" s="16"/>
    </row>
    <row r="230" spans="2:21" ht="20.100000000000001" customHeight="1" x14ac:dyDescent="0.3">
      <c r="B230" s="14"/>
      <c r="C230" s="14"/>
      <c r="D230" s="14"/>
      <c r="E230" s="14"/>
      <c r="F230" s="18"/>
      <c r="G230" s="15"/>
      <c r="H230" s="15"/>
      <c r="I230" s="31"/>
      <c r="J230" s="25"/>
      <c r="K230" s="25"/>
      <c r="L230" s="25"/>
      <c r="M230" s="16"/>
      <c r="N230" s="16"/>
      <c r="O230" s="16"/>
      <c r="P230" s="16"/>
      <c r="Q230" s="16"/>
      <c r="R230" s="16"/>
      <c r="S230" s="16"/>
      <c r="T230" s="16"/>
      <c r="U230" s="16"/>
    </row>
    <row r="231" spans="2:21" ht="20.100000000000001" customHeight="1" x14ac:dyDescent="0.3">
      <c r="B231" s="14"/>
      <c r="C231" s="14"/>
      <c r="D231" s="14"/>
      <c r="E231" s="14"/>
      <c r="F231" s="18"/>
      <c r="G231" s="15"/>
      <c r="H231" s="15"/>
      <c r="I231" s="31"/>
      <c r="J231" s="25"/>
      <c r="K231" s="25"/>
      <c r="L231" s="25"/>
      <c r="M231" s="16"/>
      <c r="N231" s="16"/>
      <c r="O231" s="16"/>
      <c r="P231" s="16"/>
      <c r="Q231" s="16"/>
      <c r="R231" s="16"/>
      <c r="S231" s="16"/>
      <c r="T231" s="16"/>
      <c r="U231" s="16"/>
    </row>
    <row r="232" spans="2:21" ht="20.100000000000001" customHeight="1" x14ac:dyDescent="0.3">
      <c r="B232" s="14"/>
      <c r="C232" s="14"/>
      <c r="D232" s="14"/>
      <c r="E232" s="14"/>
      <c r="F232" s="18"/>
      <c r="G232" s="15"/>
      <c r="H232" s="15"/>
      <c r="I232" s="31"/>
      <c r="J232" s="25"/>
      <c r="K232" s="25"/>
      <c r="L232" s="25"/>
      <c r="M232" s="16"/>
      <c r="N232" s="16"/>
      <c r="O232" s="16"/>
      <c r="P232" s="16"/>
      <c r="Q232" s="16"/>
      <c r="R232" s="16"/>
      <c r="S232" s="16"/>
      <c r="T232" s="16"/>
      <c r="U232" s="16"/>
    </row>
    <row r="233" spans="2:21" ht="20.100000000000001" customHeight="1" x14ac:dyDescent="0.3">
      <c r="B233" s="14"/>
      <c r="C233" s="14"/>
      <c r="D233" s="14"/>
      <c r="E233" s="14"/>
      <c r="F233" s="18"/>
      <c r="G233" s="15"/>
      <c r="H233" s="15"/>
      <c r="I233" s="31"/>
      <c r="J233" s="25"/>
      <c r="K233" s="25"/>
      <c r="L233" s="25"/>
      <c r="M233" s="16"/>
      <c r="N233" s="16"/>
      <c r="O233" s="16"/>
      <c r="P233" s="16"/>
      <c r="Q233" s="16"/>
      <c r="R233" s="16"/>
      <c r="S233" s="16"/>
      <c r="T233" s="16"/>
      <c r="U233" s="16"/>
    </row>
    <row r="234" spans="2:21" ht="20.100000000000001" customHeight="1" x14ac:dyDescent="0.3">
      <c r="B234" s="14"/>
      <c r="C234" s="14"/>
      <c r="D234" s="14"/>
      <c r="E234" s="14"/>
      <c r="F234" s="18"/>
      <c r="G234" s="15"/>
      <c r="H234" s="15"/>
      <c r="I234" s="31"/>
      <c r="J234" s="25"/>
      <c r="K234" s="25"/>
      <c r="L234" s="25"/>
      <c r="M234" s="16"/>
      <c r="N234" s="16"/>
      <c r="O234" s="16"/>
      <c r="P234" s="16"/>
      <c r="Q234" s="16"/>
      <c r="R234" s="16"/>
      <c r="S234" s="16"/>
      <c r="T234" s="16"/>
      <c r="U234" s="16"/>
    </row>
    <row r="235" spans="2:21" ht="20.100000000000001" customHeight="1" x14ac:dyDescent="0.3">
      <c r="B235" s="14"/>
      <c r="C235" s="14"/>
      <c r="D235" s="14"/>
      <c r="E235" s="14"/>
      <c r="F235" s="18"/>
      <c r="G235" s="15"/>
      <c r="H235" s="15"/>
      <c r="I235" s="31"/>
      <c r="J235" s="25"/>
      <c r="K235" s="25"/>
      <c r="L235" s="25"/>
      <c r="M235" s="16"/>
      <c r="N235" s="16"/>
      <c r="O235" s="16"/>
      <c r="P235" s="16"/>
      <c r="Q235" s="16"/>
      <c r="R235" s="16"/>
      <c r="S235" s="16"/>
      <c r="T235" s="16"/>
      <c r="U235" s="16"/>
    </row>
    <row r="236" spans="2:21" ht="20.100000000000001" customHeight="1" x14ac:dyDescent="0.3">
      <c r="B236" s="14"/>
      <c r="C236" s="14"/>
      <c r="D236" s="14"/>
      <c r="E236" s="14"/>
      <c r="F236" s="18"/>
      <c r="G236" s="15"/>
      <c r="H236" s="15"/>
      <c r="I236" s="31"/>
      <c r="J236" s="25"/>
      <c r="K236" s="25"/>
      <c r="L236" s="25"/>
      <c r="M236" s="16"/>
      <c r="N236" s="16"/>
      <c r="O236" s="16"/>
      <c r="P236" s="16"/>
      <c r="Q236" s="16"/>
      <c r="R236" s="16"/>
      <c r="S236" s="16"/>
      <c r="T236" s="16"/>
      <c r="U236" s="16"/>
    </row>
    <row r="237" spans="2:21" ht="20.100000000000001" customHeight="1" x14ac:dyDescent="0.3">
      <c r="B237" s="14"/>
      <c r="C237" s="14"/>
      <c r="D237" s="14"/>
      <c r="E237" s="14"/>
      <c r="F237" s="18"/>
      <c r="G237" s="15"/>
      <c r="H237" s="15"/>
      <c r="I237" s="31"/>
      <c r="J237" s="25"/>
      <c r="K237" s="25"/>
      <c r="L237" s="25"/>
      <c r="M237" s="16"/>
      <c r="N237" s="16"/>
      <c r="O237" s="16"/>
      <c r="P237" s="16"/>
      <c r="Q237" s="16"/>
      <c r="R237" s="16"/>
      <c r="S237" s="16"/>
      <c r="T237" s="16"/>
      <c r="U237" s="16"/>
    </row>
    <row r="238" spans="2:21" ht="20.100000000000001" customHeight="1" x14ac:dyDescent="0.3">
      <c r="B238" s="14"/>
      <c r="C238" s="14"/>
      <c r="D238" s="14"/>
      <c r="E238" s="14"/>
      <c r="F238" s="18"/>
      <c r="G238" s="18"/>
      <c r="H238" s="15"/>
      <c r="I238" s="18"/>
      <c r="J238" s="25"/>
      <c r="K238" s="20"/>
      <c r="L238" s="20"/>
      <c r="M238" s="16"/>
      <c r="N238" s="16"/>
      <c r="O238" s="16"/>
      <c r="P238" s="16"/>
      <c r="Q238" s="16"/>
      <c r="R238" s="16"/>
      <c r="S238" s="16"/>
      <c r="T238" s="16"/>
      <c r="U238" s="16"/>
    </row>
    <row r="239" spans="2:21" ht="20.100000000000001" customHeight="1" x14ac:dyDescent="0.3">
      <c r="B239" s="17"/>
      <c r="C239" s="17"/>
      <c r="D239" s="17"/>
      <c r="E239" s="17"/>
      <c r="F239" s="17"/>
      <c r="G239" s="17"/>
      <c r="H239" s="17"/>
      <c r="I239" s="17"/>
      <c r="J239" s="24"/>
      <c r="K239" s="24"/>
      <c r="L239" s="24"/>
      <c r="M239" s="21"/>
      <c r="N239" s="21"/>
      <c r="O239" s="21"/>
      <c r="P239" s="21"/>
      <c r="Q239" s="21"/>
      <c r="R239" s="21"/>
      <c r="S239" s="21"/>
      <c r="T239" s="21"/>
      <c r="U239" s="21"/>
    </row>
    <row r="240" spans="2:21" ht="20.100000000000001" customHeight="1" x14ac:dyDescent="0.3">
      <c r="B240" s="9"/>
      <c r="C240" s="10"/>
      <c r="D240" s="10"/>
      <c r="E240" s="10"/>
      <c r="F240" s="10"/>
      <c r="G240" s="10"/>
      <c r="H240" s="10"/>
      <c r="I240" s="10"/>
      <c r="J240" s="10"/>
      <c r="K240" s="10"/>
      <c r="L240" s="10"/>
      <c r="M240" s="10"/>
      <c r="N240" s="10"/>
      <c r="O240" s="10"/>
      <c r="P240" s="10"/>
      <c r="Q240" s="10"/>
      <c r="R240" s="10"/>
      <c r="S240" s="10"/>
      <c r="T240" s="10"/>
      <c r="U240" s="10"/>
    </row>
    <row r="241" spans="2:21" ht="20.100000000000001" customHeight="1" x14ac:dyDescent="0.3">
      <c r="B241" s="11"/>
      <c r="C241" s="12"/>
      <c r="D241" s="12"/>
      <c r="E241" s="12"/>
      <c r="F241" s="12"/>
      <c r="G241" s="13"/>
      <c r="H241" s="13"/>
      <c r="I241" s="12"/>
      <c r="J241" s="13"/>
      <c r="K241" s="22"/>
      <c r="L241" s="23"/>
      <c r="M241" s="13"/>
      <c r="N241" s="13"/>
      <c r="O241" s="13"/>
      <c r="P241" s="13"/>
      <c r="Q241" s="13"/>
      <c r="R241" s="13"/>
      <c r="S241" s="13"/>
      <c r="T241" s="13"/>
      <c r="U241" s="13"/>
    </row>
    <row r="242" spans="2:21" ht="20.100000000000001" customHeight="1" x14ac:dyDescent="0.3">
      <c r="B242" s="13"/>
      <c r="C242" s="13"/>
      <c r="D242" s="13"/>
      <c r="E242" s="13"/>
      <c r="F242" s="13"/>
      <c r="G242" s="13"/>
      <c r="H242" s="13"/>
      <c r="I242" s="13"/>
      <c r="J242" s="13"/>
      <c r="K242" s="13"/>
      <c r="L242" s="13"/>
      <c r="M242" s="13"/>
      <c r="N242" s="13"/>
      <c r="O242" s="13"/>
      <c r="P242" s="13"/>
      <c r="Q242" s="13"/>
      <c r="R242" s="13"/>
      <c r="S242" s="13"/>
      <c r="T242" s="13"/>
      <c r="U242" s="13"/>
    </row>
    <row r="243" spans="2:21" ht="20.100000000000001" customHeight="1" x14ac:dyDescent="0.3">
      <c r="B243" s="14"/>
      <c r="C243" s="14"/>
      <c r="D243" s="14"/>
      <c r="E243" s="14"/>
      <c r="F243" s="14"/>
      <c r="G243" s="15"/>
      <c r="H243" s="15"/>
      <c r="I243" s="31"/>
      <c r="J243" s="25"/>
      <c r="K243" s="25"/>
      <c r="L243" s="25"/>
      <c r="M243" s="16"/>
      <c r="N243" s="16"/>
      <c r="O243" s="16"/>
      <c r="P243" s="16"/>
      <c r="Q243" s="16"/>
      <c r="R243" s="16"/>
      <c r="S243" s="16"/>
      <c r="T243" s="16"/>
      <c r="U243" s="16"/>
    </row>
    <row r="244" spans="2:21" ht="20.100000000000001" customHeight="1" x14ac:dyDescent="0.3">
      <c r="B244" s="14"/>
      <c r="C244" s="14"/>
      <c r="D244" s="14"/>
      <c r="E244" s="14"/>
      <c r="F244" s="14"/>
      <c r="G244" s="15"/>
      <c r="H244" s="15"/>
      <c r="I244" s="31"/>
      <c r="J244" s="25"/>
      <c r="K244" s="25"/>
      <c r="L244" s="25"/>
      <c r="M244" s="16"/>
      <c r="N244" s="16"/>
      <c r="O244" s="16"/>
      <c r="P244" s="16"/>
      <c r="Q244" s="16"/>
      <c r="R244" s="16"/>
      <c r="S244" s="16"/>
      <c r="T244" s="16"/>
      <c r="U244" s="16"/>
    </row>
    <row r="245" spans="2:21" ht="20.100000000000001" customHeight="1" x14ac:dyDescent="0.3">
      <c r="B245" s="14"/>
      <c r="C245" s="14"/>
      <c r="D245" s="14"/>
      <c r="E245" s="14"/>
      <c r="F245" s="14"/>
      <c r="G245" s="15"/>
      <c r="H245" s="15"/>
      <c r="I245" s="31"/>
      <c r="J245" s="25"/>
      <c r="K245" s="25"/>
      <c r="L245" s="25"/>
      <c r="M245" s="16"/>
      <c r="N245" s="16"/>
      <c r="O245" s="16"/>
      <c r="P245" s="16"/>
      <c r="Q245" s="16"/>
      <c r="R245" s="16"/>
      <c r="S245" s="16"/>
      <c r="T245" s="16"/>
      <c r="U245" s="16"/>
    </row>
    <row r="246" spans="2:21" ht="20.100000000000001" customHeight="1" x14ac:dyDescent="0.3">
      <c r="B246" s="14"/>
      <c r="C246" s="14"/>
      <c r="D246" s="14"/>
      <c r="E246" s="14"/>
      <c r="F246" s="18"/>
      <c r="G246" s="18"/>
      <c r="H246" s="15"/>
      <c r="I246" s="18"/>
      <c r="J246" s="20"/>
      <c r="K246" s="20"/>
      <c r="L246" s="20"/>
      <c r="M246" s="16"/>
      <c r="N246" s="16"/>
      <c r="O246" s="16"/>
      <c r="P246" s="16"/>
      <c r="Q246" s="16"/>
      <c r="R246" s="16"/>
      <c r="S246" s="16"/>
      <c r="T246" s="16"/>
      <c r="U246" s="16"/>
    </row>
    <row r="247" spans="2:21" ht="20.100000000000001" customHeight="1" x14ac:dyDescent="0.3">
      <c r="B247" s="14"/>
      <c r="C247" s="14"/>
      <c r="D247" s="14"/>
      <c r="E247" s="14"/>
      <c r="F247" s="18"/>
      <c r="G247" s="18"/>
      <c r="H247" s="15"/>
      <c r="I247" s="18"/>
      <c r="J247" s="20"/>
      <c r="K247" s="20"/>
      <c r="L247" s="20"/>
      <c r="M247" s="16"/>
      <c r="N247" s="16"/>
      <c r="O247" s="16"/>
      <c r="P247" s="16"/>
      <c r="Q247" s="16"/>
      <c r="R247" s="16"/>
      <c r="S247" s="16"/>
      <c r="T247" s="16"/>
      <c r="U247" s="16"/>
    </row>
    <row r="248" spans="2:21" ht="20.100000000000001" customHeight="1" x14ac:dyDescent="0.3">
      <c r="B248" s="17"/>
      <c r="C248" s="17"/>
      <c r="D248" s="17"/>
      <c r="E248" s="17"/>
      <c r="F248" s="17"/>
      <c r="G248" s="17"/>
      <c r="H248" s="17"/>
      <c r="I248" s="17"/>
      <c r="J248" s="24"/>
      <c r="K248" s="24"/>
      <c r="L248" s="24"/>
      <c r="M248" s="21"/>
      <c r="N248" s="21"/>
      <c r="O248" s="21"/>
      <c r="P248" s="21"/>
      <c r="Q248" s="21"/>
      <c r="R248" s="21"/>
      <c r="S248" s="21"/>
      <c r="T248" s="21"/>
      <c r="U248" s="21"/>
    </row>
  </sheetData>
  <dataConsolidate/>
  <mergeCells count="12">
    <mergeCell ref="I4:I5"/>
    <mergeCell ref="T4:U4"/>
    <mergeCell ref="R4:S4"/>
    <mergeCell ref="N4:O4"/>
    <mergeCell ref="L4:M4"/>
    <mergeCell ref="J4:K4"/>
    <mergeCell ref="P4:Q4"/>
    <mergeCell ref="B4:B5"/>
    <mergeCell ref="C4:C5"/>
    <mergeCell ref="D4:D5"/>
    <mergeCell ref="E4:E5"/>
    <mergeCell ref="F4:F5"/>
  </mergeCells>
  <phoneticPr fontId="25" type="noConversion"/>
  <printOptions horizontalCentered="1"/>
  <pageMargins left="0" right="0" top="3.937007874015748E-2" bottom="0" header="0" footer="0"/>
  <pageSetup paperSize="9" scale="43" fitToHeight="0" orientation="landscape" r:id="rId1"/>
  <headerFooter>
    <oddFooter>&amp;R_x000D_&amp;1#&amp;"Calibri"&amp;10&amp;K008000 [ CLASSIFICAÇÃO: PÚBLICA ]</oddFooter>
  </headerFooter>
  <rowBreaks count="3" manualBreakCount="3">
    <brk id="61" min="1" max="20" man="1"/>
    <brk id="117" min="1" max="20" man="1"/>
    <brk id="166" min="1" max="20"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A04B06-4AFE-40C9-8766-601691A902D8}">
  <sheetPr>
    <tabColor theme="9" tint="0.79998168889431442"/>
    <pageSetUpPr fitToPage="1"/>
  </sheetPr>
  <dimension ref="A1:O226"/>
  <sheetViews>
    <sheetView showGridLines="0" topLeftCell="A5" zoomScale="80" zoomScaleNormal="80" workbookViewId="0">
      <selection activeCell="D42" sqref="D42"/>
    </sheetView>
  </sheetViews>
  <sheetFormatPr defaultColWidth="0" defaultRowHeight="14.1" customHeight="1" zeroHeight="1" x14ac:dyDescent="0.3"/>
  <cols>
    <col min="1" max="1" width="22.5546875" customWidth="1"/>
    <col min="2" max="9" width="12.5546875" customWidth="1"/>
    <col min="10" max="12" width="8.77734375" customWidth="1"/>
    <col min="13" max="16384" width="8.77734375" hidden="1"/>
  </cols>
  <sheetData>
    <row r="1" spans="1:15" ht="35.25" customHeight="1" x14ac:dyDescent="0.3">
      <c r="A1" s="7"/>
      <c r="B1" s="7"/>
      <c r="C1" s="7"/>
      <c r="D1" s="7"/>
      <c r="E1" s="7"/>
      <c r="F1" s="7"/>
      <c r="G1" s="7"/>
      <c r="H1" s="7"/>
      <c r="I1" s="7"/>
      <c r="J1" s="8"/>
      <c r="K1" s="8"/>
      <c r="L1" s="8"/>
    </row>
    <row r="2" spans="1:15" ht="19.05" customHeight="1" x14ac:dyDescent="0.3">
      <c r="A2" s="7"/>
      <c r="B2" s="7"/>
      <c r="C2" s="7"/>
      <c r="D2" s="7"/>
      <c r="E2" s="7"/>
      <c r="F2" s="7"/>
      <c r="G2" s="7"/>
      <c r="H2" s="7"/>
      <c r="I2" s="7"/>
      <c r="J2" s="8"/>
      <c r="K2" s="8"/>
      <c r="L2" s="8"/>
    </row>
    <row r="3" spans="1:15" ht="28.05" customHeight="1" x14ac:dyDescent="0.3">
      <c r="A3" s="7"/>
      <c r="B3" s="7"/>
      <c r="C3" s="7"/>
      <c r="D3" s="7"/>
      <c r="E3" s="7"/>
      <c r="F3" s="7"/>
      <c r="G3" s="7"/>
      <c r="H3" s="7"/>
      <c r="I3" s="7"/>
      <c r="J3" s="8"/>
      <c r="K3" s="8"/>
      <c r="L3" s="8"/>
    </row>
    <row r="4" spans="1:15" ht="24.75" customHeight="1" x14ac:dyDescent="0.3">
      <c r="A4" s="7"/>
      <c r="B4" s="7"/>
      <c r="C4" s="7"/>
      <c r="D4" s="7"/>
      <c r="E4" s="7"/>
      <c r="F4" s="7"/>
      <c r="G4" s="7"/>
      <c r="H4" s="7"/>
      <c r="I4" s="7"/>
      <c r="J4" s="8"/>
      <c r="K4" s="8"/>
      <c r="L4" s="8"/>
    </row>
    <row r="5" spans="1:15" ht="20.100000000000001" customHeight="1" x14ac:dyDescent="0.3">
      <c r="A5" s="7"/>
      <c r="B5" s="7"/>
      <c r="C5" s="7"/>
      <c r="D5" s="7"/>
      <c r="E5" s="7"/>
      <c r="F5" s="7"/>
      <c r="G5" s="7"/>
      <c r="H5" s="7"/>
      <c r="I5" s="7"/>
      <c r="J5" s="8"/>
      <c r="K5" s="8"/>
      <c r="L5" s="8"/>
    </row>
    <row r="6" spans="1:15" ht="20.100000000000001" customHeight="1" x14ac:dyDescent="0.3">
      <c r="A6" s="7"/>
      <c r="B6" s="7"/>
      <c r="C6" s="7"/>
      <c r="D6" s="7"/>
      <c r="E6" s="7"/>
      <c r="F6" s="7"/>
      <c r="G6" s="7"/>
      <c r="H6" s="7"/>
      <c r="I6" s="7"/>
      <c r="J6" s="8"/>
      <c r="K6" s="8"/>
      <c r="L6" s="8"/>
      <c r="O6" s="132" t="s">
        <v>404</v>
      </c>
    </row>
    <row r="7" spans="1:15" ht="20.100000000000001" customHeight="1" x14ac:dyDescent="0.3">
      <c r="A7" s="7"/>
      <c r="B7" s="7"/>
      <c r="C7" s="7"/>
      <c r="D7" s="7"/>
      <c r="E7" s="7"/>
      <c r="F7" s="7"/>
      <c r="G7" s="7"/>
      <c r="H7" s="7"/>
      <c r="I7" s="7"/>
      <c r="J7" s="8"/>
      <c r="K7" s="8"/>
      <c r="L7" s="8"/>
      <c r="O7" s="132" t="s">
        <v>405</v>
      </c>
    </row>
    <row r="8" spans="1:15" ht="20.100000000000001" customHeight="1" x14ac:dyDescent="0.3">
      <c r="A8" s="7"/>
      <c r="B8" s="7"/>
      <c r="C8" s="7"/>
      <c r="D8" s="7"/>
      <c r="E8" s="7"/>
      <c r="F8" s="7"/>
      <c r="G8" s="7"/>
      <c r="H8" s="7"/>
      <c r="I8" s="7"/>
      <c r="J8" s="8"/>
      <c r="K8" s="8"/>
      <c r="L8" s="8"/>
      <c r="O8" s="132" t="s">
        <v>406</v>
      </c>
    </row>
    <row r="9" spans="1:15" ht="20.100000000000001" customHeight="1" x14ac:dyDescent="0.3">
      <c r="A9" s="7"/>
      <c r="B9" s="7"/>
      <c r="C9" s="7"/>
      <c r="D9" s="7"/>
      <c r="E9" s="7"/>
      <c r="F9" s="7"/>
      <c r="G9" s="7"/>
      <c r="H9" s="7"/>
      <c r="I9" s="7"/>
      <c r="J9" s="8"/>
      <c r="K9" s="8"/>
      <c r="L9" s="8"/>
      <c r="O9" s="132" t="s">
        <v>407</v>
      </c>
    </row>
    <row r="10" spans="1:15" ht="20.100000000000001" customHeight="1" x14ac:dyDescent="0.3">
      <c r="A10" s="7"/>
      <c r="B10" s="7"/>
      <c r="C10" s="7"/>
      <c r="D10" s="7"/>
      <c r="E10" s="7"/>
      <c r="F10" s="7"/>
      <c r="G10" s="7"/>
      <c r="H10" s="7"/>
      <c r="I10" s="7"/>
      <c r="J10" s="8"/>
      <c r="K10" s="8"/>
      <c r="L10" s="8"/>
      <c r="O10" s="132" t="s">
        <v>408</v>
      </c>
    </row>
    <row r="11" spans="1:15" ht="20.100000000000001" customHeight="1" x14ac:dyDescent="0.3">
      <c r="A11" s="7"/>
      <c r="B11" s="7"/>
      <c r="C11" s="7"/>
      <c r="D11" s="7"/>
      <c r="E11" s="7"/>
      <c r="F11" s="7"/>
      <c r="G11" s="7"/>
      <c r="H11" s="7"/>
      <c r="I11" s="7"/>
      <c r="J11" s="8"/>
      <c r="K11" s="8"/>
      <c r="L11" s="8"/>
      <c r="O11" s="132" t="s">
        <v>409</v>
      </c>
    </row>
    <row r="12" spans="1:15" ht="20.100000000000001" customHeight="1" x14ac:dyDescent="0.3">
      <c r="A12" s="7"/>
      <c r="B12" s="7"/>
      <c r="C12" s="7"/>
      <c r="D12" s="7"/>
      <c r="E12" s="7"/>
      <c r="F12" s="7"/>
      <c r="G12" s="7"/>
      <c r="H12" s="7"/>
      <c r="I12" s="7"/>
      <c r="J12" s="8"/>
      <c r="K12" s="8"/>
      <c r="L12" s="8"/>
      <c r="O12" s="17" t="s">
        <v>84</v>
      </c>
    </row>
    <row r="13" spans="1:15" ht="20.100000000000001" customHeight="1" x14ac:dyDescent="0.3">
      <c r="A13" s="7"/>
      <c r="B13" s="7"/>
      <c r="C13" s="7"/>
      <c r="D13" s="7"/>
      <c r="E13" s="7"/>
      <c r="F13" s="7"/>
      <c r="G13" s="7"/>
      <c r="H13" s="7"/>
      <c r="I13" s="7"/>
      <c r="J13" s="8"/>
      <c r="K13" s="8"/>
      <c r="L13" s="8"/>
      <c r="O13" s="134">
        <v>1</v>
      </c>
    </row>
    <row r="14" spans="1:15" ht="20.100000000000001" customHeight="1" x14ac:dyDescent="0.3">
      <c r="A14" s="7"/>
      <c r="B14" s="7"/>
      <c r="C14" s="7"/>
      <c r="D14" s="7"/>
      <c r="E14" s="7"/>
      <c r="F14" s="7"/>
      <c r="G14" s="7"/>
      <c r="H14" s="7"/>
      <c r="I14" s="7"/>
      <c r="J14" s="8"/>
      <c r="K14" s="8"/>
      <c r="L14" s="8"/>
      <c r="O14" s="13" t="s">
        <v>410</v>
      </c>
    </row>
    <row r="15" spans="1:15" ht="20.100000000000001" customHeight="1" x14ac:dyDescent="0.3">
      <c r="A15" s="7"/>
      <c r="B15" s="7"/>
      <c r="C15" s="7"/>
      <c r="D15" s="7"/>
      <c r="E15" s="7"/>
      <c r="F15" s="7"/>
      <c r="G15" s="7"/>
      <c r="H15" s="7"/>
      <c r="I15" s="7"/>
      <c r="J15" s="8"/>
      <c r="K15" s="8"/>
      <c r="L15" s="8"/>
      <c r="O15" s="13" t="s">
        <v>411</v>
      </c>
    </row>
    <row r="16" spans="1:15" ht="20.100000000000001" customHeight="1" x14ac:dyDescent="0.3">
      <c r="A16" s="7"/>
      <c r="B16" s="7"/>
      <c r="C16" s="7"/>
      <c r="D16" s="7"/>
      <c r="E16" s="7"/>
      <c r="F16" s="7"/>
      <c r="G16" s="7"/>
      <c r="H16" s="7"/>
      <c r="I16" s="7"/>
      <c r="J16" s="8"/>
      <c r="K16" s="8"/>
      <c r="L16" s="8"/>
      <c r="O16" s="132" t="s">
        <v>412</v>
      </c>
    </row>
    <row r="17" spans="1:15" ht="20.100000000000001" customHeight="1" x14ac:dyDescent="0.3">
      <c r="A17" s="7"/>
      <c r="B17" s="7"/>
      <c r="C17" s="7"/>
      <c r="D17" s="7"/>
      <c r="E17" s="7"/>
      <c r="F17" s="7"/>
      <c r="G17" s="7"/>
      <c r="H17" s="7"/>
      <c r="I17" s="7"/>
      <c r="J17" s="8"/>
      <c r="K17" s="8"/>
      <c r="L17" s="8"/>
      <c r="O17" s="132" t="s">
        <v>413</v>
      </c>
    </row>
    <row r="18" spans="1:15" ht="20.100000000000001" customHeight="1" x14ac:dyDescent="0.3">
      <c r="A18" s="7"/>
      <c r="B18" s="7"/>
      <c r="C18" s="7"/>
      <c r="D18" s="7"/>
      <c r="E18" s="7"/>
      <c r="F18" s="7"/>
      <c r="G18" s="7"/>
      <c r="H18" s="7"/>
      <c r="I18" s="7"/>
      <c r="J18" s="8"/>
      <c r="K18" s="8"/>
      <c r="L18" s="8"/>
      <c r="O18" s="132" t="s">
        <v>414</v>
      </c>
    </row>
    <row r="19" spans="1:15" ht="20.100000000000001" customHeight="1" x14ac:dyDescent="0.3">
      <c r="A19" s="7"/>
      <c r="B19" s="7"/>
      <c r="C19" s="7"/>
      <c r="D19" s="7"/>
      <c r="E19" s="7"/>
      <c r="F19" s="7"/>
      <c r="G19" s="7"/>
      <c r="H19" s="7"/>
      <c r="I19" s="7"/>
      <c r="J19" s="8"/>
      <c r="K19" s="8"/>
      <c r="L19" s="8"/>
      <c r="O19" s="132" t="s">
        <v>415</v>
      </c>
    </row>
    <row r="20" spans="1:15" ht="20.100000000000001" customHeight="1" x14ac:dyDescent="0.3">
      <c r="A20" s="7"/>
      <c r="B20" s="7"/>
      <c r="C20" s="7"/>
      <c r="D20" s="7"/>
      <c r="E20" s="7"/>
      <c r="F20" s="7"/>
      <c r="G20" s="7"/>
      <c r="H20" s="7"/>
      <c r="I20" s="7"/>
      <c r="J20" s="8"/>
      <c r="K20" s="8"/>
      <c r="L20" s="8"/>
      <c r="O20" s="132" t="s">
        <v>416</v>
      </c>
    </row>
    <row r="21" spans="1:15" ht="20.100000000000001" customHeight="1" x14ac:dyDescent="0.3">
      <c r="A21" s="7"/>
      <c r="B21" s="7"/>
      <c r="C21" s="7"/>
      <c r="D21" s="7"/>
      <c r="E21" s="7"/>
      <c r="F21" s="7"/>
      <c r="G21" s="7"/>
      <c r="H21" s="7"/>
      <c r="I21" s="7"/>
      <c r="J21" s="8"/>
      <c r="K21" s="8"/>
      <c r="L21" s="8"/>
      <c r="O21" s="132" t="s">
        <v>417</v>
      </c>
    </row>
    <row r="22" spans="1:15" ht="20.100000000000001" customHeight="1" x14ac:dyDescent="0.3">
      <c r="A22" s="7"/>
      <c r="B22" s="7"/>
      <c r="C22" s="7"/>
      <c r="D22" s="7"/>
      <c r="E22" s="7"/>
      <c r="F22" s="7"/>
      <c r="G22" s="7"/>
      <c r="H22" s="7"/>
      <c r="I22" s="7"/>
      <c r="J22" s="8"/>
      <c r="K22" s="8"/>
      <c r="L22" s="8"/>
      <c r="O22" s="132" t="s">
        <v>418</v>
      </c>
    </row>
    <row r="23" spans="1:15" ht="20.100000000000001" customHeight="1" x14ac:dyDescent="0.3">
      <c r="A23" s="7"/>
      <c r="B23" s="7"/>
      <c r="C23" s="7"/>
      <c r="D23" s="7"/>
      <c r="E23" s="7"/>
      <c r="F23" s="7"/>
      <c r="G23" s="7"/>
      <c r="H23" s="7"/>
      <c r="I23" s="7"/>
      <c r="J23" s="8"/>
      <c r="K23" s="8"/>
      <c r="L23" s="8"/>
      <c r="O23" s="132" t="s">
        <v>419</v>
      </c>
    </row>
    <row r="24" spans="1:15" ht="14.1" customHeight="1" x14ac:dyDescent="0.3">
      <c r="A24" s="8"/>
      <c r="B24" s="8"/>
      <c r="C24" s="8"/>
      <c r="D24" s="8"/>
      <c r="E24" s="8"/>
      <c r="F24" s="8"/>
      <c r="G24" s="8"/>
      <c r="H24" s="8"/>
      <c r="I24" s="8"/>
      <c r="J24" s="8"/>
      <c r="K24" s="8"/>
      <c r="L24" s="8"/>
      <c r="O24" s="18" t="s">
        <v>84</v>
      </c>
    </row>
    <row r="25" spans="1:15" ht="14.1" customHeight="1" x14ac:dyDescent="0.3">
      <c r="A25" s="8"/>
      <c r="B25" s="8"/>
      <c r="C25" s="8"/>
      <c r="D25" s="8"/>
      <c r="E25" s="8"/>
      <c r="F25" s="8"/>
      <c r="G25" s="8"/>
      <c r="H25" s="8"/>
      <c r="I25" s="8"/>
      <c r="J25" s="8"/>
      <c r="K25" s="8"/>
      <c r="L25" s="8"/>
      <c r="O25" s="18" t="s">
        <v>84</v>
      </c>
    </row>
    <row r="26" spans="1:15" ht="14.1" customHeight="1" x14ac:dyDescent="0.3">
      <c r="A26" s="8"/>
      <c r="B26" s="8"/>
      <c r="C26" s="8"/>
      <c r="D26" s="8"/>
      <c r="E26" s="8"/>
      <c r="F26" s="8"/>
      <c r="G26" s="8"/>
      <c r="H26" s="8"/>
      <c r="I26" s="8"/>
      <c r="J26" s="8"/>
      <c r="K26" s="8"/>
      <c r="L26" s="8"/>
      <c r="O26" s="18" t="s">
        <v>84</v>
      </c>
    </row>
    <row r="27" spans="1:15" ht="14.1" customHeight="1" x14ac:dyDescent="0.3">
      <c r="A27" s="8"/>
      <c r="B27" s="8"/>
      <c r="C27" s="8"/>
      <c r="D27" s="8"/>
      <c r="E27" s="8"/>
      <c r="F27" s="8"/>
      <c r="G27" s="8"/>
      <c r="H27" s="8"/>
      <c r="I27" s="8"/>
      <c r="J27" s="8"/>
      <c r="K27" s="8"/>
      <c r="L27" s="8"/>
      <c r="O27" s="18" t="s">
        <v>84</v>
      </c>
    </row>
    <row r="28" spans="1:15" ht="14.1" customHeight="1" x14ac:dyDescent="0.3">
      <c r="A28" s="8"/>
      <c r="B28" s="8"/>
      <c r="C28" s="8"/>
      <c r="D28" s="8"/>
      <c r="E28" s="8"/>
      <c r="F28" s="8"/>
      <c r="G28" s="8"/>
      <c r="H28" s="8"/>
      <c r="I28" s="8"/>
      <c r="J28" s="8"/>
      <c r="K28" s="8"/>
      <c r="L28" s="8"/>
      <c r="O28" s="17" t="s">
        <v>84</v>
      </c>
    </row>
    <row r="29" spans="1:15" ht="14.1" customHeight="1" x14ac:dyDescent="0.3">
      <c r="A29" s="8"/>
      <c r="B29" s="8"/>
      <c r="C29" s="8"/>
      <c r="D29" s="8"/>
      <c r="E29" s="8"/>
      <c r="F29" s="8"/>
      <c r="G29" s="8"/>
      <c r="H29" s="8"/>
      <c r="I29" s="8"/>
      <c r="J29" s="8"/>
      <c r="K29" s="8"/>
      <c r="L29" s="8"/>
      <c r="O29" s="134">
        <v>1</v>
      </c>
    </row>
    <row r="30" spans="1:15" ht="14.1" customHeight="1" x14ac:dyDescent="0.3">
      <c r="A30" s="8"/>
      <c r="B30" s="8"/>
      <c r="C30" s="8"/>
      <c r="D30" s="8"/>
      <c r="E30" s="8"/>
      <c r="F30" s="8"/>
      <c r="G30" s="8"/>
      <c r="H30" s="8"/>
      <c r="I30" s="8"/>
      <c r="J30" s="8"/>
      <c r="K30" s="8"/>
      <c r="L30" s="8"/>
      <c r="O30" s="13" t="s">
        <v>410</v>
      </c>
    </row>
    <row r="31" spans="1:15" ht="14.1" customHeight="1" x14ac:dyDescent="0.3">
      <c r="A31" s="135"/>
      <c r="O31" s="132" t="s">
        <v>420</v>
      </c>
    </row>
    <row r="32" spans="1:15" ht="14.1" customHeight="1" x14ac:dyDescent="0.3">
      <c r="O32" s="132" t="s">
        <v>421</v>
      </c>
    </row>
    <row r="33" spans="15:15" ht="14.1" customHeight="1" x14ac:dyDescent="0.3">
      <c r="O33" s="132" t="s">
        <v>422</v>
      </c>
    </row>
    <row r="34" spans="15:15" ht="14.1" customHeight="1" x14ac:dyDescent="0.3">
      <c r="O34" s="132" t="s">
        <v>423</v>
      </c>
    </row>
    <row r="35" spans="15:15" ht="14.1" customHeight="1" x14ac:dyDescent="0.3">
      <c r="O35" s="132" t="s">
        <v>424</v>
      </c>
    </row>
    <row r="36" spans="15:15" ht="14.1" customHeight="1" x14ac:dyDescent="0.3">
      <c r="O36" s="132" t="s">
        <v>425</v>
      </c>
    </row>
    <row r="37" spans="15:15" ht="14.1" customHeight="1" x14ac:dyDescent="0.3">
      <c r="O37" s="132" t="s">
        <v>426</v>
      </c>
    </row>
    <row r="38" spans="15:15" ht="14.1" customHeight="1" x14ac:dyDescent="0.3">
      <c r="O38" s="18" t="s">
        <v>84</v>
      </c>
    </row>
    <row r="39" spans="15:15" ht="14.1" customHeight="1" x14ac:dyDescent="0.3">
      <c r="O39" s="18" t="s">
        <v>84</v>
      </c>
    </row>
    <row r="40" spans="15:15" ht="14.1" customHeight="1" x14ac:dyDescent="0.3">
      <c r="O40" s="17" t="s">
        <v>84</v>
      </c>
    </row>
    <row r="41" spans="15:15" ht="14.1" customHeight="1" x14ac:dyDescent="0.3">
      <c r="O41" s="134">
        <v>1</v>
      </c>
    </row>
    <row r="42" spans="15:15" ht="14.1" customHeight="1" x14ac:dyDescent="0.3">
      <c r="O42" s="13" t="s">
        <v>410</v>
      </c>
    </row>
    <row r="43" spans="15:15" ht="14.1" customHeight="1" x14ac:dyDescent="0.3">
      <c r="O43" s="13" t="s">
        <v>411</v>
      </c>
    </row>
    <row r="44" spans="15:15" ht="14.1" customHeight="1" x14ac:dyDescent="0.3">
      <c r="O44" s="132" t="s">
        <v>427</v>
      </c>
    </row>
    <row r="45" spans="15:15" ht="14.1" customHeight="1" x14ac:dyDescent="0.3">
      <c r="O45" s="132" t="s">
        <v>428</v>
      </c>
    </row>
    <row r="46" spans="15:15" ht="14.1" customHeight="1" x14ac:dyDescent="0.3">
      <c r="O46" s="132" t="s">
        <v>429</v>
      </c>
    </row>
    <row r="47" spans="15:15" ht="14.1" customHeight="1" x14ac:dyDescent="0.3">
      <c r="O47" s="132" t="s">
        <v>430</v>
      </c>
    </row>
    <row r="48" spans="15:15" ht="14.1" customHeight="1" x14ac:dyDescent="0.3">
      <c r="O48" s="18" t="s">
        <v>84</v>
      </c>
    </row>
    <row r="49" spans="15:15" ht="14.1" customHeight="1" x14ac:dyDescent="0.3">
      <c r="O49" s="17" t="s">
        <v>84</v>
      </c>
    </row>
    <row r="50" spans="15:15" ht="14.1" customHeight="1" x14ac:dyDescent="0.3">
      <c r="O50" s="134">
        <v>1</v>
      </c>
    </row>
    <row r="51" spans="15:15" ht="14.1" customHeight="1" x14ac:dyDescent="0.3">
      <c r="O51" s="13" t="s">
        <v>410</v>
      </c>
    </row>
    <row r="52" spans="15:15" ht="14.1" customHeight="1" x14ac:dyDescent="0.3">
      <c r="O52" s="13" t="s">
        <v>411</v>
      </c>
    </row>
    <row r="53" spans="15:15" ht="14.1" customHeight="1" x14ac:dyDescent="0.3">
      <c r="O53" s="132" t="s">
        <v>431</v>
      </c>
    </row>
    <row r="54" spans="15:15" ht="14.1" customHeight="1" x14ac:dyDescent="0.3">
      <c r="O54" s="132" t="s">
        <v>432</v>
      </c>
    </row>
    <row r="55" spans="15:15" ht="14.1" customHeight="1" x14ac:dyDescent="0.3">
      <c r="O55" s="132" t="s">
        <v>433</v>
      </c>
    </row>
    <row r="56" spans="15:15" ht="14.1" customHeight="1" x14ac:dyDescent="0.3">
      <c r="O56" s="132" t="s">
        <v>433</v>
      </c>
    </row>
    <row r="57" spans="15:15" ht="14.1" customHeight="1" x14ac:dyDescent="0.3">
      <c r="O57" s="132" t="s">
        <v>434</v>
      </c>
    </row>
    <row r="58" spans="15:15" ht="14.1" customHeight="1" x14ac:dyDescent="0.3">
      <c r="O58" s="132" t="s">
        <v>435</v>
      </c>
    </row>
    <row r="59" spans="15:15" ht="14.1" customHeight="1" x14ac:dyDescent="0.3">
      <c r="O59" s="132" t="s">
        <v>436</v>
      </c>
    </row>
    <row r="60" spans="15:15" ht="14.1" customHeight="1" x14ac:dyDescent="0.3">
      <c r="O60" s="132" t="s">
        <v>437</v>
      </c>
    </row>
    <row r="61" spans="15:15" ht="14.1" customHeight="1" x14ac:dyDescent="0.3">
      <c r="O61" s="132" t="s">
        <v>438</v>
      </c>
    </row>
    <row r="62" spans="15:15" ht="14.1" customHeight="1" x14ac:dyDescent="0.3">
      <c r="O62" s="132" t="s">
        <v>438</v>
      </c>
    </row>
    <row r="63" spans="15:15" ht="14.1" customHeight="1" x14ac:dyDescent="0.3">
      <c r="O63" s="132" t="s">
        <v>439</v>
      </c>
    </row>
    <row r="64" spans="15:15" ht="14.1" customHeight="1" x14ac:dyDescent="0.3">
      <c r="O64" s="132" t="s">
        <v>440</v>
      </c>
    </row>
    <row r="65" spans="15:15" ht="14.1" customHeight="1" x14ac:dyDescent="0.3">
      <c r="O65" s="18" t="s">
        <v>84</v>
      </c>
    </row>
    <row r="66" spans="15:15" ht="14.1" customHeight="1" x14ac:dyDescent="0.3">
      <c r="O66" s="18" t="s">
        <v>84</v>
      </c>
    </row>
    <row r="67" spans="15:15" ht="14.1" customHeight="1" x14ac:dyDescent="0.3">
      <c r="O67" s="18" t="s">
        <v>84</v>
      </c>
    </row>
    <row r="68" spans="15:15" ht="14.1" customHeight="1" x14ac:dyDescent="0.3">
      <c r="O68" s="18" t="s">
        <v>84</v>
      </c>
    </row>
    <row r="69" spans="15:15" ht="14.1" customHeight="1" x14ac:dyDescent="0.3">
      <c r="O69" s="18" t="s">
        <v>84</v>
      </c>
    </row>
    <row r="70" spans="15:15" ht="14.1" customHeight="1" x14ac:dyDescent="0.3">
      <c r="O70" s="18" t="s">
        <v>84</v>
      </c>
    </row>
    <row r="71" spans="15:15" ht="14.1" customHeight="1" x14ac:dyDescent="0.3">
      <c r="O71" s="18" t="s">
        <v>84</v>
      </c>
    </row>
    <row r="72" spans="15:15" ht="14.1" customHeight="1" x14ac:dyDescent="0.3">
      <c r="O72" s="18" t="s">
        <v>84</v>
      </c>
    </row>
    <row r="73" spans="15:15" ht="14.1" customHeight="1" x14ac:dyDescent="0.3">
      <c r="O73" s="18" t="s">
        <v>84</v>
      </c>
    </row>
    <row r="74" spans="15:15" ht="14.1" customHeight="1" x14ac:dyDescent="0.3">
      <c r="O74" s="17" t="s">
        <v>84</v>
      </c>
    </row>
    <row r="75" spans="15:15" ht="14.1" customHeight="1" x14ac:dyDescent="0.3">
      <c r="O75" s="134">
        <v>1</v>
      </c>
    </row>
    <row r="76" spans="15:15" ht="14.1" customHeight="1" x14ac:dyDescent="0.3">
      <c r="O76" s="13" t="s">
        <v>410</v>
      </c>
    </row>
    <row r="77" spans="15:15" ht="14.1" customHeight="1" x14ac:dyDescent="0.3">
      <c r="O77" s="13" t="s">
        <v>411</v>
      </c>
    </row>
    <row r="78" spans="15:15" ht="14.1" customHeight="1" x14ac:dyDescent="0.3">
      <c r="O78" s="18" t="s">
        <v>84</v>
      </c>
    </row>
    <row r="79" spans="15:15" ht="14.1" customHeight="1" x14ac:dyDescent="0.3">
      <c r="O79" s="17" t="s">
        <v>84</v>
      </c>
    </row>
    <row r="80" spans="15:15" ht="14.1" customHeight="1" x14ac:dyDescent="0.3">
      <c r="O80" s="134">
        <v>1</v>
      </c>
    </row>
    <row r="81" spans="15:15" ht="14.1" customHeight="1" x14ac:dyDescent="0.3">
      <c r="O81" s="13" t="s">
        <v>410</v>
      </c>
    </row>
    <row r="82" spans="15:15" ht="14.1" customHeight="1" x14ac:dyDescent="0.3">
      <c r="O82" s="13" t="s">
        <v>411</v>
      </c>
    </row>
    <row r="83" spans="15:15" ht="14.1" customHeight="1" x14ac:dyDescent="0.3">
      <c r="O83" s="132" t="s">
        <v>441</v>
      </c>
    </row>
    <row r="84" spans="15:15" ht="14.1" customHeight="1" x14ac:dyDescent="0.3">
      <c r="O84" s="132" t="s">
        <v>441</v>
      </c>
    </row>
    <row r="85" spans="15:15" ht="14.1" customHeight="1" x14ac:dyDescent="0.3">
      <c r="O85" s="132" t="s">
        <v>442</v>
      </c>
    </row>
    <row r="86" spans="15:15" ht="14.1" customHeight="1" x14ac:dyDescent="0.3">
      <c r="O86" s="132" t="s">
        <v>443</v>
      </c>
    </row>
    <row r="87" spans="15:15" ht="14.1" customHeight="1" x14ac:dyDescent="0.3">
      <c r="O87" s="132" t="s">
        <v>444</v>
      </c>
    </row>
    <row r="88" spans="15:15" ht="14.1" customHeight="1" x14ac:dyDescent="0.3">
      <c r="O88" s="132" t="s">
        <v>445</v>
      </c>
    </row>
    <row r="89" spans="15:15" ht="14.1" customHeight="1" x14ac:dyDescent="0.3">
      <c r="O89" s="132" t="s">
        <v>446</v>
      </c>
    </row>
    <row r="90" spans="15:15" ht="14.1" customHeight="1" x14ac:dyDescent="0.3">
      <c r="O90" s="132" t="s">
        <v>447</v>
      </c>
    </row>
    <row r="91" spans="15:15" ht="14.1" customHeight="1" x14ac:dyDescent="0.3">
      <c r="O91" s="132" t="s">
        <v>448</v>
      </c>
    </row>
    <row r="92" spans="15:15" ht="14.1" customHeight="1" x14ac:dyDescent="0.3">
      <c r="O92" s="17" t="s">
        <v>84</v>
      </c>
    </row>
    <row r="93" spans="15:15" ht="14.1" customHeight="1" x14ac:dyDescent="0.3">
      <c r="O93" s="134">
        <v>1</v>
      </c>
    </row>
    <row r="94" spans="15:15" ht="14.1" customHeight="1" x14ac:dyDescent="0.3">
      <c r="O94" s="13" t="s">
        <v>410</v>
      </c>
    </row>
    <row r="95" spans="15:15" ht="14.1" customHeight="1" x14ac:dyDescent="0.3">
      <c r="O95" s="13" t="s">
        <v>411</v>
      </c>
    </row>
    <row r="96" spans="15:15" ht="14.1" customHeight="1" x14ac:dyDescent="0.3">
      <c r="O96" s="132" t="s">
        <v>449</v>
      </c>
    </row>
    <row r="97" spans="15:15" ht="14.1" customHeight="1" x14ac:dyDescent="0.3">
      <c r="O97" s="132" t="s">
        <v>450</v>
      </c>
    </row>
    <row r="98" spans="15:15" ht="14.1" customHeight="1" x14ac:dyDescent="0.3">
      <c r="O98" s="17" t="s">
        <v>84</v>
      </c>
    </row>
    <row r="99" spans="15:15" ht="14.1" customHeight="1" x14ac:dyDescent="0.3">
      <c r="O99" s="134">
        <v>1</v>
      </c>
    </row>
    <row r="100" spans="15:15" ht="14.1" customHeight="1" x14ac:dyDescent="0.3">
      <c r="O100" s="13" t="s">
        <v>410</v>
      </c>
    </row>
    <row r="101" spans="15:15" ht="14.1" customHeight="1" x14ac:dyDescent="0.3">
      <c r="O101" s="13" t="s">
        <v>411</v>
      </c>
    </row>
    <row r="102" spans="15:15" ht="14.1" customHeight="1" x14ac:dyDescent="0.3">
      <c r="O102" s="132" t="s">
        <v>451</v>
      </c>
    </row>
    <row r="103" spans="15:15" ht="14.1" customHeight="1" x14ac:dyDescent="0.3">
      <c r="O103" s="132" t="s">
        <v>452</v>
      </c>
    </row>
    <row r="104" spans="15:15" ht="14.1" customHeight="1" x14ac:dyDescent="0.3">
      <c r="O104" s="132" t="s">
        <v>453</v>
      </c>
    </row>
    <row r="105" spans="15:15" ht="14.1" customHeight="1" x14ac:dyDescent="0.3">
      <c r="O105" s="132" t="s">
        <v>454</v>
      </c>
    </row>
    <row r="106" spans="15:15" ht="14.1" customHeight="1" x14ac:dyDescent="0.3">
      <c r="O106" s="17" t="s">
        <v>84</v>
      </c>
    </row>
    <row r="107" spans="15:15" ht="14.1" customHeight="1" x14ac:dyDescent="0.3">
      <c r="O107" s="134">
        <v>1</v>
      </c>
    </row>
    <row r="108" spans="15:15" ht="14.1" customHeight="1" x14ac:dyDescent="0.3">
      <c r="O108" s="13" t="s">
        <v>410</v>
      </c>
    </row>
    <row r="109" spans="15:15" ht="14.1" customHeight="1" x14ac:dyDescent="0.3">
      <c r="O109" s="13" t="s">
        <v>411</v>
      </c>
    </row>
    <row r="110" spans="15:15" ht="14.1" customHeight="1" x14ac:dyDescent="0.3">
      <c r="O110" s="136" t="s">
        <v>455</v>
      </c>
    </row>
    <row r="111" spans="15:15" ht="14.1" customHeight="1" x14ac:dyDescent="0.3">
      <c r="O111" s="136" t="s">
        <v>456</v>
      </c>
    </row>
    <row r="112" spans="15:15" ht="14.1" customHeight="1" x14ac:dyDescent="0.3">
      <c r="O112" s="136" t="s">
        <v>457</v>
      </c>
    </row>
    <row r="113" spans="15:15" ht="14.1" customHeight="1" x14ac:dyDescent="0.3">
      <c r="O113" s="136" t="s">
        <v>458</v>
      </c>
    </row>
    <row r="114" spans="15:15" ht="14.1" customHeight="1" x14ac:dyDescent="0.3">
      <c r="O114" s="136" t="s">
        <v>459</v>
      </c>
    </row>
    <row r="115" spans="15:15" ht="14.1" customHeight="1" x14ac:dyDescent="0.3">
      <c r="O115" s="136" t="s">
        <v>460</v>
      </c>
    </row>
    <row r="116" spans="15:15" ht="14.1" customHeight="1" x14ac:dyDescent="0.3">
      <c r="O116" s="136" t="s">
        <v>461</v>
      </c>
    </row>
    <row r="117" spans="15:15" ht="14.1" customHeight="1" x14ac:dyDescent="0.3">
      <c r="O117" s="136" t="s">
        <v>462</v>
      </c>
    </row>
    <row r="118" spans="15:15" ht="14.1" customHeight="1" x14ac:dyDescent="0.3">
      <c r="O118" s="18" t="s">
        <v>84</v>
      </c>
    </row>
    <row r="119" spans="15:15" ht="14.1" customHeight="1" x14ac:dyDescent="0.3">
      <c r="O119" s="18" t="s">
        <v>84</v>
      </c>
    </row>
    <row r="120" spans="15:15" ht="14.1" customHeight="1" x14ac:dyDescent="0.3">
      <c r="O120" s="18" t="s">
        <v>84</v>
      </c>
    </row>
    <row r="121" spans="15:15" ht="14.1" customHeight="1" x14ac:dyDescent="0.3">
      <c r="O121" s="18" t="s">
        <v>84</v>
      </c>
    </row>
    <row r="122" spans="15:15" ht="14.1" customHeight="1" x14ac:dyDescent="0.3">
      <c r="O122" s="18" t="s">
        <v>84</v>
      </c>
    </row>
    <row r="123" spans="15:15" ht="14.1" customHeight="1" x14ac:dyDescent="0.3">
      <c r="O123" s="17"/>
    </row>
    <row r="124" spans="15:15" ht="14.1" customHeight="1" x14ac:dyDescent="0.3">
      <c r="O124" s="134">
        <v>1</v>
      </c>
    </row>
    <row r="125" spans="15:15" ht="14.1" customHeight="1" x14ac:dyDescent="0.3">
      <c r="O125" s="13" t="s">
        <v>410</v>
      </c>
    </row>
    <row r="126" spans="15:15" ht="14.1" customHeight="1" x14ac:dyDescent="0.3">
      <c r="O126" s="13" t="s">
        <v>411</v>
      </c>
    </row>
    <row r="127" spans="15:15" ht="14.1" customHeight="1" x14ac:dyDescent="0.3">
      <c r="O127" s="132" t="s">
        <v>463</v>
      </c>
    </row>
    <row r="128" spans="15:15" ht="14.1" customHeight="1" x14ac:dyDescent="0.3">
      <c r="O128" s="132" t="s">
        <v>464</v>
      </c>
    </row>
    <row r="129" spans="15:15" ht="14.1" customHeight="1" x14ac:dyDescent="0.3">
      <c r="O129" s="132" t="s">
        <v>465</v>
      </c>
    </row>
    <row r="130" spans="15:15" ht="14.1" customHeight="1" x14ac:dyDescent="0.3">
      <c r="O130" s="132" t="s">
        <v>466</v>
      </c>
    </row>
    <row r="131" spans="15:15" ht="14.1" customHeight="1" x14ac:dyDescent="0.3">
      <c r="O131" s="132" t="s">
        <v>467</v>
      </c>
    </row>
    <row r="132" spans="15:15" ht="14.1" customHeight="1" x14ac:dyDescent="0.3">
      <c r="O132" s="132" t="s">
        <v>468</v>
      </c>
    </row>
    <row r="133" spans="15:15" ht="14.1" customHeight="1" x14ac:dyDescent="0.3">
      <c r="O133" s="132" t="s">
        <v>469</v>
      </c>
    </row>
    <row r="134" spans="15:15" ht="14.1" customHeight="1" x14ac:dyDescent="0.3">
      <c r="O134" s="132" t="s">
        <v>470</v>
      </c>
    </row>
    <row r="135" spans="15:15" ht="14.1" customHeight="1" x14ac:dyDescent="0.3">
      <c r="O135" s="18" t="s">
        <v>84</v>
      </c>
    </row>
    <row r="136" spans="15:15" ht="14.1" customHeight="1" x14ac:dyDescent="0.3">
      <c r="O136" s="18" t="s">
        <v>84</v>
      </c>
    </row>
    <row r="137" spans="15:15" ht="14.1" customHeight="1" x14ac:dyDescent="0.3">
      <c r="O137" s="17" t="s">
        <v>84</v>
      </c>
    </row>
    <row r="138" spans="15:15" ht="14.1" customHeight="1" x14ac:dyDescent="0.3">
      <c r="O138" s="134">
        <v>1</v>
      </c>
    </row>
    <row r="139" spans="15:15" ht="14.1" customHeight="1" x14ac:dyDescent="0.3">
      <c r="O139" s="13" t="s">
        <v>410</v>
      </c>
    </row>
    <row r="140" spans="15:15" ht="14.1" customHeight="1" x14ac:dyDescent="0.3">
      <c r="O140" s="13" t="s">
        <v>411</v>
      </c>
    </row>
    <row r="141" spans="15:15" ht="14.1" customHeight="1" x14ac:dyDescent="0.3">
      <c r="O141" s="132" t="s">
        <v>471</v>
      </c>
    </row>
    <row r="142" spans="15:15" ht="14.1" customHeight="1" x14ac:dyDescent="0.3">
      <c r="O142" s="132" t="s">
        <v>472</v>
      </c>
    </row>
    <row r="143" spans="15:15" ht="14.1" customHeight="1" x14ac:dyDescent="0.3">
      <c r="O143" s="132" t="s">
        <v>473</v>
      </c>
    </row>
    <row r="144" spans="15:15" ht="14.1" customHeight="1" x14ac:dyDescent="0.3">
      <c r="O144" s="132" t="s">
        <v>474</v>
      </c>
    </row>
    <row r="145" spans="15:15" ht="14.1" customHeight="1" x14ac:dyDescent="0.3">
      <c r="O145" s="132" t="s">
        <v>475</v>
      </c>
    </row>
    <row r="146" spans="15:15" ht="14.1" customHeight="1" x14ac:dyDescent="0.3">
      <c r="O146" s="132" t="s">
        <v>476</v>
      </c>
    </row>
    <row r="147" spans="15:15" ht="14.1" customHeight="1" x14ac:dyDescent="0.3">
      <c r="O147" s="132" t="s">
        <v>477</v>
      </c>
    </row>
    <row r="148" spans="15:15" ht="14.1" customHeight="1" x14ac:dyDescent="0.3">
      <c r="O148" s="132" t="s">
        <v>478</v>
      </c>
    </row>
    <row r="149" spans="15:15" ht="14.1" customHeight="1" x14ac:dyDescent="0.3">
      <c r="O149" s="132" t="s">
        <v>479</v>
      </c>
    </row>
    <row r="150" spans="15:15" ht="14.1" customHeight="1" x14ac:dyDescent="0.3">
      <c r="O150" s="132" t="s">
        <v>480</v>
      </c>
    </row>
    <row r="151" spans="15:15" ht="14.1" customHeight="1" x14ac:dyDescent="0.3">
      <c r="O151" s="18" t="s">
        <v>84</v>
      </c>
    </row>
    <row r="152" spans="15:15" ht="14.1" customHeight="1" x14ac:dyDescent="0.3">
      <c r="O152" s="18" t="s">
        <v>84</v>
      </c>
    </row>
    <row r="153" spans="15:15" ht="14.1" customHeight="1" x14ac:dyDescent="0.3">
      <c r="O153" s="18" t="s">
        <v>84</v>
      </c>
    </row>
    <row r="154" spans="15:15" ht="14.1" customHeight="1" x14ac:dyDescent="0.3">
      <c r="O154" s="18" t="s">
        <v>84</v>
      </c>
    </row>
    <row r="155" spans="15:15" ht="14.1" customHeight="1" x14ac:dyDescent="0.3">
      <c r="O155" s="17" t="s">
        <v>84</v>
      </c>
    </row>
    <row r="156" spans="15:15" ht="14.1" customHeight="1" x14ac:dyDescent="0.3">
      <c r="O156" s="134">
        <v>1</v>
      </c>
    </row>
    <row r="157" spans="15:15" ht="14.1" customHeight="1" x14ac:dyDescent="0.3">
      <c r="O157" s="13" t="s">
        <v>410</v>
      </c>
    </row>
    <row r="158" spans="15:15" ht="14.1" customHeight="1" x14ac:dyDescent="0.3">
      <c r="O158" s="13" t="s">
        <v>411</v>
      </c>
    </row>
    <row r="159" spans="15:15" ht="14.1" customHeight="1" x14ac:dyDescent="0.3">
      <c r="O159" s="132" t="s">
        <v>481</v>
      </c>
    </row>
    <row r="160" spans="15:15" ht="14.1" customHeight="1" x14ac:dyDescent="0.3">
      <c r="O160" s="132" t="s">
        <v>482</v>
      </c>
    </row>
    <row r="161" spans="15:15" ht="14.1" customHeight="1" x14ac:dyDescent="0.3">
      <c r="O161" s="132" t="s">
        <v>483</v>
      </c>
    </row>
    <row r="162" spans="15:15" ht="14.1" customHeight="1" x14ac:dyDescent="0.3">
      <c r="O162" s="132" t="s">
        <v>484</v>
      </c>
    </row>
    <row r="163" spans="15:15" ht="14.1" customHeight="1" x14ac:dyDescent="0.3">
      <c r="O163" s="132" t="s">
        <v>485</v>
      </c>
    </row>
    <row r="164" spans="15:15" ht="14.1" customHeight="1" x14ac:dyDescent="0.3">
      <c r="O164" s="132" t="s">
        <v>486</v>
      </c>
    </row>
    <row r="165" spans="15:15" ht="14.1" customHeight="1" x14ac:dyDescent="0.3">
      <c r="O165" s="132" t="s">
        <v>487</v>
      </c>
    </row>
    <row r="166" spans="15:15" ht="14.1" customHeight="1" x14ac:dyDescent="0.3">
      <c r="O166" s="132" t="s">
        <v>488</v>
      </c>
    </row>
    <row r="167" spans="15:15" ht="14.1" customHeight="1" x14ac:dyDescent="0.3">
      <c r="O167" s="132" t="s">
        <v>489</v>
      </c>
    </row>
    <row r="168" spans="15:15" ht="14.1" customHeight="1" x14ac:dyDescent="0.3">
      <c r="O168" s="132" t="s">
        <v>490</v>
      </c>
    </row>
    <row r="169" spans="15:15" ht="14.1" customHeight="1" x14ac:dyDescent="0.3">
      <c r="O169" s="132" t="s">
        <v>491</v>
      </c>
    </row>
    <row r="170" spans="15:15" ht="14.1" customHeight="1" x14ac:dyDescent="0.3">
      <c r="O170" s="132" t="s">
        <v>492</v>
      </c>
    </row>
    <row r="171" spans="15:15" ht="14.1" customHeight="1" x14ac:dyDescent="0.3">
      <c r="O171" s="132" t="s">
        <v>493</v>
      </c>
    </row>
    <row r="172" spans="15:15" ht="14.1" customHeight="1" x14ac:dyDescent="0.3">
      <c r="O172" s="132" t="s">
        <v>494</v>
      </c>
    </row>
    <row r="173" spans="15:15" ht="14.1" customHeight="1" x14ac:dyDescent="0.3">
      <c r="O173" s="132" t="s">
        <v>495</v>
      </c>
    </row>
    <row r="174" spans="15:15" ht="14.1" customHeight="1" x14ac:dyDescent="0.3">
      <c r="O174" s="132" t="s">
        <v>496</v>
      </c>
    </row>
    <row r="175" spans="15:15" ht="14.1" customHeight="1" x14ac:dyDescent="0.3">
      <c r="O175" s="132" t="s">
        <v>497</v>
      </c>
    </row>
    <row r="176" spans="15:15" ht="14.1" customHeight="1" x14ac:dyDescent="0.3">
      <c r="O176" s="132" t="s">
        <v>498</v>
      </c>
    </row>
    <row r="177" spans="8:15" ht="14.1" customHeight="1" x14ac:dyDescent="0.3">
      <c r="O177" s="132" t="s">
        <v>499</v>
      </c>
    </row>
    <row r="178" spans="8:15" ht="14.1" customHeight="1" x14ac:dyDescent="0.3">
      <c r="O178" s="18" t="s">
        <v>84</v>
      </c>
    </row>
    <row r="179" spans="8:15" ht="14.1" customHeight="1" x14ac:dyDescent="0.3">
      <c r="O179" s="18" t="s">
        <v>84</v>
      </c>
    </row>
    <row r="180" spans="8:15" ht="14.1" customHeight="1" x14ac:dyDescent="0.3">
      <c r="O180" s="18" t="s">
        <v>84</v>
      </c>
    </row>
    <row r="181" spans="8:15" ht="14.1" customHeight="1" x14ac:dyDescent="0.3">
      <c r="O181" s="17" t="s">
        <v>84</v>
      </c>
    </row>
    <row r="182" spans="8:15" ht="14.1" customHeight="1" x14ac:dyDescent="0.3">
      <c r="O182" s="137"/>
    </row>
    <row r="183" spans="8:15" ht="14.1" customHeight="1" x14ac:dyDescent="0.3">
      <c r="O183" s="134">
        <v>1</v>
      </c>
    </row>
    <row r="184" spans="8:15" ht="14.1" customHeight="1" x14ac:dyDescent="0.3">
      <c r="H184" s="138"/>
      <c r="I184" s="138"/>
      <c r="J184" s="138"/>
      <c r="K184" s="138"/>
      <c r="L184" s="41"/>
      <c r="M184" s="138"/>
      <c r="N184" s="138"/>
      <c r="O184" s="13" t="s">
        <v>410</v>
      </c>
    </row>
    <row r="185" spans="8:15" ht="14.1" customHeight="1" x14ac:dyDescent="0.3">
      <c r="O185" s="13" t="s">
        <v>411</v>
      </c>
    </row>
    <row r="186" spans="8:15" ht="14.1" customHeight="1" x14ac:dyDescent="0.3">
      <c r="O186" s="132" t="s">
        <v>500</v>
      </c>
    </row>
    <row r="187" spans="8:15" ht="14.1" customHeight="1" x14ac:dyDescent="0.3">
      <c r="O187" s="132" t="s">
        <v>501</v>
      </c>
    </row>
    <row r="188" spans="8:15" ht="14.1" customHeight="1" x14ac:dyDescent="0.3">
      <c r="O188" s="132" t="s">
        <v>502</v>
      </c>
    </row>
    <row r="189" spans="8:15" ht="14.1" customHeight="1" x14ac:dyDescent="0.3">
      <c r="O189" s="132" t="s">
        <v>503</v>
      </c>
    </row>
    <row r="190" spans="8:15" ht="14.1" customHeight="1" x14ac:dyDescent="0.3">
      <c r="O190" s="132" t="s">
        <v>504</v>
      </c>
    </row>
    <row r="191" spans="8:15" ht="14.1" hidden="1" customHeight="1" x14ac:dyDescent="0.3">
      <c r="O191" s="132" t="s">
        <v>505</v>
      </c>
    </row>
    <row r="192" spans="8:15" ht="14.1" hidden="1" customHeight="1" x14ac:dyDescent="0.3">
      <c r="O192" s="132" t="s">
        <v>506</v>
      </c>
    </row>
    <row r="193" spans="15:15" ht="14.1" hidden="1" customHeight="1" x14ac:dyDescent="0.3">
      <c r="O193" s="132" t="s">
        <v>507</v>
      </c>
    </row>
    <row r="194" spans="15:15" ht="14.1" hidden="1" customHeight="1" x14ac:dyDescent="0.3">
      <c r="O194" s="132" t="s">
        <v>508</v>
      </c>
    </row>
    <row r="195" spans="15:15" ht="14.1" hidden="1" customHeight="1" x14ac:dyDescent="0.3">
      <c r="O195" s="132" t="s">
        <v>509</v>
      </c>
    </row>
    <row r="196" spans="15:15" ht="14.1" hidden="1" customHeight="1" x14ac:dyDescent="0.3">
      <c r="O196" s="18" t="s">
        <v>84</v>
      </c>
    </row>
    <row r="197" spans="15:15" ht="14.1" hidden="1" customHeight="1" x14ac:dyDescent="0.3">
      <c r="O197" s="17" t="s">
        <v>84</v>
      </c>
    </row>
    <row r="198" spans="15:15" ht="14.1" hidden="1" customHeight="1" x14ac:dyDescent="0.3">
      <c r="O198" s="137"/>
    </row>
    <row r="199" spans="15:15" ht="14.1" hidden="1" customHeight="1" x14ac:dyDescent="0.3">
      <c r="O199" s="134">
        <v>1</v>
      </c>
    </row>
    <row r="200" spans="15:15" ht="14.1" hidden="1" customHeight="1" x14ac:dyDescent="0.3">
      <c r="O200" s="13" t="s">
        <v>410</v>
      </c>
    </row>
    <row r="201" spans="15:15" ht="14.1" hidden="1" customHeight="1" x14ac:dyDescent="0.3">
      <c r="O201" s="13" t="s">
        <v>411</v>
      </c>
    </row>
    <row r="202" spans="15:15" ht="14.1" hidden="1" customHeight="1" x14ac:dyDescent="0.3">
      <c r="O202" s="132" t="s">
        <v>510</v>
      </c>
    </row>
    <row r="203" spans="15:15" ht="14.1" hidden="1" customHeight="1" x14ac:dyDescent="0.3">
      <c r="O203" s="132" t="s">
        <v>511</v>
      </c>
    </row>
    <row r="204" spans="15:15" ht="14.1" hidden="1" customHeight="1" x14ac:dyDescent="0.3">
      <c r="O204" s="132" t="s">
        <v>512</v>
      </c>
    </row>
    <row r="205" spans="15:15" ht="14.1" hidden="1" customHeight="1" x14ac:dyDescent="0.3">
      <c r="O205" s="132" t="s">
        <v>513</v>
      </c>
    </row>
    <row r="206" spans="15:15" ht="14.1" hidden="1" customHeight="1" x14ac:dyDescent="0.3">
      <c r="O206" s="18" t="s">
        <v>84</v>
      </c>
    </row>
    <row r="207" spans="15:15" ht="14.1" hidden="1" customHeight="1" x14ac:dyDescent="0.3">
      <c r="O207" s="18" t="s">
        <v>84</v>
      </c>
    </row>
    <row r="208" spans="15:15" ht="14.1" hidden="1" customHeight="1" x14ac:dyDescent="0.3">
      <c r="O208" s="17" t="s">
        <v>84</v>
      </c>
    </row>
    <row r="209" spans="15:15" ht="14.1" hidden="1" customHeight="1" x14ac:dyDescent="0.3">
      <c r="O209" s="134">
        <v>1</v>
      </c>
    </row>
    <row r="210" spans="15:15" ht="14.1" hidden="1" customHeight="1" x14ac:dyDescent="0.3">
      <c r="O210" s="13" t="s">
        <v>410</v>
      </c>
    </row>
    <row r="211" spans="15:15" ht="14.1" hidden="1" customHeight="1" x14ac:dyDescent="0.3">
      <c r="O211" s="13" t="s">
        <v>411</v>
      </c>
    </row>
    <row r="212" spans="15:15" ht="14.1" hidden="1" customHeight="1" x14ac:dyDescent="0.3">
      <c r="O212" s="132" t="s">
        <v>514</v>
      </c>
    </row>
    <row r="213" spans="15:15" ht="14.1" hidden="1" customHeight="1" x14ac:dyDescent="0.3">
      <c r="O213" s="132" t="s">
        <v>515</v>
      </c>
    </row>
    <row r="214" spans="15:15" ht="14.1" hidden="1" customHeight="1" x14ac:dyDescent="0.3">
      <c r="O214" s="132" t="s">
        <v>516</v>
      </c>
    </row>
    <row r="215" spans="15:15" ht="14.1" hidden="1" customHeight="1" x14ac:dyDescent="0.3">
      <c r="O215" s="132" t="s">
        <v>517</v>
      </c>
    </row>
    <row r="216" spans="15:15" ht="14.1" hidden="1" customHeight="1" x14ac:dyDescent="0.3">
      <c r="O216" s="132" t="s">
        <v>518</v>
      </c>
    </row>
    <row r="217" spans="15:15" ht="14.1" hidden="1" customHeight="1" x14ac:dyDescent="0.3">
      <c r="O217" s="132" t="s">
        <v>519</v>
      </c>
    </row>
    <row r="218" spans="15:15" ht="14.1" hidden="1" customHeight="1" x14ac:dyDescent="0.3">
      <c r="O218" s="18" t="s">
        <v>84</v>
      </c>
    </row>
    <row r="219" spans="15:15" ht="14.1" hidden="1" customHeight="1" x14ac:dyDescent="0.3">
      <c r="O219" s="18" t="s">
        <v>84</v>
      </c>
    </row>
    <row r="220" spans="15:15" ht="14.1" hidden="1" customHeight="1" x14ac:dyDescent="0.3">
      <c r="O220" s="18" t="s">
        <v>84</v>
      </c>
    </row>
    <row r="221" spans="15:15" ht="14.1" customHeight="1" x14ac:dyDescent="0.3">
      <c r="O221" s="18" t="s">
        <v>84</v>
      </c>
    </row>
    <row r="222" spans="15:15" ht="14.1" customHeight="1" x14ac:dyDescent="0.3">
      <c r="O222" s="139" t="s">
        <v>520</v>
      </c>
    </row>
    <row r="223" spans="15:15" ht="14.1" customHeight="1" x14ac:dyDescent="0.3">
      <c r="O223" s="17" t="s">
        <v>84</v>
      </c>
    </row>
    <row r="224" spans="15:15" ht="14.1" customHeight="1" x14ac:dyDescent="0.3"/>
    <row r="225" ht="14.1" customHeight="1" x14ac:dyDescent="0.3"/>
    <row r="226" ht="14.1" customHeight="1" x14ac:dyDescent="0.3"/>
  </sheetData>
  <hyperlinks>
    <hyperlink ref="O222" r:id="rId1" xr:uid="{DF82BC21-C0F8-49CF-A148-397590F6A2E1}"/>
    <hyperlink ref="O205" r:id="rId2" xr:uid="{AC1FF222-52E8-4B17-B0B4-A510E8A13089}"/>
    <hyperlink ref="O202" r:id="rId3" xr:uid="{C5B0E84C-F69A-4FCD-837A-E0743DCF364B}"/>
    <hyperlink ref="O204" r:id="rId4" xr:uid="{FEE6C9EB-3638-427F-8E21-3921D1BA1B8C}"/>
    <hyperlink ref="O203" r:id="rId5" xr:uid="{409DFDFF-B096-4AFA-B593-32981465EE3A}"/>
    <hyperlink ref="O212" r:id="rId6" xr:uid="{24FB380B-D5AF-4234-BB33-F7416DFB584D}"/>
    <hyperlink ref="O217" r:id="rId7" xr:uid="{6D410961-4522-4B78-8CCB-9E98EDA7B001}"/>
    <hyperlink ref="O216" r:id="rId8" xr:uid="{10A944BB-9C5F-4CAD-BA4E-3E1E488CBABE}"/>
    <hyperlink ref="O215" r:id="rId9" xr:uid="{9FE2B556-0988-4ED8-97B9-AA1BDAAA9876}"/>
    <hyperlink ref="O214" r:id="rId10" xr:uid="{7354FFE0-C583-4B07-9F70-51401453FE87}"/>
    <hyperlink ref="O213" r:id="rId11" xr:uid="{A267353B-8BCB-4EB8-8C39-3EBBFE50D413}"/>
    <hyperlink ref="O177" r:id="rId12" xr:uid="{5E7DC164-BC62-4EB4-AA55-5DB659C2AE33}"/>
    <hyperlink ref="O169" r:id="rId13" xr:uid="{5F501A06-3A44-4290-AC07-26EEBEB7A5EA}"/>
    <hyperlink ref="O164" r:id="rId14" xr:uid="{27E35FA9-989F-437B-B3EA-5E3312A9E12A}"/>
    <hyperlink ref="O193" r:id="rId15" xr:uid="{BADD2C2C-1DDC-4D3A-88C4-8EEC8874FA93}"/>
    <hyperlink ref="O192" r:id="rId16" xr:uid="{4116C366-C2AD-4406-9AE9-E0155B9CB3E8}"/>
    <hyperlink ref="O191" r:id="rId17" xr:uid="{632EEA19-22DD-4597-96AA-BB2BD3FBCA4A}"/>
    <hyperlink ref="O190" r:id="rId18" xr:uid="{821104A9-6589-4AD4-80E5-E5C1DC28B974}"/>
    <hyperlink ref="O189" r:id="rId19" xr:uid="{B53BFD47-5819-45B9-BB30-EDA802560145}"/>
    <hyperlink ref="O188" r:id="rId20" display="Acesse a tese da MRV" xr:uid="{8CB1F4BE-9B4E-4450-9077-929B02D5531B}"/>
    <hyperlink ref="O186" r:id="rId21" xr:uid="{71335737-8125-4B06-8E33-AA9A71FB3DF2}"/>
    <hyperlink ref="O187" r:id="rId22" xr:uid="{4A12520A-04C1-466E-8947-0158C2DAB5F3}"/>
    <hyperlink ref="O194" r:id="rId23" xr:uid="{66A2D957-8E43-4341-8D90-3AAC43EA749D}"/>
    <hyperlink ref="O195" r:id="rId24" xr:uid="{26B6D0D5-A864-4DCC-BC33-C3AE06EA76B6}"/>
    <hyperlink ref="O165" r:id="rId25" xr:uid="{EDBBCD48-8352-4A63-A601-5C93319159B6}"/>
    <hyperlink ref="O173" r:id="rId26" xr:uid="{5F853C66-E486-43A5-AFAC-CA799296EA6A}"/>
    <hyperlink ref="O176" r:id="rId27" xr:uid="{2B5E5DE0-584B-45A8-94E3-707C0F259B06}"/>
    <hyperlink ref="O175" r:id="rId28" xr:uid="{AA8669E7-16EA-4682-A5A6-66C2EC29A220}"/>
    <hyperlink ref="O163" r:id="rId29" xr:uid="{807F96B1-B111-43DB-B3E7-666C53D881CC}"/>
    <hyperlink ref="O174" r:id="rId30" xr:uid="{E68A1678-4C75-4361-A74B-41DD24FD36AC}"/>
    <hyperlink ref="O168" r:id="rId31" xr:uid="{B6CC5A94-195D-494E-992B-16AC37FA378E}"/>
    <hyperlink ref="O167" r:id="rId32" xr:uid="{A19D6A70-7946-436A-88E0-DDC15BB74891}"/>
    <hyperlink ref="O172" r:id="rId33" xr:uid="{8E7C68C3-4685-446E-BB4E-36A03CA41423}"/>
    <hyperlink ref="O171" r:id="rId34" xr:uid="{8CC42AE5-8997-43AD-BA40-61F95003958B}"/>
    <hyperlink ref="O170" r:id="rId35" xr:uid="{C50C9E70-250B-455B-8687-7895EB9F409F}"/>
    <hyperlink ref="O166" r:id="rId36" xr:uid="{D46C0CDC-DD56-4CE2-9D0E-1C03AA828377}"/>
    <hyperlink ref="O162" r:id="rId37" xr:uid="{A8BDFD28-73E2-4E21-97E4-378C897AE6A6}"/>
    <hyperlink ref="O161" r:id="rId38" xr:uid="{29E33DC4-0296-4F54-871F-72FF414AABD4}"/>
    <hyperlink ref="O160" r:id="rId39" display="Acesse a tese de B2W" xr:uid="{8D1FD253-26B9-49F4-8C6D-F0FF7EDECA0E}"/>
    <hyperlink ref="O159" r:id="rId40" xr:uid="{EF6B62E3-81CB-4435-A355-81BDC184B983}"/>
    <hyperlink ref="O150" r:id="rId41" xr:uid="{5C83FE84-FFD5-4702-AE7E-A8C7E5DF4866}"/>
    <hyperlink ref="O149" r:id="rId42" xr:uid="{1673CEF7-1302-4E2C-81B5-051BB6DD6283}"/>
    <hyperlink ref="O117" r:id="rId43" xr:uid="{73FE92E4-9D2B-40CA-BBCD-7F37F17228E8}"/>
    <hyperlink ref="O133" r:id="rId44" xr:uid="{20C3B1FF-2C6B-42D7-90AB-3AEF875909C7}"/>
    <hyperlink ref="O134" r:id="rId45" xr:uid="{9CEF0165-0F21-42E3-BCCB-ED1299998518}"/>
    <hyperlink ref="O129" r:id="rId46" xr:uid="{A20FC796-E9AA-49E8-B443-5E104FF1D7A4}"/>
    <hyperlink ref="O132" r:id="rId47" xr:uid="{09AC7B39-C2B9-4236-98A4-DBD1A42BD5C6}"/>
    <hyperlink ref="O145" r:id="rId48" xr:uid="{E0450C63-1241-4A97-80B8-E9922A22FC4F}"/>
    <hyperlink ref="O144" r:id="rId49" xr:uid="{51D40481-2DDF-432C-82DA-12C2B52F9A55}"/>
    <hyperlink ref="O143" r:id="rId50" xr:uid="{A6274904-2122-4530-A395-7BA42D91CE06}"/>
    <hyperlink ref="O142" r:id="rId51" xr:uid="{26E9E355-96A2-41BC-9599-664D78E3DA3A}"/>
    <hyperlink ref="O141" r:id="rId52" xr:uid="{B63B0B73-E9BE-4B9D-9622-3A80E86228F7}"/>
    <hyperlink ref="O131" r:id="rId53" xr:uid="{4D604312-DF94-46E6-A10B-B804365D7E35}"/>
    <hyperlink ref="O128" r:id="rId54" xr:uid="{2E14D780-0D8F-4891-B92E-1ABCFAB71A3B}"/>
    <hyperlink ref="O130" r:id="rId55" xr:uid="{B6FDD4D4-8D3B-4460-8EBA-E8D8CF60CCE0}"/>
    <hyperlink ref="O148" r:id="rId56" xr:uid="{BDF99207-A345-450F-815A-9D663304C01B}"/>
    <hyperlink ref="O147" r:id="rId57" xr:uid="{EAB77BE9-F8CB-4055-82A1-C9220E774762}"/>
    <hyperlink ref="O146" r:id="rId58" xr:uid="{66719AF4-DA14-47B1-8BB0-80DA3DCFFCF7}"/>
    <hyperlink ref="O127" r:id="rId59" xr:uid="{E52C1218-AFE2-44D9-BA7E-CFDB0CD8E2EA}"/>
    <hyperlink ref="O116" r:id="rId60" xr:uid="{7DB4BF7B-5896-4648-8DFD-40D397A6436E}"/>
    <hyperlink ref="O115" r:id="rId61" xr:uid="{6B3574ED-C28C-4396-B59D-208683EC8C90}"/>
    <hyperlink ref="O114" r:id="rId62" xr:uid="{F59ECC33-E563-44FD-BEEE-2F5E5D111F9A}"/>
    <hyperlink ref="O113" r:id="rId63" xr:uid="{C7BF4922-BE81-45DB-9047-1F117EC1E4B8}"/>
    <hyperlink ref="O112" r:id="rId64" xr:uid="{FBFAC2F3-2A77-4AC4-A950-FA0731ABF6F0}"/>
    <hyperlink ref="O112:O114" r:id="rId65" display="Acesse a tese de GNDI" xr:uid="{28EFD5E1-03FB-4844-8AED-2FEED6732BA7}"/>
    <hyperlink ref="O111" r:id="rId66" xr:uid="{FBE0F967-B5F5-4F4E-A9D3-70EE6E2B4E0E}"/>
    <hyperlink ref="O97" r:id="rId67" xr:uid="{D75FAF86-FDE9-470A-A028-A55D16896DB5}"/>
    <hyperlink ref="O96" r:id="rId68" xr:uid="{AE5BA647-E2C6-4927-9AAC-1CCA5EF85316}"/>
    <hyperlink ref="O102:O104" r:id="rId69" display="Acesse a tese da Ultrapar" xr:uid="{5D370551-1FAF-478D-83F4-19D69487E61C}"/>
    <hyperlink ref="O102" r:id="rId70" xr:uid="{8E06DE46-9636-4C2E-8190-794F60479227}"/>
    <hyperlink ref="O103" r:id="rId71" xr:uid="{20E89AD4-247B-4E2A-8F63-F8B8AA76088A}"/>
    <hyperlink ref="O104" r:id="rId72" xr:uid="{7DE1CF92-9848-49DD-9C3F-EF87660EDE86}"/>
    <hyperlink ref="O110" r:id="rId73" xr:uid="{08C9916D-FE61-4E02-9488-84C6E9CA4FFB}"/>
    <hyperlink ref="O89" r:id="rId74" xr:uid="{5FFB729F-6F40-4340-92CF-4CB68267CEEB}"/>
    <hyperlink ref="O90" r:id="rId75" xr:uid="{8CA1001E-8FC8-4FB5-8122-1C9E9437A315}"/>
    <hyperlink ref="O88" r:id="rId76" xr:uid="{BB8F8895-7D55-4D54-80EF-5A7114CDBB0E}"/>
    <hyperlink ref="O91" r:id="rId77" xr:uid="{C73278E5-6BCA-4F3C-B81D-CEF6F3B9DD4C}"/>
    <hyperlink ref="O85" r:id="rId78" display="Acesse da tese da CSN" xr:uid="{9D1599C5-009F-422B-B124-120ADEB488E0}"/>
    <hyperlink ref="O86" r:id="rId79" xr:uid="{17FBCAFF-4C0B-4E58-8850-E07B11274224}"/>
    <hyperlink ref="O87" r:id="rId80" xr:uid="{ACB2DBDF-8F4B-4F4B-B46F-705AAF8E3E88}"/>
    <hyperlink ref="O83" r:id="rId81" xr:uid="{56CDCF71-4A01-4B63-94D9-90334588015E}"/>
    <hyperlink ref="O84" r:id="rId82" xr:uid="{8D628CAE-39DC-45C5-8BBF-4350851C3474}"/>
    <hyperlink ref="O64" r:id="rId83" display="Acesse a tese da Ultrapar" xr:uid="{2245FA1B-FA85-408A-8B89-8E04637A6AA1}"/>
    <hyperlink ref="O53" r:id="rId84" xr:uid="{778691F1-2B57-42A1-973A-8D218EB90F0B}"/>
    <hyperlink ref="O54" r:id="rId85" xr:uid="{4767410B-1E34-449D-8F38-A6AF6A32C787}"/>
    <hyperlink ref="O55" r:id="rId86" xr:uid="{9D473364-9DA4-4B73-9578-C31BABBE9194}"/>
    <hyperlink ref="O57" r:id="rId87" xr:uid="{4BB9C2FD-95AB-4D72-8F71-E80C1B87E8A1}"/>
    <hyperlink ref="O58" r:id="rId88" xr:uid="{3852B514-FD31-4299-9094-8445DD7E32A4}"/>
    <hyperlink ref="O59" r:id="rId89" xr:uid="{BF4E0347-235E-4AE1-BC7E-6A3843616FCA}"/>
    <hyperlink ref="O60" r:id="rId90" xr:uid="{2F1C9C6D-5677-47F5-A01A-44565241B86A}"/>
    <hyperlink ref="O61" r:id="rId91" xr:uid="{EE686EDF-C70E-4DE4-9B9B-CA9B9D89FBE9}"/>
    <hyperlink ref="O63" r:id="rId92" xr:uid="{C6E755D0-63E6-43DD-8448-51C84BE4974F}"/>
    <hyperlink ref="O56" r:id="rId93" xr:uid="{6AF3678A-FB4C-4976-A3DE-7F65B04F08D7}"/>
    <hyperlink ref="O62" r:id="rId94" xr:uid="{0A27ABCD-CF8D-4555-AAAD-D64C4794B986}"/>
    <hyperlink ref="O47" r:id="rId95" xr:uid="{7802BC45-CA48-41AC-9E5F-FACF05B90806}"/>
    <hyperlink ref="O46" r:id="rId96" xr:uid="{C141714A-4EF9-4049-BD3B-8AD9A1C9E0C7}"/>
    <hyperlink ref="O45" r:id="rId97" xr:uid="{CECB283E-3F18-4E03-A751-B9ED446BCD55}"/>
    <hyperlink ref="O45:O47" r:id="rId98" display="Acesse a tese da Ânima" xr:uid="{BA3144C6-20EA-4343-8D01-587EE85F7E69}"/>
    <hyperlink ref="O44" r:id="rId99" xr:uid="{D75038C8-7DDC-4DB6-A7EA-DA01AC588D8E}"/>
    <hyperlink ref="O6" r:id="rId100" xr:uid="{6FF2C84F-EA5C-4DA2-BDAA-745382903B0F}"/>
    <hyperlink ref="O8" r:id="rId101" xr:uid="{3591BEBF-857D-46E8-9665-35713D4DC816}"/>
    <hyperlink ref="O7" r:id="rId102" xr:uid="{A9FDC5B8-7EA7-4477-9248-3B53AD73081D}"/>
    <hyperlink ref="O10" r:id="rId103" xr:uid="{DA1E12F5-58C2-47DA-B845-09F9BCF9F607}"/>
    <hyperlink ref="O9" r:id="rId104" xr:uid="{BC32483B-7248-445E-A309-148EC71CE7CF}"/>
    <hyperlink ref="O11" r:id="rId105" xr:uid="{16EE538C-6C61-41D4-AFC7-AB7BD67541E9}"/>
    <hyperlink ref="O19" r:id="rId106" xr:uid="{0FC31931-BCC2-469D-8329-BF1DE81A5AB4}"/>
    <hyperlink ref="O18" r:id="rId107" xr:uid="{3A880C94-146C-47B7-AB51-A144818F7983}"/>
    <hyperlink ref="O17" r:id="rId108" xr:uid="{D60ECAFD-6952-4553-9003-AFD298CCC2D6}"/>
    <hyperlink ref="O16" r:id="rId109" xr:uid="{59A92C00-A53F-4D41-A649-53F853329F22}"/>
    <hyperlink ref="O20" r:id="rId110" xr:uid="{B31864E0-CA93-4024-9E9B-43C511E5F05C}"/>
    <hyperlink ref="O21" r:id="rId111" xr:uid="{3242B7CB-B75D-4778-B444-2C4CE7F7AEA8}"/>
    <hyperlink ref="O32" r:id="rId112" xr:uid="{7D2A48E8-F7A0-4AB1-98EB-A74C891B98E1}"/>
    <hyperlink ref="O31" r:id="rId113" xr:uid="{105B2E3B-8902-4954-BD4B-98844286402B}"/>
    <hyperlink ref="O22" r:id="rId114" display="Acesse a tese de Boa Safra Semestes" xr:uid="{307F3752-2BE9-47A9-9782-EB0B9719E6F2}"/>
    <hyperlink ref="O33" r:id="rId115" xr:uid="{37C2EA0A-9C38-459A-B509-467C9EEE7A16}"/>
    <hyperlink ref="O34" r:id="rId116" xr:uid="{9EB5D3AD-490E-47FF-94F5-68C147F4835A}"/>
    <hyperlink ref="O35" r:id="rId117" xr:uid="{90ADC1FF-3ECB-41FF-A321-DD7A131CE4B5}"/>
    <hyperlink ref="O36" r:id="rId118" xr:uid="{F3CC3953-58E9-4D63-8007-7379BED13394}"/>
    <hyperlink ref="O37" r:id="rId119" xr:uid="{8098B7F9-CCD9-4F2B-8851-36A7EA63E930}"/>
    <hyperlink ref="O23" r:id="rId120" xr:uid="{97B3D620-1C3E-47CB-A61C-375A6EDDB552}"/>
  </hyperlinks>
  <printOptions horizontalCentered="1"/>
  <pageMargins left="0" right="0" top="3.937007874015748E-2" bottom="0" header="0" footer="0"/>
  <pageSetup paperSize="9" scale="99" fitToHeight="0" orientation="landscape" r:id="rId121"/>
  <headerFooter>
    <oddFooter>&amp;R_x000D_&amp;1#&amp;"Calibri"&amp;10&amp;K008000 [ CLASSIFICAÇÃO: PÚBLICA ]</oddFooter>
  </headerFooter>
  <drawing r:id="rId12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1480B5-C74E-424C-92B8-945A8FD9C080}">
  <sheetPr codeName="Sheet22">
    <tabColor theme="9" tint="0.39997558519241921"/>
    <pageSetUpPr fitToPage="1"/>
  </sheetPr>
  <dimension ref="A1:DO201"/>
  <sheetViews>
    <sheetView showGridLines="0" tabSelected="1" view="pageBreakPreview" zoomScale="69" zoomScaleNormal="60" zoomScaleSheetLayoutView="69" workbookViewId="0">
      <pane xSplit="2" ySplit="6" topLeftCell="C25" activePane="bottomRight" state="frozen"/>
      <selection activeCell="D42" sqref="D42"/>
      <selection pane="topRight" activeCell="D42" sqref="D42"/>
      <selection pane="bottomLeft" activeCell="D42" sqref="D42"/>
      <selection pane="bottomRight" activeCell="J41" sqref="J41"/>
    </sheetView>
  </sheetViews>
  <sheetFormatPr defaultColWidth="8.77734375" defaultRowHeight="20.100000000000001" customHeight="1" x14ac:dyDescent="0.3"/>
  <cols>
    <col min="1" max="1" width="0" hidden="1" customWidth="1"/>
    <col min="2" max="2" width="30.5546875" bestFit="1" customWidth="1"/>
    <col min="3" max="3" width="9.44140625" customWidth="1"/>
    <col min="4" max="4" width="43.77734375" style="108" bestFit="1" customWidth="1"/>
    <col min="5" max="5" width="26.21875" bestFit="1" customWidth="1"/>
    <col min="6" max="6" width="22.44140625" customWidth="1"/>
    <col min="7" max="7" width="12.5546875" style="65" customWidth="1"/>
    <col min="8" max="9" width="12.5546875" customWidth="1"/>
    <col min="10" max="10" width="21.21875" style="65" bestFit="1" customWidth="1"/>
    <col min="11" max="11" width="17.21875" style="59" hidden="1" customWidth="1"/>
    <col min="12" max="19" width="15.77734375" style="76" customWidth="1"/>
    <col min="20" max="20" width="10.77734375" style="108" customWidth="1"/>
    <col min="21" max="21" width="17.77734375" style="108" bestFit="1" customWidth="1"/>
    <col min="22" max="22" width="8.77734375" style="108" customWidth="1"/>
  </cols>
  <sheetData>
    <row r="1" spans="1:119" ht="35.25" customHeight="1" x14ac:dyDescent="0.3">
      <c r="B1" s="26"/>
      <c r="C1" s="27"/>
      <c r="D1" s="107"/>
      <c r="E1" s="27"/>
      <c r="F1" s="27"/>
      <c r="G1" s="60"/>
      <c r="H1" s="27"/>
      <c r="I1" s="27"/>
      <c r="J1" s="60"/>
      <c r="K1" s="98"/>
      <c r="L1" s="66"/>
      <c r="M1" s="66"/>
      <c r="N1" s="66"/>
      <c r="O1" s="66"/>
      <c r="P1" s="66"/>
      <c r="Q1" s="66"/>
      <c r="R1" s="66"/>
      <c r="S1" s="66"/>
      <c r="T1" s="107"/>
      <c r="U1" s="107"/>
    </row>
    <row r="2" spans="1:119" ht="35.25" customHeight="1" x14ac:dyDescent="0.3">
      <c r="B2" s="49"/>
      <c r="C2" s="27"/>
      <c r="D2" s="107"/>
      <c r="E2" s="27"/>
      <c r="F2" s="27"/>
      <c r="G2" s="60"/>
      <c r="H2" s="27"/>
      <c r="I2" s="27"/>
      <c r="J2" s="60"/>
      <c r="K2" s="98"/>
      <c r="L2" s="66"/>
      <c r="M2" s="66"/>
      <c r="N2" s="66"/>
      <c r="O2" s="67"/>
      <c r="P2" s="67"/>
      <c r="Q2" s="67"/>
      <c r="R2" s="66"/>
      <c r="S2" s="66"/>
      <c r="T2" s="107"/>
      <c r="U2" s="107"/>
    </row>
    <row r="3" spans="1:119" ht="20.100000000000001" customHeight="1" x14ac:dyDescent="0.3">
      <c r="B3" s="163" t="s">
        <v>392</v>
      </c>
      <c r="C3" s="163" t="s">
        <v>0</v>
      </c>
      <c r="D3" s="163" t="s">
        <v>393</v>
      </c>
      <c r="E3" s="163" t="s">
        <v>394</v>
      </c>
      <c r="F3" s="163" t="s">
        <v>395</v>
      </c>
      <c r="G3" s="61" t="s">
        <v>396</v>
      </c>
      <c r="H3" s="13" t="s">
        <v>396</v>
      </c>
      <c r="I3" s="163" t="s">
        <v>196</v>
      </c>
      <c r="J3" s="61" t="s">
        <v>399</v>
      </c>
      <c r="K3" s="88" t="s">
        <v>300</v>
      </c>
      <c r="L3" s="164" t="s">
        <v>525</v>
      </c>
      <c r="M3" s="164"/>
      <c r="N3" s="164" t="s">
        <v>524</v>
      </c>
      <c r="O3" s="164"/>
      <c r="P3" s="164" t="s">
        <v>400</v>
      </c>
      <c r="Q3" s="164"/>
      <c r="R3" s="164" t="s">
        <v>402</v>
      </c>
      <c r="S3" s="164"/>
      <c r="T3" s="163" t="s">
        <v>401</v>
      </c>
      <c r="U3" s="163"/>
    </row>
    <row r="4" spans="1:119" ht="20.100000000000001" customHeight="1" x14ac:dyDescent="0.3">
      <c r="B4" s="163"/>
      <c r="C4" s="163"/>
      <c r="D4" s="163"/>
      <c r="E4" s="163"/>
      <c r="F4" s="163"/>
      <c r="G4" s="61" t="s">
        <v>527</v>
      </c>
      <c r="H4" s="13" t="s">
        <v>528</v>
      </c>
      <c r="I4" s="163"/>
      <c r="J4" s="61" t="s">
        <v>523</v>
      </c>
      <c r="K4" s="88">
        <v>2023</v>
      </c>
      <c r="L4" s="162">
        <v>2026</v>
      </c>
      <c r="M4" s="162">
        <v>2027</v>
      </c>
      <c r="N4" s="162">
        <v>2026</v>
      </c>
      <c r="O4" s="162">
        <v>2027</v>
      </c>
      <c r="P4" s="162">
        <v>2026</v>
      </c>
      <c r="Q4" s="162">
        <v>2027</v>
      </c>
      <c r="R4" s="162">
        <v>2026</v>
      </c>
      <c r="S4" s="162">
        <v>2027</v>
      </c>
      <c r="T4" s="162">
        <v>2026</v>
      </c>
      <c r="U4" s="162">
        <v>2027</v>
      </c>
    </row>
    <row r="5" spans="1:119" s="58" customFormat="1" ht="17.399999999999999" hidden="1" x14ac:dyDescent="0.3">
      <c r="B5" s="57"/>
      <c r="C5" s="57"/>
      <c r="D5" s="57"/>
      <c r="E5" s="57"/>
      <c r="F5" s="57"/>
      <c r="G5" s="62"/>
      <c r="H5" s="57"/>
      <c r="I5" s="57"/>
      <c r="J5" s="125">
        <v>46104</v>
      </c>
      <c r="K5" s="99" t="s">
        <v>300</v>
      </c>
      <c r="L5" s="68" t="s">
        <v>280</v>
      </c>
      <c r="M5" s="68" t="s">
        <v>280</v>
      </c>
      <c r="N5" s="68" t="s">
        <v>281</v>
      </c>
      <c r="O5" s="68" t="s">
        <v>281</v>
      </c>
      <c r="P5" s="68" t="s">
        <v>282</v>
      </c>
      <c r="Q5" s="68" t="s">
        <v>282</v>
      </c>
      <c r="R5" s="68" t="s">
        <v>285</v>
      </c>
      <c r="S5" s="68" t="s">
        <v>285</v>
      </c>
      <c r="T5" s="57"/>
      <c r="U5" s="57"/>
      <c r="V5" s="108"/>
      <c r="W5"/>
      <c r="X5"/>
      <c r="Y5"/>
      <c r="Z5"/>
      <c r="AA5"/>
      <c r="AB5"/>
      <c r="AC5"/>
      <c r="AD5"/>
      <c r="AE5"/>
      <c r="AF5"/>
      <c r="AG5"/>
      <c r="AH5"/>
      <c r="AI5"/>
      <c r="AJ5"/>
      <c r="AK5"/>
      <c r="AL5"/>
      <c r="AM5"/>
      <c r="AN5"/>
      <c r="AO5"/>
      <c r="AP5"/>
      <c r="AQ5"/>
      <c r="AR5"/>
      <c r="AS5"/>
      <c r="AT5"/>
      <c r="AU5"/>
      <c r="AV5"/>
      <c r="AW5"/>
      <c r="AX5"/>
      <c r="AY5"/>
      <c r="AZ5"/>
      <c r="BA5"/>
      <c r="BB5"/>
      <c r="BC5"/>
      <c r="BD5"/>
      <c r="BE5"/>
      <c r="BF5"/>
      <c r="BG5"/>
      <c r="BH5"/>
      <c r="BI5"/>
      <c r="BJ5"/>
      <c r="BK5"/>
      <c r="BL5"/>
      <c r="BM5"/>
      <c r="BN5"/>
      <c r="BO5"/>
      <c r="BP5"/>
      <c r="BQ5"/>
      <c r="BR5"/>
      <c r="BS5"/>
      <c r="BT5"/>
      <c r="BU5"/>
      <c r="BV5"/>
      <c r="BW5"/>
      <c r="BX5"/>
      <c r="BY5"/>
      <c r="BZ5"/>
      <c r="CA5"/>
      <c r="CB5"/>
      <c r="CC5"/>
      <c r="CD5"/>
      <c r="CE5"/>
      <c r="CF5"/>
      <c r="CG5"/>
      <c r="CH5"/>
      <c r="CI5"/>
      <c r="CJ5"/>
      <c r="CK5"/>
      <c r="CL5"/>
      <c r="CM5"/>
      <c r="CN5"/>
      <c r="CO5"/>
      <c r="CP5"/>
      <c r="CQ5"/>
      <c r="CR5"/>
      <c r="CS5"/>
      <c r="CT5"/>
      <c r="CU5"/>
      <c r="CV5"/>
      <c r="CW5"/>
      <c r="CX5"/>
      <c r="CY5"/>
      <c r="CZ5"/>
      <c r="DA5"/>
      <c r="DB5"/>
      <c r="DC5"/>
      <c r="DD5"/>
      <c r="DE5"/>
      <c r="DF5"/>
      <c r="DG5"/>
      <c r="DH5"/>
      <c r="DI5"/>
      <c r="DJ5"/>
      <c r="DK5"/>
      <c r="DL5"/>
      <c r="DM5"/>
      <c r="DN5"/>
      <c r="DO5"/>
    </row>
    <row r="6" spans="1:119" s="58" customFormat="1" ht="17.399999999999999" hidden="1" x14ac:dyDescent="0.3">
      <c r="B6" s="57" t="s">
        <v>273</v>
      </c>
      <c r="C6" s="57" t="s">
        <v>274</v>
      </c>
      <c r="D6" s="57" t="s">
        <v>272</v>
      </c>
      <c r="E6" s="57" t="s">
        <v>275</v>
      </c>
      <c r="F6" s="57" t="s">
        <v>276</v>
      </c>
      <c r="G6" s="62" t="s">
        <v>279</v>
      </c>
      <c r="H6" s="57"/>
      <c r="I6" s="57"/>
      <c r="J6" s="62"/>
      <c r="K6" s="91" t="s">
        <v>647</v>
      </c>
      <c r="L6" s="68" t="s">
        <v>648</v>
      </c>
      <c r="M6" s="68" t="s">
        <v>649</v>
      </c>
      <c r="N6" s="68" t="s">
        <v>650</v>
      </c>
      <c r="O6" s="68" t="s">
        <v>651</v>
      </c>
      <c r="P6" s="68" t="s">
        <v>652</v>
      </c>
      <c r="Q6" s="68" t="s">
        <v>653</v>
      </c>
      <c r="R6" s="68" t="s">
        <v>654</v>
      </c>
      <c r="S6" s="68" t="s">
        <v>655</v>
      </c>
      <c r="T6" s="57"/>
      <c r="U6" s="57"/>
      <c r="V6" s="108"/>
      <c r="W6"/>
      <c r="X6"/>
      <c r="Y6"/>
      <c r="Z6"/>
      <c r="AA6"/>
      <c r="AB6"/>
      <c r="AC6"/>
      <c r="AD6"/>
      <c r="AE6"/>
      <c r="AF6"/>
      <c r="AG6"/>
      <c r="AH6"/>
      <c r="AI6"/>
      <c r="AJ6"/>
      <c r="AK6"/>
      <c r="AL6"/>
      <c r="AM6"/>
      <c r="AN6"/>
      <c r="AO6"/>
      <c r="AP6"/>
      <c r="AQ6"/>
      <c r="AR6"/>
      <c r="AS6"/>
      <c r="AT6"/>
      <c r="AU6"/>
      <c r="AV6"/>
      <c r="AW6"/>
      <c r="AX6"/>
      <c r="AY6"/>
      <c r="AZ6"/>
      <c r="BA6"/>
      <c r="BB6"/>
      <c r="BC6"/>
      <c r="BD6"/>
      <c r="BE6"/>
      <c r="BF6"/>
      <c r="BG6"/>
      <c r="BH6"/>
      <c r="BI6"/>
      <c r="BJ6"/>
      <c r="BK6"/>
      <c r="BL6"/>
      <c r="BM6"/>
      <c r="BN6"/>
      <c r="BO6"/>
      <c r="BP6"/>
      <c r="BQ6"/>
      <c r="BR6"/>
      <c r="BS6"/>
      <c r="BT6"/>
      <c r="BU6"/>
      <c r="BV6"/>
      <c r="BW6"/>
      <c r="BX6"/>
      <c r="BY6"/>
      <c r="BZ6"/>
      <c r="CA6"/>
      <c r="CB6"/>
      <c r="CC6"/>
      <c r="CD6"/>
      <c r="CE6"/>
      <c r="CF6"/>
      <c r="CG6"/>
      <c r="CH6"/>
      <c r="CI6"/>
      <c r="CJ6"/>
      <c r="CK6"/>
      <c r="CL6"/>
      <c r="CM6"/>
      <c r="CN6"/>
      <c r="CO6"/>
      <c r="CP6"/>
      <c r="CQ6"/>
      <c r="CR6"/>
      <c r="CS6"/>
      <c r="CT6"/>
      <c r="CU6"/>
      <c r="CV6"/>
      <c r="CW6"/>
      <c r="CX6"/>
      <c r="CY6"/>
      <c r="CZ6"/>
      <c r="DA6"/>
      <c r="DB6"/>
      <c r="DC6"/>
      <c r="DD6"/>
      <c r="DE6"/>
      <c r="DF6"/>
      <c r="DG6"/>
      <c r="DH6"/>
      <c r="DI6"/>
      <c r="DJ6"/>
      <c r="DK6"/>
      <c r="DL6"/>
      <c r="DM6"/>
      <c r="DN6"/>
      <c r="DO6"/>
    </row>
    <row r="7" spans="1:119" ht="20.100000000000001" customHeight="1" x14ac:dyDescent="0.3">
      <c r="A7" t="str">
        <f>_xlfn.CONCAT(C7," BZ Equity")</f>
        <v>AGRO3 BZ Equity</v>
      </c>
      <c r="B7" s="14" t="s">
        <v>241</v>
      </c>
      <c r="C7" s="14" t="s">
        <v>242</v>
      </c>
      <c r="D7" s="40" t="s">
        <v>378</v>
      </c>
      <c r="E7" s="14" t="s">
        <v>14</v>
      </c>
      <c r="F7" s="14" t="s">
        <v>530</v>
      </c>
      <c r="G7" s="15">
        <v>22.5</v>
      </c>
      <c r="H7" s="15">
        <v>21</v>
      </c>
      <c r="I7" s="50">
        <v>7.1428571428571425E-2</v>
      </c>
      <c r="J7" s="28">
        <v>2091.9245970000002</v>
      </c>
      <c r="K7" s="92">
        <v>1496.162346429935</v>
      </c>
      <c r="L7" s="69">
        <v>1027.56946355022</v>
      </c>
      <c r="M7" s="69">
        <v>1111.4088970168091</v>
      </c>
      <c r="N7" s="69">
        <v>133.4136971857979</v>
      </c>
      <c r="O7" s="69">
        <v>189.3806673281133</v>
      </c>
      <c r="P7" s="69">
        <v>-3.0907112974726521</v>
      </c>
      <c r="Q7" s="69">
        <v>4.1941164866908052</v>
      </c>
      <c r="R7" s="69">
        <v>0</v>
      </c>
      <c r="S7" s="69">
        <v>0</v>
      </c>
      <c r="T7" s="131">
        <v>-3.0099542255998091E-2</v>
      </c>
      <c r="U7" s="131">
        <v>4.08452858476165E-2</v>
      </c>
    </row>
    <row r="8" spans="1:119" ht="20.100000000000001" customHeight="1" x14ac:dyDescent="0.3">
      <c r="A8" t="str">
        <f t="shared" ref="A8:A79" si="0">_xlfn.CONCAT(C8," BZ Equity")</f>
        <v>AGXY3 BZ Equity</v>
      </c>
      <c r="B8" s="14" t="s">
        <v>308</v>
      </c>
      <c r="C8" s="14" t="s">
        <v>246</v>
      </c>
      <c r="D8" s="40" t="s">
        <v>378</v>
      </c>
      <c r="E8" s="14" t="s">
        <v>14</v>
      </c>
      <c r="F8" s="14" t="s">
        <v>531</v>
      </c>
      <c r="G8" s="15" t="s">
        <v>84</v>
      </c>
      <c r="H8" s="15">
        <v>2.2200000000000002</v>
      </c>
      <c r="I8" s="50" t="s">
        <v>84</v>
      </c>
      <c r="J8" s="28" t="s">
        <v>84</v>
      </c>
      <c r="K8" s="92">
        <v>4142.6479999999992</v>
      </c>
      <c r="L8" s="69" t="s">
        <v>84</v>
      </c>
      <c r="M8" s="69" t="s">
        <v>84</v>
      </c>
      <c r="N8" s="69" t="s">
        <v>84</v>
      </c>
      <c r="O8" s="69" t="s">
        <v>84</v>
      </c>
      <c r="P8" s="69" t="s">
        <v>84</v>
      </c>
      <c r="Q8" s="69" t="s">
        <v>84</v>
      </c>
      <c r="R8" s="69" t="s">
        <v>84</v>
      </c>
      <c r="S8" s="69" t="s">
        <v>84</v>
      </c>
      <c r="T8" s="131" t="s">
        <v>84</v>
      </c>
      <c r="U8" s="131" t="s">
        <v>84</v>
      </c>
    </row>
    <row r="9" spans="1:119" ht="20.100000000000001" customHeight="1" x14ac:dyDescent="0.3">
      <c r="A9" t="str">
        <f t="shared" si="0"/>
        <v>JALL3 BZ Equity</v>
      </c>
      <c r="B9" s="14" t="s">
        <v>151</v>
      </c>
      <c r="C9" s="14" t="s">
        <v>152</v>
      </c>
      <c r="D9" s="40" t="s">
        <v>378</v>
      </c>
      <c r="E9" s="14" t="s">
        <v>14</v>
      </c>
      <c r="F9" s="14" t="s">
        <v>530</v>
      </c>
      <c r="G9" s="15">
        <v>4.0999999999999996</v>
      </c>
      <c r="H9" s="15">
        <v>3.23</v>
      </c>
      <c r="I9" s="50">
        <v>0.26934984520123828</v>
      </c>
      <c r="J9" s="28">
        <v>973.99895472000003</v>
      </c>
      <c r="K9" s="92">
        <v>2467.853056156509</v>
      </c>
      <c r="L9" s="69">
        <v>2161.8013138982219</v>
      </c>
      <c r="M9" s="69">
        <v>2410.8106545862288</v>
      </c>
      <c r="N9" s="69">
        <v>1363.1019959420689</v>
      </c>
      <c r="O9" s="69">
        <v>1660.015505210047</v>
      </c>
      <c r="P9" s="69">
        <v>54.539487829293357</v>
      </c>
      <c r="Q9" s="69">
        <v>251.35173221354879</v>
      </c>
      <c r="R9" s="69">
        <v>0</v>
      </c>
      <c r="S9" s="69">
        <v>0</v>
      </c>
      <c r="T9" s="131">
        <v>0.17967690741081419</v>
      </c>
      <c r="U9" s="131">
        <v>0.82806245005155399</v>
      </c>
    </row>
    <row r="10" spans="1:119" ht="20.100000000000001" customHeight="1" x14ac:dyDescent="0.3">
      <c r="A10" t="str">
        <f t="shared" si="0"/>
        <v>RAIZ4 BZ Equity</v>
      </c>
      <c r="B10" s="14" t="s">
        <v>311</v>
      </c>
      <c r="C10" s="14" t="s">
        <v>255</v>
      </c>
      <c r="D10" s="40" t="s">
        <v>378</v>
      </c>
      <c r="E10" s="14" t="s">
        <v>14</v>
      </c>
      <c r="F10" s="14" t="s">
        <v>531</v>
      </c>
      <c r="G10" s="15" t="s">
        <v>84</v>
      </c>
      <c r="H10" s="15">
        <v>0.55000000000000004</v>
      </c>
      <c r="I10" s="50" t="s">
        <v>84</v>
      </c>
      <c r="J10" s="28" t="s">
        <v>84</v>
      </c>
      <c r="K10" s="92">
        <v>280622.16354697291</v>
      </c>
      <c r="L10" s="69" t="s">
        <v>84</v>
      </c>
      <c r="M10" s="69" t="s">
        <v>84</v>
      </c>
      <c r="N10" s="69" t="s">
        <v>84</v>
      </c>
      <c r="O10" s="69" t="s">
        <v>84</v>
      </c>
      <c r="P10" s="69" t="s">
        <v>84</v>
      </c>
      <c r="Q10" s="69" t="s">
        <v>84</v>
      </c>
      <c r="R10" s="69" t="s">
        <v>84</v>
      </c>
      <c r="S10" s="69" t="s">
        <v>84</v>
      </c>
      <c r="T10" s="131" t="s">
        <v>84</v>
      </c>
      <c r="U10" s="131" t="s">
        <v>84</v>
      </c>
    </row>
    <row r="11" spans="1:119" ht="20.100000000000001" customHeight="1" x14ac:dyDescent="0.3">
      <c r="A11" t="str">
        <f t="shared" si="0"/>
        <v>SLCE3 BZ Equity</v>
      </c>
      <c r="B11" s="14" t="s">
        <v>89</v>
      </c>
      <c r="C11" s="14" t="s">
        <v>90</v>
      </c>
      <c r="D11" s="40" t="s">
        <v>378</v>
      </c>
      <c r="E11" s="14" t="s">
        <v>14</v>
      </c>
      <c r="F11" s="14" t="s">
        <v>530</v>
      </c>
      <c r="G11" s="15">
        <v>16.399999999999999</v>
      </c>
      <c r="H11" s="15">
        <v>18.21</v>
      </c>
      <c r="I11" s="50">
        <v>-9.9395936298737081E-2</v>
      </c>
      <c r="J11" s="28">
        <v>9047.1060032000005</v>
      </c>
      <c r="K11" s="92">
        <v>6658.9158672182803</v>
      </c>
      <c r="L11" s="69">
        <v>9074.8303154703135</v>
      </c>
      <c r="M11" s="69">
        <v>9663.5364507737468</v>
      </c>
      <c r="N11" s="69">
        <v>2679.950037582475</v>
      </c>
      <c r="O11" s="69">
        <v>2761.332737750261</v>
      </c>
      <c r="P11" s="69">
        <v>704.85444147815565</v>
      </c>
      <c r="Q11" s="69">
        <v>862.91041923464411</v>
      </c>
      <c r="R11" s="69">
        <v>0</v>
      </c>
      <c r="S11" s="69">
        <v>0</v>
      </c>
      <c r="T11" s="131">
        <v>1.5899091906213332</v>
      </c>
      <c r="U11" s="131">
        <v>1.9464291142820114</v>
      </c>
    </row>
    <row r="12" spans="1:119" ht="20.100000000000001" customHeight="1" x14ac:dyDescent="0.3">
      <c r="A12" t="str">
        <f t="shared" si="0"/>
        <v>SMTO3 BZ Equity</v>
      </c>
      <c r="B12" s="14" t="s">
        <v>310</v>
      </c>
      <c r="C12" s="14" t="s">
        <v>87</v>
      </c>
      <c r="D12" s="40" t="s">
        <v>378</v>
      </c>
      <c r="E12" s="14" t="s">
        <v>14</v>
      </c>
      <c r="F12" s="14" t="s">
        <v>530</v>
      </c>
      <c r="G12" s="15">
        <v>14.8</v>
      </c>
      <c r="H12" s="15">
        <v>18.78</v>
      </c>
      <c r="I12" s="50">
        <v>-0.2119275825346113</v>
      </c>
      <c r="J12" s="28">
        <v>6111.2954090000003</v>
      </c>
      <c r="K12" s="92">
        <v>7595.0923265659712</v>
      </c>
      <c r="L12" s="69">
        <v>7434.7520043857339</v>
      </c>
      <c r="M12" s="69">
        <v>7414.1871988672801</v>
      </c>
      <c r="N12" s="69">
        <v>3512.8170195041662</v>
      </c>
      <c r="O12" s="69">
        <v>3529.302463534767</v>
      </c>
      <c r="P12" s="69">
        <v>254.39381200717389</v>
      </c>
      <c r="Q12" s="69">
        <v>113.7863703015128</v>
      </c>
      <c r="R12" s="69">
        <v>0</v>
      </c>
      <c r="S12" s="69">
        <v>0</v>
      </c>
      <c r="T12" s="131">
        <v>0.76524376797621763</v>
      </c>
      <c r="U12" s="131">
        <v>0.34228155970795132</v>
      </c>
    </row>
    <row r="13" spans="1:119" ht="20.100000000000001" customHeight="1" x14ac:dyDescent="0.3">
      <c r="A13" t="str">
        <f t="shared" si="0"/>
        <v>SOJA3 BZ Equity</v>
      </c>
      <c r="B13" s="14" t="s">
        <v>306</v>
      </c>
      <c r="C13" s="14" t="s">
        <v>216</v>
      </c>
      <c r="D13" s="40" t="s">
        <v>378</v>
      </c>
      <c r="E13" s="14" t="s">
        <v>14</v>
      </c>
      <c r="F13" s="14" t="s">
        <v>532</v>
      </c>
      <c r="G13" s="15">
        <v>15.1</v>
      </c>
      <c r="H13" s="15">
        <v>8.15</v>
      </c>
      <c r="I13" s="50">
        <v>0.85276073619631887</v>
      </c>
      <c r="J13" s="28">
        <v>1148.8852953000001</v>
      </c>
      <c r="K13" s="92">
        <v>2642.964090671835</v>
      </c>
      <c r="L13" s="69">
        <v>2894.6627164044312</v>
      </c>
      <c r="M13" s="69">
        <v>3455.7617028184332</v>
      </c>
      <c r="N13" s="69">
        <v>359.65307682552782</v>
      </c>
      <c r="O13" s="69">
        <v>440.14627025387267</v>
      </c>
      <c r="P13" s="69">
        <v>171.04296739644059</v>
      </c>
      <c r="Q13" s="69">
        <v>198.96639905188991</v>
      </c>
      <c r="R13" s="69">
        <v>0</v>
      </c>
      <c r="S13" s="69">
        <v>0</v>
      </c>
      <c r="T13" s="131">
        <v>1.2639701408229305</v>
      </c>
      <c r="U13" s="131">
        <v>1.4703181969811996</v>
      </c>
    </row>
    <row r="14" spans="1:119" ht="20.100000000000001" customHeight="1" x14ac:dyDescent="0.3">
      <c r="A14" t="str">
        <f t="shared" si="0"/>
        <v>TTEN3 BZ Equity</v>
      </c>
      <c r="B14" s="14" t="s">
        <v>312</v>
      </c>
      <c r="C14" s="14" t="s">
        <v>267</v>
      </c>
      <c r="D14" s="40" t="s">
        <v>378</v>
      </c>
      <c r="E14" s="14" t="s">
        <v>14</v>
      </c>
      <c r="F14" s="14" t="s">
        <v>532</v>
      </c>
      <c r="G14" s="15">
        <v>23.6</v>
      </c>
      <c r="H14" s="15">
        <v>15.41</v>
      </c>
      <c r="I14" s="50">
        <v>0.5314730694354316</v>
      </c>
      <c r="J14" s="28">
        <v>7696.9936883</v>
      </c>
      <c r="K14" s="92">
        <v>10519.115286001401</v>
      </c>
      <c r="L14" s="69">
        <v>21193.040097305529</v>
      </c>
      <c r="M14" s="69">
        <v>23375.860364658049</v>
      </c>
      <c r="N14" s="69">
        <v>1514.3959806503301</v>
      </c>
      <c r="O14" s="69">
        <v>1869.790273289389</v>
      </c>
      <c r="P14" s="69">
        <v>846.32650562686581</v>
      </c>
      <c r="Q14" s="69">
        <v>1092.0512638692439</v>
      </c>
      <c r="R14" s="69">
        <v>0</v>
      </c>
      <c r="S14" s="69">
        <v>0</v>
      </c>
      <c r="T14" s="131">
        <v>1.6984344822312467</v>
      </c>
      <c r="U14" s="131">
        <v>2.1915626068522127</v>
      </c>
    </row>
    <row r="15" spans="1:119" ht="20.100000000000001" customHeight="1" x14ac:dyDescent="0.3">
      <c r="A15" t="str">
        <f t="shared" si="0"/>
        <v>VITT3 BZ Equity</v>
      </c>
      <c r="B15" s="14" t="s">
        <v>309</v>
      </c>
      <c r="C15" s="14" t="s">
        <v>256</v>
      </c>
      <c r="D15" s="40" t="s">
        <v>378</v>
      </c>
      <c r="E15" s="14" t="s">
        <v>14</v>
      </c>
      <c r="F15" s="14" t="s">
        <v>532</v>
      </c>
      <c r="G15" s="15">
        <v>5.0999999999999996</v>
      </c>
      <c r="H15" s="15">
        <v>4.1900000000000004</v>
      </c>
      <c r="I15" s="50">
        <v>0.21718377088305468</v>
      </c>
      <c r="J15" s="28">
        <v>614.91845857999999</v>
      </c>
      <c r="K15" s="92">
        <v>1158.8040456474489</v>
      </c>
      <c r="L15" s="69">
        <v>888.43264399999998</v>
      </c>
      <c r="M15" s="69">
        <v>957.57048814350014</v>
      </c>
      <c r="N15" s="69">
        <v>109.6428520450614</v>
      </c>
      <c r="O15" s="69">
        <v>123.8690529081272</v>
      </c>
      <c r="P15" s="69">
        <v>33.205963761716752</v>
      </c>
      <c r="Q15" s="69">
        <v>44.860660615079311</v>
      </c>
      <c r="R15" s="69">
        <v>0</v>
      </c>
      <c r="S15" s="69">
        <v>0</v>
      </c>
      <c r="T15" s="131">
        <v>0.22540942314862644</v>
      </c>
      <c r="U15" s="131">
        <v>0.30452408199546083</v>
      </c>
    </row>
    <row r="16" spans="1:119" s="54" customFormat="1" ht="20.100000000000001" customHeight="1" x14ac:dyDescent="0.3">
      <c r="A16" t="str">
        <f t="shared" si="0"/>
        <v xml:space="preserve"> BZ Equity</v>
      </c>
      <c r="B16" s="51"/>
      <c r="C16" s="51"/>
      <c r="D16" s="78" t="s">
        <v>338</v>
      </c>
      <c r="E16" s="51"/>
      <c r="F16" s="51"/>
      <c r="G16" s="56"/>
      <c r="H16" s="51"/>
      <c r="I16" s="56"/>
      <c r="J16" s="56" t="s">
        <v>84</v>
      </c>
      <c r="K16" s="100"/>
      <c r="L16" s="70"/>
      <c r="M16" s="70"/>
      <c r="N16" s="70"/>
      <c r="O16" s="70"/>
      <c r="P16" s="70"/>
      <c r="Q16" s="70"/>
      <c r="R16" s="70"/>
      <c r="S16" s="70"/>
      <c r="T16" s="118"/>
      <c r="U16" s="118"/>
      <c r="V16" s="108"/>
      <c r="W16"/>
      <c r="X16"/>
      <c r="Y16"/>
      <c r="Z16"/>
      <c r="AA16"/>
      <c r="AB16"/>
      <c r="AC16"/>
      <c r="AD16"/>
      <c r="AE16"/>
      <c r="AF16"/>
      <c r="AG16"/>
      <c r="AH16"/>
      <c r="AI16"/>
      <c r="AJ16"/>
      <c r="AK16"/>
      <c r="AL16"/>
      <c r="AM16"/>
      <c r="AN16"/>
      <c r="AO16"/>
      <c r="AP16"/>
      <c r="AQ16"/>
      <c r="AR16"/>
      <c r="AS16"/>
      <c r="AT16"/>
      <c r="AU16"/>
      <c r="AV16"/>
      <c r="AW16"/>
      <c r="AX16"/>
      <c r="AY16"/>
      <c r="AZ16"/>
      <c r="BA16"/>
      <c r="BB16"/>
      <c r="BC16"/>
      <c r="BD16"/>
      <c r="BE16"/>
      <c r="BF16"/>
      <c r="BG16"/>
      <c r="BH16"/>
      <c r="BI16"/>
      <c r="BJ16"/>
      <c r="BK16"/>
      <c r="BL16"/>
      <c r="BM16"/>
      <c r="BN16"/>
      <c r="BO16"/>
      <c r="BP16"/>
      <c r="BQ16"/>
      <c r="BR16"/>
      <c r="BS16"/>
      <c r="BT16"/>
      <c r="BU16"/>
      <c r="BV16"/>
      <c r="BW16"/>
      <c r="BX16"/>
      <c r="BY16"/>
      <c r="BZ16"/>
      <c r="CA16"/>
      <c r="CB16"/>
      <c r="CC16"/>
      <c r="CD16"/>
      <c r="CE16"/>
      <c r="CF16"/>
      <c r="CG16"/>
      <c r="CH16"/>
      <c r="CI16"/>
      <c r="CJ16"/>
      <c r="CK16"/>
      <c r="CL16"/>
      <c r="CM16"/>
      <c r="CN16"/>
      <c r="CO16"/>
      <c r="CP16"/>
      <c r="CQ16"/>
      <c r="CR16"/>
      <c r="CS16"/>
      <c r="CT16"/>
      <c r="CU16"/>
      <c r="CV16"/>
      <c r="CW16"/>
      <c r="CX16"/>
      <c r="CY16"/>
      <c r="CZ16"/>
      <c r="DA16"/>
      <c r="DB16"/>
      <c r="DC16"/>
      <c r="DD16"/>
      <c r="DE16"/>
      <c r="DF16"/>
      <c r="DG16"/>
      <c r="DH16"/>
      <c r="DI16"/>
      <c r="DJ16"/>
      <c r="DK16"/>
      <c r="DL16"/>
      <c r="DM16"/>
      <c r="DN16"/>
      <c r="DO16"/>
    </row>
    <row r="17" spans="1:119" ht="20.100000000000001" customHeight="1" x14ac:dyDescent="0.3">
      <c r="A17" t="str">
        <f t="shared" si="0"/>
        <v>ABEV3 BZ Equity</v>
      </c>
      <c r="B17" s="14" t="s">
        <v>12</v>
      </c>
      <c r="C17" s="14" t="s">
        <v>13</v>
      </c>
      <c r="D17" s="40" t="s">
        <v>379</v>
      </c>
      <c r="E17" s="14" t="s">
        <v>14</v>
      </c>
      <c r="F17" s="14" t="s">
        <v>533</v>
      </c>
      <c r="G17" s="15">
        <v>12.3</v>
      </c>
      <c r="H17" s="15">
        <v>14.47</v>
      </c>
      <c r="I17" s="50">
        <v>-0.14996544574982723</v>
      </c>
      <c r="J17" s="28">
        <v>225971.13122000001</v>
      </c>
      <c r="K17" s="92">
        <v>92884.656458977333</v>
      </c>
      <c r="L17" s="69">
        <v>92411.013337645447</v>
      </c>
      <c r="M17" s="69">
        <v>96156.225505791037</v>
      </c>
      <c r="N17" s="69">
        <v>30102.5896013739</v>
      </c>
      <c r="O17" s="69">
        <v>30678.760850068211</v>
      </c>
      <c r="P17" s="69">
        <v>15145.79995458365</v>
      </c>
      <c r="Q17" s="69">
        <v>15187.27695969153</v>
      </c>
      <c r="R17" s="69">
        <v>0</v>
      </c>
      <c r="S17" s="69">
        <v>0</v>
      </c>
      <c r="T17" s="131">
        <v>0.96090597351755169</v>
      </c>
      <c r="U17" s="131">
        <v>0.96353742924067565</v>
      </c>
    </row>
    <row r="18" spans="1:119" ht="20.100000000000001" customHeight="1" x14ac:dyDescent="0.3">
      <c r="A18" t="str">
        <f t="shared" si="0"/>
        <v>BEEF3 BZ Equity</v>
      </c>
      <c r="B18" s="14" t="s">
        <v>85</v>
      </c>
      <c r="C18" s="14" t="s">
        <v>86</v>
      </c>
      <c r="D18" s="40" t="s">
        <v>379</v>
      </c>
      <c r="E18" s="14" t="s">
        <v>14</v>
      </c>
      <c r="F18" s="14" t="s">
        <v>530</v>
      </c>
      <c r="G18" s="15">
        <v>7.2</v>
      </c>
      <c r="H18" s="15">
        <v>3.64</v>
      </c>
      <c r="I18" s="50">
        <v>0.97802197802197799</v>
      </c>
      <c r="J18" s="28">
        <v>3586.8881156999996</v>
      </c>
      <c r="K18" s="92">
        <v>31441.555503664</v>
      </c>
      <c r="L18" s="69">
        <v>56798.233460470306</v>
      </c>
      <c r="M18" s="69">
        <v>59263.989444639883</v>
      </c>
      <c r="N18" s="69">
        <v>4713.8721298747469</v>
      </c>
      <c r="O18" s="69">
        <v>4744.0639955831184</v>
      </c>
      <c r="P18" s="69">
        <v>1219.889007113281</v>
      </c>
      <c r="Q18" s="69">
        <v>1077.7744942924551</v>
      </c>
      <c r="R18" s="69">
        <v>0</v>
      </c>
      <c r="S18" s="69">
        <v>0</v>
      </c>
      <c r="T18" s="131">
        <v>1.0272285895117188</v>
      </c>
      <c r="U18" s="131">
        <v>0.90755861158517304</v>
      </c>
    </row>
    <row r="19" spans="1:119" ht="20.100000000000001" customHeight="1" x14ac:dyDescent="0.3">
      <c r="A19" t="str">
        <f t="shared" si="0"/>
        <v>CAML3 BZ Equity</v>
      </c>
      <c r="B19" s="14" t="s">
        <v>315</v>
      </c>
      <c r="C19" s="14" t="s">
        <v>91</v>
      </c>
      <c r="D19" s="40" t="s">
        <v>379</v>
      </c>
      <c r="E19" s="14" t="s">
        <v>14</v>
      </c>
      <c r="F19" s="14" t="s">
        <v>532</v>
      </c>
      <c r="G19" s="15">
        <v>8.6</v>
      </c>
      <c r="H19" s="15">
        <v>5.47</v>
      </c>
      <c r="I19" s="50">
        <v>0.57221206581352835</v>
      </c>
      <c r="J19" s="28">
        <v>1865.659639</v>
      </c>
      <c r="K19" s="92">
        <v>57526.310416641441</v>
      </c>
      <c r="L19" s="69">
        <v>10910.82757869918</v>
      </c>
      <c r="M19" s="69">
        <v>11392.347347497571</v>
      </c>
      <c r="N19" s="69">
        <v>978.09883971430872</v>
      </c>
      <c r="O19" s="69">
        <v>1022.759641385823</v>
      </c>
      <c r="P19" s="69">
        <v>91.152498168376411</v>
      </c>
      <c r="Q19" s="69">
        <v>329.06798725705272</v>
      </c>
      <c r="R19" s="69">
        <v>0</v>
      </c>
      <c r="S19" s="69">
        <v>0</v>
      </c>
      <c r="T19" s="131">
        <v>0.26043570905250402</v>
      </c>
      <c r="U19" s="131">
        <v>0.94019424930586493</v>
      </c>
    </row>
    <row r="20" spans="1:119" ht="20.100000000000001" customHeight="1" x14ac:dyDescent="0.3">
      <c r="A20" t="str">
        <f t="shared" si="0"/>
        <v>JBSS32 BZ Equity</v>
      </c>
      <c r="B20" s="14" t="s">
        <v>209</v>
      </c>
      <c r="C20" s="14" t="s">
        <v>534</v>
      </c>
      <c r="D20" s="40" t="s">
        <v>379</v>
      </c>
      <c r="E20" s="14" t="s">
        <v>14</v>
      </c>
      <c r="F20" s="14" t="s">
        <v>532</v>
      </c>
      <c r="G20" s="15">
        <v>112.2</v>
      </c>
      <c r="H20" s="15">
        <v>75.12</v>
      </c>
      <c r="I20" s="50">
        <v>0.4936102236421725</v>
      </c>
      <c r="J20" s="28">
        <v>77648.353352999999</v>
      </c>
      <c r="K20" s="92">
        <v>12424.395980317229</v>
      </c>
      <c r="L20" s="69">
        <v>479591.5221882562</v>
      </c>
      <c r="M20" s="69">
        <v>494816.98801101779</v>
      </c>
      <c r="N20" s="69">
        <v>34224.803650122587</v>
      </c>
      <c r="O20" s="69">
        <v>36426.984858392643</v>
      </c>
      <c r="P20" s="69">
        <v>9797.5898843694522</v>
      </c>
      <c r="Q20" s="69">
        <v>11022.8548397822</v>
      </c>
      <c r="R20" s="69">
        <v>0</v>
      </c>
      <c r="S20" s="69">
        <v>0</v>
      </c>
      <c r="T20" s="131">
        <v>8.8346166676009492</v>
      </c>
      <c r="U20" s="131">
        <v>9.9394543190100997</v>
      </c>
    </row>
    <row r="21" spans="1:119" ht="20.100000000000001" customHeight="1" x14ac:dyDescent="0.3">
      <c r="A21" t="str">
        <f t="shared" si="0"/>
        <v>MBRF3 BZ Equity</v>
      </c>
      <c r="B21" s="14" t="s">
        <v>535</v>
      </c>
      <c r="C21" s="14" t="s">
        <v>536</v>
      </c>
      <c r="D21" s="40" t="s">
        <v>379</v>
      </c>
      <c r="E21" s="14" t="s">
        <v>14</v>
      </c>
      <c r="F21" s="14" t="s">
        <v>530</v>
      </c>
      <c r="G21" s="15">
        <v>20.9</v>
      </c>
      <c r="H21" s="15">
        <v>16.600000000000001</v>
      </c>
      <c r="I21" s="50">
        <v>0.25903614457831303</v>
      </c>
      <c r="J21" s="28">
        <v>23271.807392999999</v>
      </c>
      <c r="K21" s="92">
        <v>376067.54906638479</v>
      </c>
      <c r="L21" s="69">
        <v>163767.7565256806</v>
      </c>
      <c r="M21" s="69">
        <v>171170.12056333359</v>
      </c>
      <c r="N21" s="69">
        <v>12335.833538120651</v>
      </c>
      <c r="O21" s="69">
        <v>12648.21340878776</v>
      </c>
      <c r="P21" s="69">
        <v>1858.800780638077</v>
      </c>
      <c r="Q21" s="69">
        <v>2672.6274875589952</v>
      </c>
      <c r="R21" s="69">
        <v>0</v>
      </c>
      <c r="S21" s="69">
        <v>0</v>
      </c>
      <c r="T21" s="131">
        <v>1.2928989223329463</v>
      </c>
      <c r="U21" s="131">
        <v>1.8589604837998157</v>
      </c>
    </row>
    <row r="22" spans="1:119" ht="20.100000000000001" customHeight="1" x14ac:dyDescent="0.3">
      <c r="B22" s="14" t="s">
        <v>314</v>
      </c>
      <c r="C22" s="14" t="s">
        <v>88</v>
      </c>
      <c r="D22" s="40" t="s">
        <v>379</v>
      </c>
      <c r="E22" s="14" t="s">
        <v>14</v>
      </c>
      <c r="F22" s="14" t="s">
        <v>530</v>
      </c>
      <c r="G22" s="15">
        <v>27.9</v>
      </c>
      <c r="H22" s="15">
        <v>21.25</v>
      </c>
      <c r="I22" s="50">
        <v>0.31294117647058817</v>
      </c>
      <c r="J22" s="28">
        <v>7126.8941263000006</v>
      </c>
      <c r="K22" s="92">
        <v>376067.54906638479</v>
      </c>
      <c r="L22" s="69">
        <v>10332.047788131409</v>
      </c>
      <c r="M22" s="69">
        <v>10807.56613116665</v>
      </c>
      <c r="N22" s="69">
        <v>1373.1552535638741</v>
      </c>
      <c r="O22" s="69">
        <v>1464.4429191802999</v>
      </c>
      <c r="P22" s="69">
        <v>906.4099440899638</v>
      </c>
      <c r="Q22" s="69">
        <v>984.08600414723105</v>
      </c>
      <c r="R22" s="69">
        <v>0</v>
      </c>
      <c r="S22" s="69">
        <v>0</v>
      </c>
      <c r="T22" s="131">
        <v>2.6737756462830791</v>
      </c>
      <c r="U22" s="131">
        <v>2.9029085668059915</v>
      </c>
    </row>
    <row r="23" spans="1:119" s="54" customFormat="1" ht="20.100000000000001" customHeight="1" x14ac:dyDescent="0.3">
      <c r="A23" t="str">
        <f t="shared" si="0"/>
        <v xml:space="preserve"> BZ Equity</v>
      </c>
      <c r="B23" s="51"/>
      <c r="C23" s="51"/>
      <c r="D23" s="78" t="s">
        <v>338</v>
      </c>
      <c r="E23" s="51"/>
      <c r="F23" s="51"/>
      <c r="G23" s="56"/>
      <c r="H23" s="51"/>
      <c r="I23" s="51" t="s">
        <v>338</v>
      </c>
      <c r="J23" s="56" t="s">
        <v>84</v>
      </c>
      <c r="K23" s="100"/>
      <c r="L23" s="70"/>
      <c r="M23" s="70"/>
      <c r="N23" s="70"/>
      <c r="O23" s="70"/>
      <c r="P23" s="70"/>
      <c r="Q23" s="70"/>
      <c r="R23" s="70"/>
      <c r="S23" s="70"/>
      <c r="T23" s="118"/>
      <c r="U23" s="119"/>
      <c r="V23" s="108"/>
      <c r="W23"/>
      <c r="X23"/>
      <c r="Y23"/>
      <c r="Z23"/>
      <c r="AA23"/>
      <c r="AB23"/>
      <c r="AC23"/>
      <c r="AD23"/>
      <c r="AE23"/>
      <c r="AF23"/>
      <c r="AG23"/>
      <c r="AH23"/>
      <c r="AI23"/>
      <c r="AJ23"/>
      <c r="AK23"/>
      <c r="AL23"/>
      <c r="AM23"/>
      <c r="AN23"/>
      <c r="AO23"/>
      <c r="AP23"/>
      <c r="AQ23"/>
      <c r="AR23"/>
      <c r="AS23"/>
      <c r="AT23"/>
      <c r="AU23"/>
      <c r="AV23"/>
      <c r="AW23"/>
      <c r="AX23"/>
      <c r="AY23"/>
      <c r="AZ23"/>
      <c r="BA23"/>
      <c r="BB23"/>
      <c r="BC23"/>
      <c r="BD23"/>
      <c r="BE23"/>
      <c r="BF23"/>
      <c r="BG23"/>
      <c r="BH23"/>
      <c r="BI23"/>
      <c r="BJ23"/>
      <c r="BK23"/>
      <c r="BL23"/>
      <c r="BM23"/>
      <c r="BN23"/>
      <c r="BO23"/>
      <c r="BP23"/>
      <c r="BQ23"/>
      <c r="BR23"/>
      <c r="BS23"/>
      <c r="BT23"/>
      <c r="BU23"/>
      <c r="BV23"/>
      <c r="BW23"/>
      <c r="BX23"/>
      <c r="BY23"/>
      <c r="BZ23"/>
      <c r="CA23"/>
      <c r="CB23"/>
      <c r="CC23"/>
      <c r="CD23"/>
      <c r="CE23"/>
      <c r="CF23"/>
      <c r="CG23"/>
      <c r="CH23"/>
      <c r="CI23"/>
      <c r="CJ23"/>
      <c r="CK23"/>
      <c r="CL23"/>
      <c r="CM23"/>
      <c r="CN23"/>
      <c r="CO23"/>
      <c r="CP23"/>
      <c r="CQ23"/>
      <c r="CR23"/>
      <c r="CS23"/>
      <c r="CT23"/>
      <c r="CU23"/>
      <c r="CV23"/>
      <c r="CW23"/>
      <c r="CX23"/>
      <c r="CY23"/>
      <c r="CZ23"/>
      <c r="DA23"/>
      <c r="DB23"/>
      <c r="DC23"/>
      <c r="DD23"/>
      <c r="DE23"/>
      <c r="DF23"/>
      <c r="DG23"/>
      <c r="DH23"/>
      <c r="DI23"/>
      <c r="DJ23"/>
      <c r="DK23"/>
      <c r="DL23"/>
      <c r="DM23"/>
      <c r="DN23"/>
      <c r="DO23"/>
    </row>
    <row r="24" spans="1:119" ht="20.100000000000001" customHeight="1" x14ac:dyDescent="0.3">
      <c r="A24" t="str">
        <f t="shared" si="0"/>
        <v>BBAS3 BZ Equity</v>
      </c>
      <c r="B24" s="14" t="s">
        <v>5</v>
      </c>
      <c r="C24" s="14" t="s">
        <v>6</v>
      </c>
      <c r="D24" s="40" t="s">
        <v>380</v>
      </c>
      <c r="E24" s="14" t="s">
        <v>170</v>
      </c>
      <c r="F24" s="14" t="s">
        <v>530</v>
      </c>
      <c r="G24" s="15">
        <v>25</v>
      </c>
      <c r="H24" s="15">
        <v>23.27</v>
      </c>
      <c r="I24" s="50">
        <v>7.4344649763644202E-2</v>
      </c>
      <c r="J24" s="28">
        <v>132835.94892</v>
      </c>
      <c r="K24" s="92">
        <v>137328.41678790891</v>
      </c>
      <c r="L24" s="69">
        <v>157615.10363458149</v>
      </c>
      <c r="M24" s="69">
        <v>162958.00458253859</v>
      </c>
      <c r="N24" s="69">
        <v>0</v>
      </c>
      <c r="O24" s="69">
        <v>0</v>
      </c>
      <c r="P24" s="69">
        <v>23336.030061707359</v>
      </c>
      <c r="Q24" s="69">
        <v>27422.75587694133</v>
      </c>
      <c r="R24" s="69">
        <v>106258.0903646669</v>
      </c>
      <c r="S24" s="69">
        <v>107778.6706050959</v>
      </c>
      <c r="T24" s="131">
        <v>4.0880229418268508</v>
      </c>
      <c r="U24" s="131">
        <v>4.803938581524573</v>
      </c>
    </row>
    <row r="25" spans="1:119" ht="20.100000000000001" customHeight="1" x14ac:dyDescent="0.3">
      <c r="A25" t="str">
        <f t="shared" si="0"/>
        <v>BBDC4 BZ Equity</v>
      </c>
      <c r="B25" s="14" t="s">
        <v>7</v>
      </c>
      <c r="C25" s="14" t="s">
        <v>8</v>
      </c>
      <c r="D25" s="40" t="s">
        <v>380</v>
      </c>
      <c r="E25" s="14" t="s">
        <v>170</v>
      </c>
      <c r="F25" s="14" t="s">
        <v>530</v>
      </c>
      <c r="G25" s="15">
        <v>17</v>
      </c>
      <c r="H25" s="15">
        <v>18.329999999999998</v>
      </c>
      <c r="I25" s="50">
        <v>-7.2558647026732051E-2</v>
      </c>
      <c r="J25" s="28">
        <v>180529.77611000001</v>
      </c>
      <c r="K25" s="92">
        <v>137882.5780127976</v>
      </c>
      <c r="L25" s="69">
        <v>141131.16591362341</v>
      </c>
      <c r="M25" s="69">
        <v>151808.1174549562</v>
      </c>
      <c r="N25" s="69">
        <v>0</v>
      </c>
      <c r="O25" s="69">
        <v>0</v>
      </c>
      <c r="P25" s="69">
        <v>27920.165393871681</v>
      </c>
      <c r="Q25" s="69">
        <v>32082.13275468985</v>
      </c>
      <c r="R25" s="69">
        <v>76320.706840111205</v>
      </c>
      <c r="S25" s="69">
        <v>83357.739705777305</v>
      </c>
      <c r="T25" s="131">
        <v>2.6319684766115787</v>
      </c>
      <c r="U25" s="131">
        <v>3.0243073735997781</v>
      </c>
    </row>
    <row r="26" spans="1:119" ht="20.100000000000001" customHeight="1" x14ac:dyDescent="0.3">
      <c r="B26" s="14" t="s">
        <v>537</v>
      </c>
      <c r="C26" s="14" t="s">
        <v>538</v>
      </c>
      <c r="D26" s="40" t="s">
        <v>380</v>
      </c>
      <c r="E26" s="14" t="s">
        <v>170</v>
      </c>
      <c r="F26" s="14" t="s">
        <v>532</v>
      </c>
      <c r="G26" s="15">
        <v>126</v>
      </c>
      <c r="H26" s="15">
        <v>74.599999999999994</v>
      </c>
      <c r="I26" s="50">
        <v>0.68900804289544249</v>
      </c>
      <c r="J26" s="28" t="s">
        <v>84</v>
      </c>
      <c r="K26" s="92">
        <v>22021.679482334661</v>
      </c>
      <c r="L26" s="69">
        <v>7379.6592308774852</v>
      </c>
      <c r="M26" s="69">
        <v>9158.5965333378135</v>
      </c>
      <c r="N26" s="69">
        <v>0</v>
      </c>
      <c r="O26" s="69">
        <v>0</v>
      </c>
      <c r="P26" s="69">
        <v>1290.8533323333429</v>
      </c>
      <c r="Q26" s="69">
        <v>1961.3355677129971</v>
      </c>
      <c r="R26" s="69">
        <v>6494.822531338621</v>
      </c>
      <c r="S26" s="69">
        <v>8121.0334035854303</v>
      </c>
      <c r="T26" s="131">
        <v>12.354722981891745</v>
      </c>
      <c r="U26" s="131">
        <v>18.771890660749353</v>
      </c>
    </row>
    <row r="27" spans="1:119" ht="20.100000000000001" customHeight="1" x14ac:dyDescent="0.3">
      <c r="B27" s="14" t="s">
        <v>370</v>
      </c>
      <c r="C27" s="14" t="s">
        <v>283</v>
      </c>
      <c r="D27" s="40" t="s">
        <v>380</v>
      </c>
      <c r="E27" s="14" t="s">
        <v>170</v>
      </c>
      <c r="F27" s="14" t="s">
        <v>532</v>
      </c>
      <c r="G27" s="15">
        <v>63</v>
      </c>
      <c r="H27" s="15">
        <v>52.74</v>
      </c>
      <c r="I27" s="50">
        <v>0.19453924914675763</v>
      </c>
      <c r="J27" s="28">
        <v>315080.17184000002</v>
      </c>
      <c r="K27" s="92" t="s">
        <v>84</v>
      </c>
      <c r="L27" s="69">
        <v>39192.944254330519</v>
      </c>
      <c r="M27" s="69">
        <v>43510.238451019679</v>
      </c>
      <c r="N27" s="69">
        <v>0</v>
      </c>
      <c r="O27" s="69">
        <v>0</v>
      </c>
      <c r="P27" s="69">
        <v>19944.29235142632</v>
      </c>
      <c r="Q27" s="69">
        <v>22398.236810468159</v>
      </c>
      <c r="R27" s="69">
        <v>0</v>
      </c>
      <c r="S27" s="69">
        <v>0</v>
      </c>
      <c r="T27" s="131">
        <v>5.2376041711721903</v>
      </c>
      <c r="U27" s="131">
        <v>5.882038654383285</v>
      </c>
    </row>
    <row r="28" spans="1:119" ht="20.100000000000001" customHeight="1" x14ac:dyDescent="0.3">
      <c r="B28" s="14" t="s">
        <v>371</v>
      </c>
      <c r="C28" s="14" t="s">
        <v>228</v>
      </c>
      <c r="D28" s="40" t="s">
        <v>380</v>
      </c>
      <c r="E28" s="14" t="s">
        <v>170</v>
      </c>
      <c r="F28" s="14" t="s">
        <v>532</v>
      </c>
      <c r="G28" s="15">
        <v>26</v>
      </c>
      <c r="H28" s="15">
        <v>18.5</v>
      </c>
      <c r="I28" s="50">
        <v>0.40540540540540543</v>
      </c>
      <c r="J28" s="28">
        <v>1942.4205239999999</v>
      </c>
      <c r="K28" s="92">
        <v>5993.5518288586973</v>
      </c>
      <c r="L28" s="69">
        <v>641.0444868930681</v>
      </c>
      <c r="M28" s="69">
        <v>745.70723112029464</v>
      </c>
      <c r="N28" s="69">
        <v>0</v>
      </c>
      <c r="O28" s="69">
        <v>0</v>
      </c>
      <c r="P28" s="69">
        <v>215.55814734958571</v>
      </c>
      <c r="Q28" s="69">
        <v>260.33946445872459</v>
      </c>
      <c r="R28" s="69">
        <v>0</v>
      </c>
      <c r="S28" s="69">
        <v>0</v>
      </c>
      <c r="T28" s="131">
        <v>2.0530187344577993</v>
      </c>
      <c r="U28" s="131">
        <v>2.4795249190264448</v>
      </c>
    </row>
    <row r="29" spans="1:119" ht="20.100000000000001" customHeight="1" x14ac:dyDescent="0.3">
      <c r="A29" t="str">
        <f t="shared" si="0"/>
        <v>INBR32 BZ Equity</v>
      </c>
      <c r="B29" s="14" t="s">
        <v>319</v>
      </c>
      <c r="C29" s="14" t="s">
        <v>257</v>
      </c>
      <c r="D29" s="40" t="s">
        <v>380</v>
      </c>
      <c r="E29" s="14" t="s">
        <v>170</v>
      </c>
      <c r="F29" s="14" t="s">
        <v>530</v>
      </c>
      <c r="G29" s="15">
        <v>45</v>
      </c>
      <c r="H29" s="15">
        <v>41.4</v>
      </c>
      <c r="I29" s="50">
        <v>8.6956521739130474E-2</v>
      </c>
      <c r="J29" s="28" t="s">
        <v>84</v>
      </c>
      <c r="K29" s="92">
        <v>171683.13235689039</v>
      </c>
      <c r="L29" s="69">
        <v>9934.6984849806759</v>
      </c>
      <c r="M29" s="69">
        <v>11063.080163298589</v>
      </c>
      <c r="N29" s="69">
        <v>0</v>
      </c>
      <c r="O29" s="69">
        <v>0</v>
      </c>
      <c r="P29" s="69">
        <v>1790.480810599397</v>
      </c>
      <c r="Q29" s="69">
        <v>2030.1431730305051</v>
      </c>
      <c r="R29" s="69">
        <v>7283.3527907601638</v>
      </c>
      <c r="S29" s="69">
        <v>8050.80876579695</v>
      </c>
      <c r="T29" s="131">
        <v>4.0688961806942627</v>
      </c>
      <c r="U29" s="131">
        <v>4.6135327193152191</v>
      </c>
    </row>
    <row r="30" spans="1:119" ht="20.100000000000001" customHeight="1" x14ac:dyDescent="0.3">
      <c r="A30" t="str">
        <f t="shared" si="0"/>
        <v>ITUB4 BZ Equity</v>
      </c>
      <c r="B30" s="14" t="s">
        <v>62</v>
      </c>
      <c r="C30" s="14" t="s">
        <v>4</v>
      </c>
      <c r="D30" s="40" t="s">
        <v>380</v>
      </c>
      <c r="E30" s="14" t="s">
        <v>170</v>
      </c>
      <c r="F30" s="14" t="s">
        <v>532</v>
      </c>
      <c r="G30" s="15">
        <v>51</v>
      </c>
      <c r="H30" s="15">
        <v>13.94</v>
      </c>
      <c r="I30" s="50">
        <v>2.6585365853658538</v>
      </c>
      <c r="J30" s="28">
        <v>452197.26461999997</v>
      </c>
      <c r="K30" s="92">
        <v>9142.4016443604851</v>
      </c>
      <c r="L30" s="69">
        <v>198258.81383950289</v>
      </c>
      <c r="M30" s="69">
        <v>214155.40030207511</v>
      </c>
      <c r="N30" s="69">
        <v>0</v>
      </c>
      <c r="O30" s="69">
        <v>0</v>
      </c>
      <c r="P30" s="69">
        <v>51126.15788291645</v>
      </c>
      <c r="Q30" s="69">
        <v>57473.080681272273</v>
      </c>
      <c r="R30" s="69">
        <v>136754.46840599901</v>
      </c>
      <c r="S30" s="69">
        <v>149744.97559382211</v>
      </c>
      <c r="T30" s="131">
        <v>4.6366523015699643</v>
      </c>
      <c r="U30" s="131">
        <v>5.212257342501796</v>
      </c>
    </row>
    <row r="31" spans="1:119" ht="20.100000000000001" customHeight="1" x14ac:dyDescent="0.3">
      <c r="B31" s="14" t="s">
        <v>372</v>
      </c>
      <c r="C31" s="14" t="s">
        <v>539</v>
      </c>
      <c r="D31" s="40" t="s">
        <v>380</v>
      </c>
      <c r="E31" s="14" t="s">
        <v>170</v>
      </c>
      <c r="F31" s="14" t="s">
        <v>530</v>
      </c>
      <c r="G31" s="15">
        <v>11.2</v>
      </c>
      <c r="H31" s="15" t="s">
        <v>84</v>
      </c>
      <c r="I31" s="50" t="s">
        <v>84</v>
      </c>
      <c r="J31" s="28" t="s">
        <v>84</v>
      </c>
      <c r="K31" s="92">
        <v>9142.4016443604851</v>
      </c>
      <c r="L31" s="69">
        <v>18147.126623037559</v>
      </c>
      <c r="M31" s="69">
        <v>22095.366029852561</v>
      </c>
      <c r="N31" s="69">
        <v>0</v>
      </c>
      <c r="O31" s="69">
        <v>0</v>
      </c>
      <c r="P31" s="69">
        <v>3746.0311084506511</v>
      </c>
      <c r="Q31" s="69">
        <v>4727.4059473611851</v>
      </c>
      <c r="R31" s="69">
        <v>10169.83574882255</v>
      </c>
      <c r="S31" s="69">
        <v>11902.019844682751</v>
      </c>
      <c r="T31" s="131">
        <v>0.76615212768059526</v>
      </c>
      <c r="U31" s="131">
        <v>0.96686653690889546</v>
      </c>
    </row>
    <row r="32" spans="1:119" ht="20.100000000000001" customHeight="1" x14ac:dyDescent="0.3">
      <c r="A32" t="str">
        <f t="shared" si="0"/>
        <v>PINE4 BZ Equity</v>
      </c>
      <c r="B32" s="14" t="s">
        <v>540</v>
      </c>
      <c r="C32" s="14" t="s">
        <v>541</v>
      </c>
      <c r="D32" s="40" t="s">
        <v>380</v>
      </c>
      <c r="E32" s="14" t="s">
        <v>170</v>
      </c>
      <c r="F32" s="14" t="s">
        <v>542</v>
      </c>
      <c r="G32" s="15" t="s">
        <v>84</v>
      </c>
      <c r="H32" s="15">
        <v>11.3</v>
      </c>
      <c r="I32" s="50" t="s">
        <v>84</v>
      </c>
      <c r="J32" s="28" t="s">
        <v>84</v>
      </c>
      <c r="K32" s="92">
        <v>83980.63016510247</v>
      </c>
      <c r="L32" s="69" t="s">
        <v>84</v>
      </c>
      <c r="M32" s="69" t="s">
        <v>84</v>
      </c>
      <c r="N32" s="69" t="s">
        <v>84</v>
      </c>
      <c r="O32" s="69" t="s">
        <v>84</v>
      </c>
      <c r="P32" s="69" t="s">
        <v>84</v>
      </c>
      <c r="Q32" s="69" t="s">
        <v>84</v>
      </c>
      <c r="R32" s="69" t="s">
        <v>84</v>
      </c>
      <c r="S32" s="69" t="s">
        <v>84</v>
      </c>
      <c r="T32" s="131" t="s">
        <v>84</v>
      </c>
      <c r="U32" s="131" t="s">
        <v>84</v>
      </c>
    </row>
    <row r="33" spans="1:119" ht="20.100000000000001" customHeight="1" x14ac:dyDescent="0.3">
      <c r="B33" s="14" t="s">
        <v>372</v>
      </c>
      <c r="C33" s="14" t="s">
        <v>543</v>
      </c>
      <c r="D33" s="40" t="s">
        <v>380</v>
      </c>
      <c r="E33" s="14" t="s">
        <v>170</v>
      </c>
      <c r="F33" s="14" t="s">
        <v>530</v>
      </c>
      <c r="G33" s="15">
        <v>11.3</v>
      </c>
      <c r="H33" s="15">
        <v>12.32</v>
      </c>
      <c r="I33" s="50">
        <v>-8.279220779220775E-2</v>
      </c>
      <c r="J33" s="28" t="s">
        <v>84</v>
      </c>
      <c r="K33" s="92">
        <v>83980.63016510247</v>
      </c>
      <c r="L33" s="69">
        <v>18147.126623037559</v>
      </c>
      <c r="M33" s="69">
        <v>22095.366029852561</v>
      </c>
      <c r="N33" s="69">
        <v>0</v>
      </c>
      <c r="O33" s="69">
        <v>0</v>
      </c>
      <c r="P33" s="69">
        <v>3746.0311084506511</v>
      </c>
      <c r="Q33" s="69">
        <v>4727.4059473611851</v>
      </c>
      <c r="R33" s="69">
        <v>10169.83574882255</v>
      </c>
      <c r="S33" s="69">
        <v>11902.019844682751</v>
      </c>
      <c r="T33" s="131">
        <v>0.76615212768059526</v>
      </c>
      <c r="U33" s="131">
        <v>0.96686653690889546</v>
      </c>
    </row>
    <row r="34" spans="1:119" ht="20.100000000000001" customHeight="1" x14ac:dyDescent="0.3">
      <c r="B34" s="14" t="s">
        <v>318</v>
      </c>
      <c r="C34" s="14" t="s">
        <v>9</v>
      </c>
      <c r="D34" s="40" t="s">
        <v>380</v>
      </c>
      <c r="E34" s="14" t="s">
        <v>170</v>
      </c>
      <c r="F34" s="14" t="s">
        <v>532</v>
      </c>
      <c r="G34" s="15">
        <v>44</v>
      </c>
      <c r="H34" s="15">
        <v>29.25</v>
      </c>
      <c r="I34" s="50">
        <v>0.50427350427350426</v>
      </c>
      <c r="J34" s="28" t="s">
        <v>84</v>
      </c>
      <c r="K34" s="92">
        <v>83980.63016510247</v>
      </c>
      <c r="L34" s="69">
        <v>0</v>
      </c>
      <c r="M34" s="69">
        <v>0</v>
      </c>
      <c r="N34" s="69">
        <v>0</v>
      </c>
      <c r="O34" s="69">
        <v>0</v>
      </c>
      <c r="P34" s="69">
        <v>0</v>
      </c>
      <c r="Q34" s="69">
        <v>0</v>
      </c>
      <c r="R34" s="69">
        <v>0</v>
      </c>
      <c r="S34" s="69">
        <v>0</v>
      </c>
      <c r="T34" s="131">
        <v>0</v>
      </c>
      <c r="U34" s="131">
        <v>0</v>
      </c>
    </row>
    <row r="35" spans="1:119" s="54" customFormat="1" ht="20.100000000000001" customHeight="1" x14ac:dyDescent="0.3">
      <c r="A35" t="str">
        <f t="shared" si="0"/>
        <v xml:space="preserve"> BZ Equity</v>
      </c>
      <c r="B35" s="51"/>
      <c r="C35" s="51"/>
      <c r="D35" s="78"/>
      <c r="E35" s="51"/>
      <c r="F35" s="51"/>
      <c r="G35" s="56"/>
      <c r="H35" s="51"/>
      <c r="I35" s="51" t="s">
        <v>338</v>
      </c>
      <c r="J35" s="56"/>
      <c r="K35" s="100"/>
      <c r="L35" s="70"/>
      <c r="M35" s="70"/>
      <c r="N35" s="70"/>
      <c r="O35" s="70"/>
      <c r="P35" s="70"/>
      <c r="Q35" s="70"/>
      <c r="R35" s="70"/>
      <c r="S35" s="70"/>
      <c r="T35" s="118"/>
      <c r="U35" s="118"/>
      <c r="V35" s="108"/>
      <c r="W35"/>
      <c r="X35"/>
      <c r="Y35"/>
      <c r="Z35"/>
      <c r="AA35"/>
      <c r="AB35"/>
      <c r="AC35"/>
      <c r="AD35"/>
      <c r="AE35"/>
      <c r="AF35"/>
      <c r="AG35"/>
      <c r="AH35"/>
      <c r="AI35"/>
      <c r="AJ35"/>
      <c r="AK35"/>
      <c r="AL35"/>
      <c r="AM35"/>
      <c r="AN35"/>
      <c r="AO35"/>
      <c r="AP35"/>
      <c r="AQ35"/>
      <c r="AR35"/>
      <c r="AS35"/>
      <c r="AT35"/>
      <c r="AU35"/>
      <c r="AV35"/>
      <c r="AW35"/>
      <c r="AX35"/>
      <c r="AY35"/>
      <c r="AZ35"/>
      <c r="BA35"/>
      <c r="BB35"/>
      <c r="BC35"/>
      <c r="BD35"/>
      <c r="BE35"/>
      <c r="BF35"/>
      <c r="BG35"/>
      <c r="BH35"/>
      <c r="BI35"/>
      <c r="BJ35"/>
      <c r="BK35"/>
      <c r="BL35"/>
      <c r="BM35"/>
      <c r="BN35"/>
      <c r="BO35"/>
      <c r="BP35"/>
      <c r="BQ35"/>
      <c r="BR35"/>
      <c r="BS35"/>
      <c r="BT35"/>
      <c r="BU35"/>
      <c r="BV35"/>
      <c r="BW35"/>
      <c r="BX35"/>
      <c r="BY35"/>
      <c r="BZ35"/>
      <c r="CA35"/>
      <c r="CB35"/>
      <c r="CC35"/>
      <c r="CD35"/>
      <c r="CE35"/>
      <c r="CF35"/>
      <c r="CG35"/>
      <c r="CH35"/>
      <c r="CI35"/>
      <c r="CJ35"/>
      <c r="CK35"/>
      <c r="CL35"/>
      <c r="CM35"/>
      <c r="CN35"/>
      <c r="CO35"/>
      <c r="CP35"/>
      <c r="CQ35"/>
      <c r="CR35"/>
      <c r="CS35"/>
      <c r="CT35"/>
      <c r="CU35"/>
      <c r="CV35"/>
      <c r="CW35"/>
      <c r="CX35"/>
      <c r="CY35"/>
      <c r="CZ35"/>
      <c r="DA35"/>
      <c r="DB35"/>
      <c r="DC35"/>
      <c r="DD35"/>
      <c r="DE35"/>
      <c r="DF35"/>
      <c r="DG35"/>
      <c r="DH35"/>
      <c r="DI35"/>
      <c r="DJ35"/>
      <c r="DK35"/>
      <c r="DL35"/>
      <c r="DM35"/>
      <c r="DN35"/>
      <c r="DO35"/>
    </row>
    <row r="36" spans="1:119" ht="20.100000000000001" customHeight="1" x14ac:dyDescent="0.3">
      <c r="A36" t="str">
        <f t="shared" si="0"/>
        <v>B3SA3 BZ Equity</v>
      </c>
      <c r="B36" s="14" t="s">
        <v>374</v>
      </c>
      <c r="C36" s="14" t="s">
        <v>286</v>
      </c>
      <c r="D36" s="40" t="s">
        <v>521</v>
      </c>
      <c r="E36" s="14" t="s">
        <v>170</v>
      </c>
      <c r="F36" s="14" t="s">
        <v>530</v>
      </c>
      <c r="G36" s="15">
        <v>16</v>
      </c>
      <c r="H36" s="15">
        <v>16.190000000000001</v>
      </c>
      <c r="I36" s="50">
        <v>-1.1735639283508417E-2</v>
      </c>
      <c r="J36" s="28">
        <v>81509.547317999997</v>
      </c>
      <c r="K36" s="92">
        <v>10560.57750568739</v>
      </c>
      <c r="L36" s="69">
        <v>10741.59883968879</v>
      </c>
      <c r="M36" s="69">
        <v>12356.655140102401</v>
      </c>
      <c r="N36" s="69">
        <v>7463.7995318428093</v>
      </c>
      <c r="O36" s="69">
        <v>8777.8391759201404</v>
      </c>
      <c r="P36" s="69">
        <v>5458.4512520780063</v>
      </c>
      <c r="Q36" s="69">
        <v>6398.4768567023639</v>
      </c>
      <c r="R36" s="69">
        <v>0</v>
      </c>
      <c r="S36" s="69">
        <v>0</v>
      </c>
      <c r="T36" s="131">
        <v>1.1271952680533381</v>
      </c>
      <c r="U36" s="131">
        <v>1.3213148753280521</v>
      </c>
    </row>
    <row r="37" spans="1:119" ht="20.100000000000001" customHeight="1" x14ac:dyDescent="0.3">
      <c r="B37" s="14" t="s">
        <v>544</v>
      </c>
      <c r="C37" s="14" t="s">
        <v>160</v>
      </c>
      <c r="D37" s="40" t="s">
        <v>521</v>
      </c>
      <c r="E37" s="14" t="s">
        <v>170</v>
      </c>
      <c r="F37" s="14" t="s">
        <v>531</v>
      </c>
      <c r="G37" s="15" t="s">
        <v>84</v>
      </c>
      <c r="H37" s="15">
        <v>3.55</v>
      </c>
      <c r="I37" s="50" t="s">
        <v>84</v>
      </c>
      <c r="J37" s="28" t="s">
        <v>84</v>
      </c>
      <c r="K37" s="92">
        <v>10560.57750568739</v>
      </c>
      <c r="L37" s="69" t="s">
        <v>84</v>
      </c>
      <c r="M37" s="69" t="s">
        <v>84</v>
      </c>
      <c r="N37" s="69" t="s">
        <v>84</v>
      </c>
      <c r="O37" s="69" t="s">
        <v>84</v>
      </c>
      <c r="P37" s="69" t="s">
        <v>84</v>
      </c>
      <c r="Q37" s="69" t="s">
        <v>84</v>
      </c>
      <c r="R37" s="69" t="s">
        <v>84</v>
      </c>
      <c r="S37" s="69" t="s">
        <v>84</v>
      </c>
      <c r="T37" s="131" t="s">
        <v>84</v>
      </c>
      <c r="U37" s="131" t="s">
        <v>84</v>
      </c>
    </row>
    <row r="38" spans="1:119" ht="20.100000000000001" customHeight="1" x14ac:dyDescent="0.3">
      <c r="B38" s="14" t="s">
        <v>545</v>
      </c>
      <c r="C38" s="14" t="s">
        <v>546</v>
      </c>
      <c r="D38" s="40" t="s">
        <v>521</v>
      </c>
      <c r="E38" s="14" t="s">
        <v>170</v>
      </c>
      <c r="F38" s="14" t="s">
        <v>532</v>
      </c>
      <c r="G38" s="15">
        <v>20</v>
      </c>
      <c r="H38" s="15">
        <v>17.350000000000001</v>
      </c>
      <c r="I38" s="50">
        <v>0.15273775216138319</v>
      </c>
      <c r="J38" s="28">
        <v>52050</v>
      </c>
      <c r="K38" s="92">
        <v>10560.57750568739</v>
      </c>
      <c r="L38" s="69">
        <v>6111.7785906576146</v>
      </c>
      <c r="M38" s="69">
        <v>6656.0935875391369</v>
      </c>
      <c r="N38" s="69">
        <v>0</v>
      </c>
      <c r="O38" s="69">
        <v>0</v>
      </c>
      <c r="P38" s="69">
        <v>4565.5379935352403</v>
      </c>
      <c r="Q38" s="69">
        <v>4903.6734183274766</v>
      </c>
      <c r="R38" s="69">
        <v>3502.4195027477749</v>
      </c>
      <c r="S38" s="69">
        <v>3821.985152513209</v>
      </c>
      <c r="T38" s="131">
        <v>1.52184599784508</v>
      </c>
      <c r="U38" s="131">
        <v>1.6345578061091588</v>
      </c>
    </row>
    <row r="39" spans="1:119" ht="20.100000000000001" customHeight="1" x14ac:dyDescent="0.3">
      <c r="B39" s="14" t="s">
        <v>547</v>
      </c>
      <c r="C39" s="14" t="s">
        <v>548</v>
      </c>
      <c r="D39" s="40" t="s">
        <v>521</v>
      </c>
      <c r="E39" s="14" t="s">
        <v>170</v>
      </c>
      <c r="F39" s="14" t="s">
        <v>532</v>
      </c>
      <c r="G39" s="15">
        <v>11.4</v>
      </c>
      <c r="H39" s="15">
        <v>9.39</v>
      </c>
      <c r="I39" s="50">
        <v>0.21405750798722042</v>
      </c>
      <c r="J39" s="28" t="s">
        <v>84</v>
      </c>
      <c r="K39" s="92">
        <v>10560.57750568739</v>
      </c>
      <c r="L39" s="69">
        <v>21216.57368271425</v>
      </c>
      <c r="M39" s="69">
        <v>20840.84883628639</v>
      </c>
      <c r="N39" s="69">
        <v>0</v>
      </c>
      <c r="O39" s="69">
        <v>0</v>
      </c>
      <c r="P39" s="69">
        <v>2262.2624446461891</v>
      </c>
      <c r="Q39" s="69">
        <v>2674.4045460311668</v>
      </c>
      <c r="R39" s="69">
        <v>0</v>
      </c>
      <c r="S39" s="69">
        <v>0</v>
      </c>
      <c r="T39" s="131">
        <v>7.7508838773477322</v>
      </c>
      <c r="U39" s="131">
        <v>9.1629506233439706</v>
      </c>
    </row>
    <row r="40" spans="1:119" ht="20.100000000000001" customHeight="1" x14ac:dyDescent="0.3">
      <c r="B40" s="14" t="s">
        <v>547</v>
      </c>
      <c r="C40" s="14" t="s">
        <v>549</v>
      </c>
      <c r="D40" s="40" t="s">
        <v>521</v>
      </c>
      <c r="E40" s="14" t="s">
        <v>170</v>
      </c>
      <c r="F40" s="14" t="s">
        <v>532</v>
      </c>
      <c r="G40" s="15">
        <v>12.3</v>
      </c>
      <c r="H40" s="15">
        <v>9.81</v>
      </c>
      <c r="I40" s="50">
        <v>0.25382262996941896</v>
      </c>
      <c r="J40" s="28" t="s">
        <v>84</v>
      </c>
      <c r="K40" s="92">
        <v>750.24572651761616</v>
      </c>
      <c r="L40" s="69">
        <v>21216.57368271425</v>
      </c>
      <c r="M40" s="69">
        <v>20840.84883628639</v>
      </c>
      <c r="N40" s="69">
        <v>0</v>
      </c>
      <c r="O40" s="69">
        <v>0</v>
      </c>
      <c r="P40" s="69">
        <v>2262.2624446461891</v>
      </c>
      <c r="Q40" s="69">
        <v>2674.4045460311668</v>
      </c>
      <c r="R40" s="69">
        <v>0</v>
      </c>
      <c r="S40" s="69">
        <v>0</v>
      </c>
      <c r="T40" s="131">
        <v>7.7508838773477322</v>
      </c>
      <c r="U40" s="131">
        <v>9.1629506233439706</v>
      </c>
    </row>
    <row r="41" spans="1:119" ht="20.100000000000001" customHeight="1" x14ac:dyDescent="0.3">
      <c r="B41" s="14" t="s">
        <v>550</v>
      </c>
      <c r="C41" s="14" t="s">
        <v>551</v>
      </c>
      <c r="D41" s="40" t="s">
        <v>521</v>
      </c>
      <c r="E41" s="14" t="s">
        <v>170</v>
      </c>
      <c r="F41" s="14" t="s">
        <v>532</v>
      </c>
      <c r="G41" s="15">
        <v>23.2</v>
      </c>
      <c r="H41" s="15">
        <v>17.73</v>
      </c>
      <c r="I41" s="50">
        <v>0.30851663846587696</v>
      </c>
      <c r="J41" s="28" t="s">
        <v>84</v>
      </c>
      <c r="K41" s="92">
        <v>750.24572651761616</v>
      </c>
      <c r="L41" s="69">
        <v>15516.026303734519</v>
      </c>
      <c r="M41" s="69">
        <v>17135.999311692522</v>
      </c>
      <c r="N41" s="69">
        <v>0</v>
      </c>
      <c r="O41" s="69">
        <v>0</v>
      </c>
      <c r="P41" s="69">
        <v>3081.752111072245</v>
      </c>
      <c r="Q41" s="69">
        <v>4290.9323193747714</v>
      </c>
      <c r="R41" s="69">
        <v>0</v>
      </c>
      <c r="S41" s="69">
        <v>0</v>
      </c>
      <c r="T41" s="131">
        <v>11.446498029841456</v>
      </c>
      <c r="U41" s="131">
        <v>15.937734953904904</v>
      </c>
    </row>
    <row r="42" spans="1:119" ht="20.100000000000001" customHeight="1" x14ac:dyDescent="0.3">
      <c r="B42" s="14" t="s">
        <v>550</v>
      </c>
      <c r="C42" s="14" t="s">
        <v>552</v>
      </c>
      <c r="D42" s="40" t="s">
        <v>521</v>
      </c>
      <c r="E42" s="14" t="s">
        <v>170</v>
      </c>
      <c r="F42" s="14" t="s">
        <v>532</v>
      </c>
      <c r="G42" s="15">
        <v>124.8</v>
      </c>
      <c r="H42" s="15">
        <v>70</v>
      </c>
      <c r="I42" s="50">
        <v>0.78285714285714281</v>
      </c>
      <c r="J42" s="28" t="s">
        <v>84</v>
      </c>
      <c r="K42" s="92">
        <v>750.24572651761616</v>
      </c>
      <c r="L42" s="69">
        <v>15516.026303734519</v>
      </c>
      <c r="M42" s="69">
        <v>17135.999311692522</v>
      </c>
      <c r="N42" s="69">
        <v>0</v>
      </c>
      <c r="O42" s="69">
        <v>0</v>
      </c>
      <c r="P42" s="69">
        <v>3081.752111072245</v>
      </c>
      <c r="Q42" s="69">
        <v>4290.9323193747714</v>
      </c>
      <c r="R42" s="69">
        <v>0</v>
      </c>
      <c r="S42" s="69">
        <v>0</v>
      </c>
      <c r="T42" s="131">
        <v>11.446498029841456</v>
      </c>
      <c r="U42" s="131">
        <v>15.937734953904904</v>
      </c>
    </row>
    <row r="43" spans="1:119" s="54" customFormat="1" ht="20.100000000000001" customHeight="1" x14ac:dyDescent="0.3">
      <c r="A43" t="str">
        <f t="shared" ref="A43" si="1">_xlfn.CONCAT(C43," BZ Equity")</f>
        <v xml:space="preserve"> BZ Equity</v>
      </c>
      <c r="B43" s="51"/>
      <c r="C43" s="51"/>
      <c r="D43" s="78" t="s">
        <v>338</v>
      </c>
      <c r="E43" s="51"/>
      <c r="F43" s="51"/>
      <c r="G43" s="56"/>
      <c r="H43" s="51"/>
      <c r="I43" s="51" t="s">
        <v>338</v>
      </c>
      <c r="J43" s="56"/>
      <c r="K43" s="100"/>
      <c r="L43" s="70"/>
      <c r="M43" s="70"/>
      <c r="N43" s="70"/>
      <c r="O43" s="70"/>
      <c r="P43" s="70"/>
      <c r="Q43" s="70"/>
      <c r="R43" s="70"/>
      <c r="S43" s="70"/>
      <c r="T43" s="118"/>
      <c r="U43" s="118"/>
      <c r="V43" s="108"/>
      <c r="W43"/>
      <c r="X43"/>
      <c r="Y43"/>
      <c r="Z43"/>
      <c r="AA43"/>
      <c r="AB43"/>
      <c r="AC43"/>
      <c r="AD43"/>
      <c r="AE43"/>
      <c r="AF43"/>
      <c r="AG43"/>
      <c r="AH43"/>
      <c r="AI43"/>
      <c r="AJ43"/>
      <c r="AK43"/>
      <c r="AL43"/>
      <c r="AM43"/>
      <c r="AN43"/>
      <c r="AO43"/>
      <c r="AP43"/>
      <c r="AQ43"/>
      <c r="AR43"/>
      <c r="AS43"/>
      <c r="AT43"/>
      <c r="AU43"/>
      <c r="AV43"/>
      <c r="AW43"/>
      <c r="AX43"/>
      <c r="AY43"/>
      <c r="AZ43"/>
      <c r="BA43"/>
      <c r="BB43"/>
      <c r="BC43"/>
      <c r="BD43"/>
      <c r="BE43"/>
      <c r="BF43"/>
      <c r="BG43"/>
      <c r="BH43"/>
      <c r="BI43"/>
      <c r="BJ43"/>
      <c r="BK43"/>
      <c r="BL43"/>
      <c r="BM43"/>
      <c r="BN43"/>
      <c r="BO43"/>
      <c r="BP43"/>
      <c r="BQ43"/>
      <c r="BR43"/>
      <c r="BS43"/>
      <c r="BT43"/>
      <c r="BU43"/>
      <c r="BV43"/>
      <c r="BW43"/>
      <c r="BX43"/>
      <c r="BY43"/>
      <c r="BZ43"/>
      <c r="CA43"/>
      <c r="CB43"/>
      <c r="CC43"/>
      <c r="CD43"/>
      <c r="CE43"/>
      <c r="CF43"/>
      <c r="CG43"/>
      <c r="CH43"/>
      <c r="CI43"/>
      <c r="CJ43"/>
      <c r="CK43"/>
      <c r="CL43"/>
      <c r="CM43"/>
      <c r="CN43"/>
      <c r="CO43"/>
      <c r="CP43"/>
      <c r="CQ43"/>
      <c r="CR43"/>
      <c r="CS43"/>
      <c r="CT43"/>
      <c r="CU43"/>
      <c r="CV43"/>
      <c r="CW43"/>
      <c r="CX43"/>
      <c r="CY43"/>
      <c r="CZ43"/>
      <c r="DA43"/>
      <c r="DB43"/>
      <c r="DC43"/>
      <c r="DD43"/>
      <c r="DE43"/>
      <c r="DF43"/>
      <c r="DG43"/>
      <c r="DH43"/>
      <c r="DI43"/>
      <c r="DJ43"/>
      <c r="DK43"/>
      <c r="DL43"/>
      <c r="DM43"/>
      <c r="DN43"/>
      <c r="DO43"/>
    </row>
    <row r="44" spans="1:119" ht="20.100000000000001" customHeight="1" x14ac:dyDescent="0.3">
      <c r="A44" t="str">
        <f t="shared" si="0"/>
        <v>EMBJ3 BZ Equity</v>
      </c>
      <c r="B44" s="14" t="s">
        <v>553</v>
      </c>
      <c r="C44" s="14" t="s">
        <v>554</v>
      </c>
      <c r="D44" s="40" t="s">
        <v>381</v>
      </c>
      <c r="E44" s="14" t="s">
        <v>61</v>
      </c>
      <c r="F44" s="14" t="s">
        <v>530</v>
      </c>
      <c r="G44" s="15">
        <v>79</v>
      </c>
      <c r="H44" s="15">
        <v>72.33</v>
      </c>
      <c r="I44" s="50">
        <v>9.2216231162726425E-2</v>
      </c>
      <c r="J44" s="28">
        <v>52277.664779999999</v>
      </c>
      <c r="K44" s="92">
        <v>4547.3849013696163</v>
      </c>
      <c r="L44" s="69">
        <v>8287.5931577842111</v>
      </c>
      <c r="M44" s="69">
        <v>9328.5511007351033</v>
      </c>
      <c r="N44" s="69">
        <v>1010360.919488147</v>
      </c>
      <c r="O44" s="69">
        <v>1175299.894384779</v>
      </c>
      <c r="P44" s="69">
        <v>537.21900239737261</v>
      </c>
      <c r="Q44" s="69">
        <v>640.39914846578279</v>
      </c>
      <c r="R44" s="69">
        <v>0</v>
      </c>
      <c r="S44" s="69">
        <v>0</v>
      </c>
      <c r="T44" s="131">
        <v>0.75179581096806747</v>
      </c>
      <c r="U44" s="131">
        <v>0.89618832359912004</v>
      </c>
    </row>
    <row r="45" spans="1:119" ht="20.100000000000001" customHeight="1" x14ac:dyDescent="0.3">
      <c r="A45" t="str">
        <f t="shared" si="0"/>
        <v>ERJ BZ Equity</v>
      </c>
      <c r="B45" s="14" t="s">
        <v>553</v>
      </c>
      <c r="C45" s="14" t="s">
        <v>555</v>
      </c>
      <c r="D45" s="40" t="s">
        <v>381</v>
      </c>
      <c r="E45" s="14" t="s">
        <v>61</v>
      </c>
      <c r="F45" s="14" t="s">
        <v>530</v>
      </c>
      <c r="G45" s="15">
        <v>60</v>
      </c>
      <c r="H45" s="15" t="s">
        <v>84</v>
      </c>
      <c r="I45" s="50" t="s">
        <v>84</v>
      </c>
      <c r="J45" s="28" t="s">
        <v>84</v>
      </c>
      <c r="K45" s="92">
        <v>5731.612420164015</v>
      </c>
      <c r="L45" s="69">
        <v>8287.5931577842111</v>
      </c>
      <c r="M45" s="69">
        <v>9328.5511007351033</v>
      </c>
      <c r="N45" s="69">
        <v>1010.360919488147</v>
      </c>
      <c r="O45" s="69">
        <v>1175.299894384779</v>
      </c>
      <c r="P45" s="69">
        <v>537.21900239737261</v>
      </c>
      <c r="Q45" s="69">
        <v>640.39914846578279</v>
      </c>
      <c r="R45" s="69">
        <v>0</v>
      </c>
      <c r="S45" s="69">
        <v>0</v>
      </c>
      <c r="T45" s="131">
        <v>0.75179581096806747</v>
      </c>
      <c r="U45" s="131">
        <v>0.89618832359912004</v>
      </c>
    </row>
    <row r="46" spans="1:119" ht="20.100000000000001" customHeight="1" x14ac:dyDescent="0.3">
      <c r="B46" s="14" t="s">
        <v>556</v>
      </c>
      <c r="C46" s="14" t="s">
        <v>236</v>
      </c>
      <c r="D46" s="40" t="s">
        <v>381</v>
      </c>
      <c r="E46" s="14" t="s">
        <v>61</v>
      </c>
      <c r="F46" s="14" t="s">
        <v>530</v>
      </c>
      <c r="G46" s="15">
        <v>24</v>
      </c>
      <c r="H46" s="15">
        <v>20.85</v>
      </c>
      <c r="I46" s="50">
        <v>0.1510791366906474</v>
      </c>
      <c r="J46" s="28">
        <v>5782.4347500000003</v>
      </c>
      <c r="K46" s="92">
        <v>5731.612420164015</v>
      </c>
      <c r="L46" s="69">
        <v>5962.8844210120142</v>
      </c>
      <c r="M46" s="69">
        <v>6461.5502527404487</v>
      </c>
      <c r="N46" s="69">
        <v>1107.23253600514</v>
      </c>
      <c r="O46" s="69">
        <v>1220.011054768278</v>
      </c>
      <c r="P46" s="69">
        <v>415.40253361917388</v>
      </c>
      <c r="Q46" s="69">
        <v>542.30851752222327</v>
      </c>
      <c r="R46" s="69">
        <v>0</v>
      </c>
      <c r="S46" s="69">
        <v>0</v>
      </c>
      <c r="T46" s="131">
        <v>1.5142163180752508</v>
      </c>
      <c r="U46" s="131">
        <v>1.9768112618594904</v>
      </c>
    </row>
    <row r="47" spans="1:119" ht="20.100000000000001" customHeight="1" x14ac:dyDescent="0.3">
      <c r="B47" s="14" t="s">
        <v>377</v>
      </c>
      <c r="C47" s="14" t="s">
        <v>287</v>
      </c>
      <c r="D47" s="40" t="s">
        <v>381</v>
      </c>
      <c r="E47" s="14" t="s">
        <v>61</v>
      </c>
      <c r="F47" s="14" t="s">
        <v>532</v>
      </c>
      <c r="G47" s="15">
        <v>9.5</v>
      </c>
      <c r="H47" s="15">
        <v>7.77</v>
      </c>
      <c r="I47" s="50">
        <v>0.22265122265122272</v>
      </c>
      <c r="J47" s="28">
        <v>1346.78964</v>
      </c>
      <c r="K47" s="92">
        <v>3946.142701087289</v>
      </c>
      <c r="L47" s="69">
        <v>1726.238541265187</v>
      </c>
      <c r="M47" s="69">
        <v>1854.2133879947351</v>
      </c>
      <c r="N47" s="69">
        <v>279.58067622248922</v>
      </c>
      <c r="O47" s="69">
        <v>304.98023786702242</v>
      </c>
      <c r="P47" s="69">
        <v>171.63350922106031</v>
      </c>
      <c r="Q47" s="69">
        <v>192.90266446690299</v>
      </c>
      <c r="R47" s="69">
        <v>0</v>
      </c>
      <c r="S47" s="69">
        <v>0</v>
      </c>
      <c r="T47" s="131">
        <v>0.95500436829786572</v>
      </c>
      <c r="U47" s="131">
        <v>1.073350350163351</v>
      </c>
    </row>
    <row r="48" spans="1:119" ht="20.100000000000001" customHeight="1" x14ac:dyDescent="0.3">
      <c r="A48" t="str">
        <f t="shared" si="0"/>
        <v>MYPK3 BZ Equity</v>
      </c>
      <c r="B48" s="14" t="s">
        <v>557</v>
      </c>
      <c r="C48" s="14" t="s">
        <v>182</v>
      </c>
      <c r="D48" s="40" t="s">
        <v>381</v>
      </c>
      <c r="E48" s="14" t="s">
        <v>61</v>
      </c>
      <c r="F48" s="14" t="s">
        <v>532</v>
      </c>
      <c r="G48" s="15">
        <v>16</v>
      </c>
      <c r="H48" s="15">
        <v>8.8699999999999992</v>
      </c>
      <c r="I48" s="50">
        <v>0.80383314543404749</v>
      </c>
      <c r="J48" s="28">
        <v>1328.4599000000001</v>
      </c>
      <c r="K48" s="92">
        <v>1597.9274869412429</v>
      </c>
      <c r="L48" s="69">
        <v>16298.99760285925</v>
      </c>
      <c r="M48" s="69">
        <v>17362.15250157873</v>
      </c>
      <c r="N48" s="69">
        <v>1656.6733692033411</v>
      </c>
      <c r="O48" s="69">
        <v>1768.507366117715</v>
      </c>
      <c r="P48" s="69">
        <v>331.0761273056969</v>
      </c>
      <c r="Q48" s="69">
        <v>422.50166341830783</v>
      </c>
      <c r="R48" s="69">
        <v>0</v>
      </c>
      <c r="S48" s="69">
        <v>0</v>
      </c>
      <c r="T48" s="131">
        <v>2.2105637130646785</v>
      </c>
      <c r="U48" s="131">
        <v>2.8210032945069625</v>
      </c>
    </row>
    <row r="49" spans="1:119" ht="20.100000000000001" customHeight="1" x14ac:dyDescent="0.3">
      <c r="A49" t="str">
        <f t="shared" si="0"/>
        <v>POMO4 BZ Equity</v>
      </c>
      <c r="B49" s="14" t="s">
        <v>183</v>
      </c>
      <c r="C49" s="14" t="s">
        <v>184</v>
      </c>
      <c r="D49" s="40" t="s">
        <v>381</v>
      </c>
      <c r="E49" s="14" t="s">
        <v>61</v>
      </c>
      <c r="F49" s="14" t="s">
        <v>532</v>
      </c>
      <c r="G49" s="15">
        <v>9.5</v>
      </c>
      <c r="H49" s="15">
        <v>5.77</v>
      </c>
      <c r="I49" s="50">
        <v>0.64644714038128259</v>
      </c>
      <c r="J49" s="28">
        <v>7013.9128198999997</v>
      </c>
      <c r="K49" s="92">
        <v>16786.664490800369</v>
      </c>
      <c r="L49" s="69">
        <v>9654.5231605463196</v>
      </c>
      <c r="M49" s="69">
        <v>10215.51786542835</v>
      </c>
      <c r="N49" s="69">
        <v>1771.9834173120389</v>
      </c>
      <c r="O49" s="69">
        <v>1884.351814313176</v>
      </c>
      <c r="P49" s="69">
        <v>1290.5318163889131</v>
      </c>
      <c r="Q49" s="69">
        <v>1325.2766953947951</v>
      </c>
      <c r="R49" s="69">
        <v>0</v>
      </c>
      <c r="S49" s="69">
        <v>0</v>
      </c>
      <c r="T49" s="131">
        <v>1.1445000734430011</v>
      </c>
      <c r="U49" s="131">
        <v>1.1753133521773986</v>
      </c>
    </row>
    <row r="50" spans="1:119" ht="20.100000000000001" customHeight="1" x14ac:dyDescent="0.3">
      <c r="A50" t="str">
        <f t="shared" si="0"/>
        <v>RAPT4 BZ Equity</v>
      </c>
      <c r="B50" s="14" t="s">
        <v>558</v>
      </c>
      <c r="C50" s="14" t="s">
        <v>111</v>
      </c>
      <c r="D50" s="40" t="s">
        <v>381</v>
      </c>
      <c r="E50" s="14" t="s">
        <v>61</v>
      </c>
      <c r="F50" s="14" t="s">
        <v>532</v>
      </c>
      <c r="G50" s="15">
        <v>11</v>
      </c>
      <c r="H50" s="15">
        <v>4.7</v>
      </c>
      <c r="I50" s="50">
        <v>1.3404255319148934</v>
      </c>
      <c r="J50" s="28">
        <v>1650.1593800000001</v>
      </c>
      <c r="K50" s="92">
        <v>6746.3788295403328</v>
      </c>
      <c r="L50" s="69">
        <v>14650.56772663562</v>
      </c>
      <c r="M50" s="69">
        <v>16003.221940181589</v>
      </c>
      <c r="N50" s="69">
        <v>2007.0115231793461</v>
      </c>
      <c r="O50" s="69">
        <v>2277.7978436250251</v>
      </c>
      <c r="P50" s="69">
        <v>240.9100514910921</v>
      </c>
      <c r="Q50" s="69">
        <v>444.29386999876152</v>
      </c>
      <c r="R50" s="69">
        <v>0</v>
      </c>
      <c r="S50" s="69">
        <v>0</v>
      </c>
      <c r="T50" s="131">
        <v>0.69090433708958188</v>
      </c>
      <c r="U50" s="131">
        <v>1.2741874397706876</v>
      </c>
    </row>
    <row r="51" spans="1:119" ht="20.100000000000001" customHeight="1" x14ac:dyDescent="0.3">
      <c r="A51" t="str">
        <f t="shared" si="0"/>
        <v>TUPY3 BZ Equity</v>
      </c>
      <c r="B51" s="14" t="s">
        <v>180</v>
      </c>
      <c r="C51" s="14" t="s">
        <v>181</v>
      </c>
      <c r="D51" s="40" t="s">
        <v>381</v>
      </c>
      <c r="E51" s="14" t="s">
        <v>61</v>
      </c>
      <c r="F51" s="14" t="s">
        <v>530</v>
      </c>
      <c r="G51" s="15">
        <v>14</v>
      </c>
      <c r="H51" s="15">
        <v>11.42</v>
      </c>
      <c r="I51" s="50">
        <v>0.22591943957968477</v>
      </c>
      <c r="J51" s="28">
        <v>1496.8993399999999</v>
      </c>
      <c r="K51" s="92">
        <v>12398.94044158404</v>
      </c>
      <c r="L51" s="69">
        <v>10323.10652640115</v>
      </c>
      <c r="M51" s="69">
        <v>11182.12656190222</v>
      </c>
      <c r="N51" s="69">
        <v>813.38074053260652</v>
      </c>
      <c r="O51" s="69">
        <v>952.5963431383168</v>
      </c>
      <c r="P51" s="69">
        <v>171.2045160901117</v>
      </c>
      <c r="Q51" s="69">
        <v>230.12684708048801</v>
      </c>
      <c r="R51" s="69">
        <v>0</v>
      </c>
      <c r="S51" s="69">
        <v>0</v>
      </c>
      <c r="T51" s="131">
        <v>1.3056497757026768</v>
      </c>
      <c r="U51" s="131">
        <v>1.7550066618316116</v>
      </c>
    </row>
    <row r="52" spans="1:119" ht="20.100000000000001" customHeight="1" x14ac:dyDescent="0.3">
      <c r="B52" s="14" t="s">
        <v>559</v>
      </c>
      <c r="C52" s="14" t="s">
        <v>175</v>
      </c>
      <c r="D52" s="40" t="s">
        <v>381</v>
      </c>
      <c r="E52" s="14" t="s">
        <v>61</v>
      </c>
      <c r="F52" s="14" t="s">
        <v>530</v>
      </c>
      <c r="G52" s="15">
        <v>46</v>
      </c>
      <c r="H52" s="15">
        <v>45.96</v>
      </c>
      <c r="I52" s="50">
        <v>8.7032201914706586E-4</v>
      </c>
      <c r="J52" s="28">
        <v>192834.18692000001</v>
      </c>
      <c r="K52" s="92">
        <v>15455.04665081629</v>
      </c>
      <c r="L52" s="69">
        <v>44138.799926132488</v>
      </c>
      <c r="M52" s="69">
        <v>51213.087404642247</v>
      </c>
      <c r="N52" s="69">
        <v>9472.8561039945671</v>
      </c>
      <c r="O52" s="69">
        <v>11403.03803814815</v>
      </c>
      <c r="P52" s="69">
        <v>6725.4193483594227</v>
      </c>
      <c r="Q52" s="69">
        <v>8077.2905330791764</v>
      </c>
      <c r="R52" s="69">
        <v>0</v>
      </c>
      <c r="S52" s="69">
        <v>0</v>
      </c>
      <c r="T52" s="131">
        <v>1.6029331752639515</v>
      </c>
      <c r="U52" s="131">
        <v>1.9251374956829119</v>
      </c>
    </row>
    <row r="53" spans="1:119" s="54" customFormat="1" ht="20.100000000000001" customHeight="1" x14ac:dyDescent="0.3">
      <c r="A53" t="str">
        <f t="shared" si="0"/>
        <v xml:space="preserve"> BZ Equity</v>
      </c>
      <c r="B53" s="51"/>
      <c r="C53" s="78"/>
      <c r="D53" s="78" t="s">
        <v>338</v>
      </c>
      <c r="E53" s="51"/>
      <c r="F53" s="51"/>
      <c r="G53" s="56"/>
      <c r="H53" s="51"/>
      <c r="I53" s="51" t="s">
        <v>338</v>
      </c>
      <c r="J53" s="56"/>
      <c r="K53" s="100"/>
      <c r="L53" s="70"/>
      <c r="M53" s="70"/>
      <c r="N53" s="70"/>
      <c r="O53" s="70"/>
      <c r="P53" s="70"/>
      <c r="Q53" s="70"/>
      <c r="R53" s="70"/>
      <c r="S53" s="70"/>
      <c r="T53" s="118"/>
      <c r="U53" s="118"/>
      <c r="V53" s="108"/>
      <c r="W53"/>
      <c r="X53"/>
      <c r="Y53"/>
      <c r="Z53"/>
      <c r="AA53"/>
      <c r="AB53"/>
      <c r="AC53"/>
      <c r="AD53"/>
      <c r="AE53"/>
      <c r="AF53"/>
      <c r="AG53"/>
      <c r="AH53"/>
      <c r="AI53"/>
      <c r="AJ53"/>
      <c r="AK53"/>
      <c r="AL53"/>
      <c r="AM53"/>
      <c r="AN53"/>
      <c r="AO53"/>
      <c r="AP53"/>
      <c r="AQ53"/>
      <c r="AR53"/>
      <c r="AS53"/>
      <c r="AT53"/>
      <c r="AU53"/>
      <c r="AV53"/>
      <c r="AW53"/>
      <c r="AX53"/>
      <c r="AY53"/>
      <c r="AZ53"/>
      <c r="BA53"/>
      <c r="BB53"/>
      <c r="BC53"/>
      <c r="BD53"/>
      <c r="BE53"/>
      <c r="BF53"/>
      <c r="BG53"/>
      <c r="BH53"/>
      <c r="BI53"/>
      <c r="BJ53"/>
      <c r="BK53"/>
      <c r="BL53"/>
      <c r="BM53"/>
      <c r="BN53"/>
      <c r="BO53"/>
      <c r="BP53"/>
      <c r="BQ53"/>
      <c r="BR53"/>
      <c r="BS53"/>
      <c r="BT53"/>
      <c r="BU53"/>
      <c r="BV53"/>
      <c r="BW53"/>
      <c r="BX53"/>
      <c r="BY53"/>
      <c r="BZ53"/>
      <c r="CA53"/>
      <c r="CB53"/>
      <c r="CC53"/>
      <c r="CD53"/>
      <c r="CE53"/>
      <c r="CF53"/>
      <c r="CG53"/>
      <c r="CH53"/>
      <c r="CI53"/>
      <c r="CJ53"/>
      <c r="CK53"/>
      <c r="CL53"/>
      <c r="CM53"/>
      <c r="CN53"/>
      <c r="CO53"/>
      <c r="CP53"/>
      <c r="CQ53"/>
      <c r="CR53"/>
      <c r="CS53"/>
      <c r="CT53"/>
      <c r="CU53"/>
      <c r="CV53"/>
      <c r="CW53"/>
      <c r="CX53"/>
      <c r="CY53"/>
      <c r="CZ53"/>
      <c r="DA53"/>
      <c r="DB53"/>
      <c r="DC53"/>
      <c r="DD53"/>
      <c r="DE53"/>
      <c r="DF53"/>
      <c r="DG53"/>
      <c r="DH53"/>
      <c r="DI53"/>
      <c r="DJ53"/>
      <c r="DK53"/>
      <c r="DL53"/>
      <c r="DM53"/>
      <c r="DN53"/>
      <c r="DO53"/>
    </row>
    <row r="54" spans="1:119" s="59" customFormat="1" ht="20.100000000000001" customHeight="1" x14ac:dyDescent="0.3">
      <c r="A54" t="str">
        <f t="shared" si="0"/>
        <v>CURY3 BZ Equity</v>
      </c>
      <c r="B54" s="14" t="s">
        <v>187</v>
      </c>
      <c r="C54" s="14" t="s">
        <v>188</v>
      </c>
      <c r="D54" s="40" t="s">
        <v>522</v>
      </c>
      <c r="E54" s="14" t="s">
        <v>321</v>
      </c>
      <c r="F54" s="14" t="s">
        <v>532</v>
      </c>
      <c r="G54" s="15">
        <v>49</v>
      </c>
      <c r="H54" s="15">
        <v>33.06</v>
      </c>
      <c r="I54" s="50">
        <v>0.48215366001209914</v>
      </c>
      <c r="J54" s="28">
        <v>10184.053457</v>
      </c>
      <c r="K54" s="92">
        <v>3551.769679802976</v>
      </c>
      <c r="L54" s="69">
        <v>6472.8934835586006</v>
      </c>
      <c r="M54" s="69">
        <v>7939.4811408499463</v>
      </c>
      <c r="N54" s="69">
        <v>1604.028132265955</v>
      </c>
      <c r="O54" s="69">
        <v>1962.813575705738</v>
      </c>
      <c r="P54" s="69">
        <v>1260.8932300602989</v>
      </c>
      <c r="Q54" s="69">
        <v>1539.731863205611</v>
      </c>
      <c r="R54" s="69">
        <v>0</v>
      </c>
      <c r="S54" s="69">
        <v>0</v>
      </c>
      <c r="T54" s="131">
        <v>4.3199755028777886</v>
      </c>
      <c r="U54" s="131">
        <v>5.2753110029233152</v>
      </c>
      <c r="V54" s="108"/>
    </row>
    <row r="55" spans="1:119" s="59" customFormat="1" ht="20.100000000000001" customHeight="1" x14ac:dyDescent="0.3">
      <c r="A55" t="str">
        <f t="shared" si="0"/>
        <v>CYRE3 BZ Equity</v>
      </c>
      <c r="B55" s="14" t="s">
        <v>141</v>
      </c>
      <c r="C55" s="40" t="s">
        <v>142</v>
      </c>
      <c r="D55" s="40" t="s">
        <v>522</v>
      </c>
      <c r="E55" s="14" t="s">
        <v>321</v>
      </c>
      <c r="F55" s="14" t="s">
        <v>532</v>
      </c>
      <c r="G55" s="15">
        <v>42</v>
      </c>
      <c r="H55" s="15">
        <v>25.05</v>
      </c>
      <c r="I55" s="50">
        <v>0.67664670658682635</v>
      </c>
      <c r="J55" s="28">
        <v>9176.0905500000008</v>
      </c>
      <c r="K55" s="92">
        <v>6177.09476632923</v>
      </c>
      <c r="L55" s="69">
        <v>10067.940969217459</v>
      </c>
      <c r="M55" s="69">
        <v>12649.80314225146</v>
      </c>
      <c r="N55" s="69">
        <v>2287.22778476948</v>
      </c>
      <c r="O55" s="69">
        <v>3105.661611021611</v>
      </c>
      <c r="P55" s="69">
        <v>1964.984903762778</v>
      </c>
      <c r="Q55" s="69">
        <v>2482.4536039217578</v>
      </c>
      <c r="R55" s="69">
        <v>0</v>
      </c>
      <c r="S55" s="69">
        <v>0</v>
      </c>
      <c r="T55" s="131">
        <v>5.3642530630059655</v>
      </c>
      <c r="U55" s="131">
        <v>6.7769016052527986</v>
      </c>
      <c r="V55" s="108"/>
    </row>
    <row r="56" spans="1:119" s="59" customFormat="1" ht="20.100000000000001" customHeight="1" x14ac:dyDescent="0.3">
      <c r="A56" t="str">
        <f t="shared" si="0"/>
        <v>DIRR3 BZ Equity</v>
      </c>
      <c r="B56" s="14" t="s">
        <v>189</v>
      </c>
      <c r="C56" s="40" t="s">
        <v>190</v>
      </c>
      <c r="D56" s="40" t="s">
        <v>522</v>
      </c>
      <c r="E56" s="14" t="s">
        <v>321</v>
      </c>
      <c r="F56" s="14" t="s">
        <v>532</v>
      </c>
      <c r="G56" s="15">
        <v>23</v>
      </c>
      <c r="H56" s="15">
        <v>13.41</v>
      </c>
      <c r="I56" s="50">
        <v>0.71513795674869496</v>
      </c>
      <c r="J56" s="28">
        <v>6959.2760214999998</v>
      </c>
      <c r="K56" s="92">
        <v>3156.0781939038052</v>
      </c>
      <c r="L56" s="69">
        <v>5096.6306244004509</v>
      </c>
      <c r="M56" s="69">
        <v>6088.4967601766994</v>
      </c>
      <c r="N56" s="69">
        <v>1317.589948999411</v>
      </c>
      <c r="O56" s="69">
        <v>1496.393927117223</v>
      </c>
      <c r="P56" s="69">
        <v>935.73685426135296</v>
      </c>
      <c r="Q56" s="69">
        <v>1114.2358086712211</v>
      </c>
      <c r="R56" s="69">
        <v>0</v>
      </c>
      <c r="S56" s="69">
        <v>0</v>
      </c>
      <c r="T56" s="131">
        <v>1.8030940288455259</v>
      </c>
      <c r="U56" s="131">
        <v>2.1470479913146683</v>
      </c>
      <c r="V56" s="108"/>
    </row>
    <row r="57" spans="1:119" s="59" customFormat="1" ht="20.100000000000001" customHeight="1" x14ac:dyDescent="0.3">
      <c r="A57" t="str">
        <f t="shared" si="0"/>
        <v>EVEN3 BZ Equity</v>
      </c>
      <c r="B57" s="14" t="s">
        <v>143</v>
      </c>
      <c r="C57" s="40" t="s">
        <v>144</v>
      </c>
      <c r="D57" s="40" t="s">
        <v>522</v>
      </c>
      <c r="E57" s="14" t="s">
        <v>321</v>
      </c>
      <c r="F57" s="14" t="s">
        <v>532</v>
      </c>
      <c r="G57" s="15">
        <v>10</v>
      </c>
      <c r="H57" s="15">
        <v>6.9</v>
      </c>
      <c r="I57" s="50">
        <v>0.44927536231884052</v>
      </c>
      <c r="J57" s="28">
        <v>1353.9452964000002</v>
      </c>
      <c r="K57" s="92">
        <v>2372.4537686726771</v>
      </c>
      <c r="L57" s="69">
        <v>2275.5701244761449</v>
      </c>
      <c r="M57" s="69">
        <v>3280.7791095749458</v>
      </c>
      <c r="N57" s="69">
        <v>323.64290445351412</v>
      </c>
      <c r="O57" s="69">
        <v>527.6612989219517</v>
      </c>
      <c r="P57" s="69">
        <v>266.48429060075642</v>
      </c>
      <c r="Q57" s="69">
        <v>396.79183405343241</v>
      </c>
      <c r="R57" s="69">
        <v>0</v>
      </c>
      <c r="S57" s="69">
        <v>0</v>
      </c>
      <c r="T57" s="131">
        <v>1.3580619616126608</v>
      </c>
      <c r="U57" s="131">
        <v>2.022137572506348</v>
      </c>
      <c r="V57" s="108"/>
    </row>
    <row r="58" spans="1:119" s="59" customFormat="1" ht="20.100000000000001" customHeight="1" x14ac:dyDescent="0.3">
      <c r="A58" t="str">
        <f t="shared" si="0"/>
        <v>EZTC3 BZ Equity</v>
      </c>
      <c r="B58" s="14" t="s">
        <v>76</v>
      </c>
      <c r="C58" s="40" t="s">
        <v>55</v>
      </c>
      <c r="D58" s="40" t="s">
        <v>522</v>
      </c>
      <c r="E58" s="14" t="s">
        <v>321</v>
      </c>
      <c r="F58" s="14" t="s">
        <v>530</v>
      </c>
      <c r="G58" s="15">
        <v>19</v>
      </c>
      <c r="H58" s="15">
        <v>13.21</v>
      </c>
      <c r="I58" s="50">
        <v>0.43830431491294464</v>
      </c>
      <c r="J58" s="28">
        <v>3663.9127466999998</v>
      </c>
      <c r="K58" s="92">
        <v>1359.9115870878809</v>
      </c>
      <c r="L58" s="69">
        <v>1796.499439015997</v>
      </c>
      <c r="M58" s="69">
        <v>2362.8973474860381</v>
      </c>
      <c r="N58" s="69">
        <v>557.66488684017713</v>
      </c>
      <c r="O58" s="69">
        <v>776.90263301559378</v>
      </c>
      <c r="P58" s="69">
        <v>662.10419107140444</v>
      </c>
      <c r="Q58" s="69">
        <v>807.64119878901147</v>
      </c>
      <c r="R58" s="69">
        <v>0</v>
      </c>
      <c r="S58" s="69">
        <v>0</v>
      </c>
      <c r="T58" s="131">
        <v>3.0354249039206742</v>
      </c>
      <c r="U58" s="131">
        <v>3.7026411270248674</v>
      </c>
      <c r="V58" s="108"/>
    </row>
    <row r="59" spans="1:119" s="59" customFormat="1" ht="20.100000000000001" customHeight="1" x14ac:dyDescent="0.3">
      <c r="A59" t="str">
        <f t="shared" si="0"/>
        <v>LAVV3 BZ Equity</v>
      </c>
      <c r="B59" s="14" t="s">
        <v>147</v>
      </c>
      <c r="C59" s="40" t="s">
        <v>148</v>
      </c>
      <c r="D59" s="40" t="s">
        <v>522</v>
      </c>
      <c r="E59" s="14" t="s">
        <v>321</v>
      </c>
      <c r="F59" s="14" t="s">
        <v>532</v>
      </c>
      <c r="G59" s="15">
        <v>26</v>
      </c>
      <c r="H59" s="15">
        <v>13.69</v>
      </c>
      <c r="I59" s="50">
        <v>0.89919649379108846</v>
      </c>
      <c r="J59" s="28">
        <v>2675.4962789000001</v>
      </c>
      <c r="K59" s="92">
        <v>1479.24304674119</v>
      </c>
      <c r="L59" s="69">
        <v>2180.9491819343511</v>
      </c>
      <c r="M59" s="69">
        <v>2516.63816196681</v>
      </c>
      <c r="N59" s="69">
        <v>594.86288417984588</v>
      </c>
      <c r="O59" s="69">
        <v>696.74118747502439</v>
      </c>
      <c r="P59" s="69">
        <v>511.04956699304353</v>
      </c>
      <c r="Q59" s="69">
        <v>597.86877581377371</v>
      </c>
      <c r="R59" s="69">
        <v>0</v>
      </c>
      <c r="S59" s="69">
        <v>0</v>
      </c>
      <c r="T59" s="131">
        <v>2.6149423669030485</v>
      </c>
      <c r="U59" s="131">
        <v>3.0591795643673416</v>
      </c>
      <c r="V59" s="108"/>
    </row>
    <row r="60" spans="1:119" s="59" customFormat="1" ht="20.100000000000001" customHeight="1" x14ac:dyDescent="0.3">
      <c r="A60" t="str">
        <f t="shared" si="0"/>
        <v>MDNE3 BZ Equity</v>
      </c>
      <c r="B60" s="14" t="s">
        <v>560</v>
      </c>
      <c r="C60" s="40" t="s">
        <v>561</v>
      </c>
      <c r="D60" s="40" t="s">
        <v>522</v>
      </c>
      <c r="E60" s="14" t="s">
        <v>321</v>
      </c>
      <c r="F60" s="14" t="s">
        <v>532</v>
      </c>
      <c r="G60" s="15">
        <v>38</v>
      </c>
      <c r="H60" s="15">
        <v>28.93</v>
      </c>
      <c r="I60" s="50">
        <v>0.31351538195644663</v>
      </c>
      <c r="J60" s="28">
        <v>3002.5871871999998</v>
      </c>
      <c r="K60" s="92">
        <v>1504.832477887426</v>
      </c>
      <c r="L60" s="69">
        <v>2531.1557529485472</v>
      </c>
      <c r="M60" s="69">
        <v>2759.8553694899351</v>
      </c>
      <c r="N60" s="69">
        <v>542.92189560228258</v>
      </c>
      <c r="O60" s="69">
        <v>584.39582384120502</v>
      </c>
      <c r="P60" s="69">
        <v>530.57882146211603</v>
      </c>
      <c r="Q60" s="69">
        <v>606.035247556689</v>
      </c>
      <c r="R60" s="69">
        <v>0</v>
      </c>
      <c r="S60" s="69">
        <v>0</v>
      </c>
      <c r="T60" s="131">
        <v>6.2865290928845967</v>
      </c>
      <c r="U60" s="131">
        <v>7.180569711734476</v>
      </c>
      <c r="V60" s="108"/>
    </row>
    <row r="61" spans="1:119" s="59" customFormat="1" ht="20.100000000000001" customHeight="1" x14ac:dyDescent="0.3">
      <c r="A61" t="str">
        <f t="shared" si="0"/>
        <v>MELK3 BZ Equity</v>
      </c>
      <c r="B61" s="14" t="s">
        <v>149</v>
      </c>
      <c r="C61" s="40" t="s">
        <v>150</v>
      </c>
      <c r="D61" s="40" t="s">
        <v>522</v>
      </c>
      <c r="E61" s="14" t="s">
        <v>321</v>
      </c>
      <c r="F61" s="14" t="s">
        <v>532</v>
      </c>
      <c r="G61" s="15">
        <v>5</v>
      </c>
      <c r="H61" s="15">
        <v>3.43</v>
      </c>
      <c r="I61" s="50">
        <v>0.45772594752186579</v>
      </c>
      <c r="J61" s="28">
        <v>704.92348835999996</v>
      </c>
      <c r="K61" s="92">
        <v>1047.7068308226919</v>
      </c>
      <c r="L61" s="69">
        <v>1211.6701097616999</v>
      </c>
      <c r="M61" s="69">
        <v>1203.2362772491399</v>
      </c>
      <c r="N61" s="69">
        <v>112.9179635810911</v>
      </c>
      <c r="O61" s="69">
        <v>132.99841261562409</v>
      </c>
      <c r="P61" s="69">
        <v>142.0141151101578</v>
      </c>
      <c r="Q61" s="69">
        <v>152.2354566374469</v>
      </c>
      <c r="R61" s="69">
        <v>0</v>
      </c>
      <c r="S61" s="69">
        <v>0</v>
      </c>
      <c r="T61" s="131">
        <v>0.69100891496904981</v>
      </c>
      <c r="U61" s="131">
        <v>0.74074367628359561</v>
      </c>
      <c r="V61" s="108"/>
    </row>
    <row r="62" spans="1:119" s="59" customFormat="1" ht="20.100000000000001" customHeight="1" x14ac:dyDescent="0.3">
      <c r="A62" t="str">
        <f t="shared" si="0"/>
        <v>MRVE3 BZ Equity</v>
      </c>
      <c r="B62" s="14" t="s">
        <v>74</v>
      </c>
      <c r="C62" s="40" t="s">
        <v>53</v>
      </c>
      <c r="D62" s="40" t="s">
        <v>522</v>
      </c>
      <c r="E62" s="14" t="s">
        <v>321</v>
      </c>
      <c r="F62" s="14" t="s">
        <v>532</v>
      </c>
      <c r="G62" s="15">
        <v>12</v>
      </c>
      <c r="H62" s="15">
        <v>7.16</v>
      </c>
      <c r="I62" s="50">
        <v>0.67597765363128492</v>
      </c>
      <c r="J62" s="28">
        <v>4029.8341599999999</v>
      </c>
      <c r="K62" s="92">
        <v>7701.9709776742329</v>
      </c>
      <c r="L62" s="69">
        <v>11373.71958458788</v>
      </c>
      <c r="M62" s="69">
        <v>12350.292418079831</v>
      </c>
      <c r="N62" s="69">
        <v>1862.8595924893159</v>
      </c>
      <c r="O62" s="69">
        <v>2176.1307578503638</v>
      </c>
      <c r="P62" s="69">
        <v>892.84060542864927</v>
      </c>
      <c r="Q62" s="69">
        <v>1389.0945372766109</v>
      </c>
      <c r="R62" s="69">
        <v>0</v>
      </c>
      <c r="S62" s="69">
        <v>0</v>
      </c>
      <c r="T62" s="131">
        <v>1.5863528078458515</v>
      </c>
      <c r="U62" s="131">
        <v>2.468071015334421</v>
      </c>
      <c r="V62" s="108"/>
    </row>
    <row r="63" spans="1:119" s="59" customFormat="1" ht="20.100000000000001" customHeight="1" x14ac:dyDescent="0.3">
      <c r="A63" t="str">
        <f t="shared" si="0"/>
        <v>PLPL3 BZ Equity</v>
      </c>
      <c r="B63" s="14" t="s">
        <v>191</v>
      </c>
      <c r="C63" s="40" t="s">
        <v>192</v>
      </c>
      <c r="D63" s="40" t="s">
        <v>522</v>
      </c>
      <c r="E63" s="14" t="s">
        <v>321</v>
      </c>
      <c r="F63" s="14" t="s">
        <v>532</v>
      </c>
      <c r="G63" s="15">
        <v>26</v>
      </c>
      <c r="H63" s="15">
        <v>12.94</v>
      </c>
      <c r="I63" s="50">
        <v>1.009273570324575</v>
      </c>
      <c r="J63" s="28">
        <v>2625.6525531999996</v>
      </c>
      <c r="K63" s="92">
        <v>2117.2021596872528</v>
      </c>
      <c r="L63" s="69">
        <v>4276.9788163105359</v>
      </c>
      <c r="M63" s="69">
        <v>5436.8616051342333</v>
      </c>
      <c r="N63" s="69">
        <v>779.44980829675035</v>
      </c>
      <c r="O63" s="69">
        <v>978.39420280435081</v>
      </c>
      <c r="P63" s="69">
        <v>502.05144128446727</v>
      </c>
      <c r="Q63" s="69">
        <v>662.45884799057876</v>
      </c>
      <c r="R63" s="69">
        <v>0</v>
      </c>
      <c r="S63" s="69">
        <v>0</v>
      </c>
      <c r="T63" s="131">
        <v>2.4742594530656299</v>
      </c>
      <c r="U63" s="131">
        <v>3.2647950630599407</v>
      </c>
      <c r="V63" s="108"/>
    </row>
    <row r="64" spans="1:119" s="59" customFormat="1" ht="20.100000000000001" customHeight="1" x14ac:dyDescent="0.3">
      <c r="A64"/>
      <c r="B64" s="14" t="s">
        <v>75</v>
      </c>
      <c r="C64" s="40" t="s">
        <v>54</v>
      </c>
      <c r="D64" s="40" t="s">
        <v>522</v>
      </c>
      <c r="E64" s="14" t="s">
        <v>321</v>
      </c>
      <c r="F64" s="14" t="s">
        <v>532</v>
      </c>
      <c r="G64" s="15">
        <v>40</v>
      </c>
      <c r="H64" s="15">
        <v>29.13</v>
      </c>
      <c r="I64" s="50">
        <v>0.37315482320631654</v>
      </c>
      <c r="J64" s="28">
        <v>3530.0316600000001</v>
      </c>
      <c r="K64" s="92">
        <v>2464.166262624015</v>
      </c>
      <c r="L64" s="69">
        <v>5262.3704608375956</v>
      </c>
      <c r="M64" s="69">
        <v>6111.7667512055132</v>
      </c>
      <c r="N64" s="69">
        <v>749.30680253956484</v>
      </c>
      <c r="O64" s="69">
        <v>937.0834433727963</v>
      </c>
      <c r="P64" s="69">
        <v>558.85781936067463</v>
      </c>
      <c r="Q64" s="69">
        <v>744.42192054843679</v>
      </c>
      <c r="R64" s="69">
        <v>0</v>
      </c>
      <c r="S64" s="69">
        <v>0</v>
      </c>
      <c r="T64" s="131">
        <v>4.5592016459778639</v>
      </c>
      <c r="U64" s="131">
        <v>6.0730467175874692</v>
      </c>
      <c r="V64" s="108"/>
    </row>
    <row r="65" spans="1:119" s="59" customFormat="1" ht="20.100000000000001" customHeight="1" x14ac:dyDescent="0.3">
      <c r="A65" t="str">
        <f t="shared" si="0"/>
        <v>TRIS3 BZ Equity</v>
      </c>
      <c r="B65" s="14" t="s">
        <v>145</v>
      </c>
      <c r="C65" s="40" t="s">
        <v>146</v>
      </c>
      <c r="D65" s="40" t="s">
        <v>522</v>
      </c>
      <c r="E65" s="14" t="s">
        <v>321</v>
      </c>
      <c r="F65" s="14" t="s">
        <v>530</v>
      </c>
      <c r="G65" s="15">
        <v>8</v>
      </c>
      <c r="H65" s="15">
        <v>5.4</v>
      </c>
      <c r="I65" s="50">
        <v>0.4814814814814814</v>
      </c>
      <c r="J65" s="28">
        <v>1260.9972</v>
      </c>
      <c r="K65" s="92">
        <v>1192.7455299335011</v>
      </c>
      <c r="L65" s="69">
        <v>1575.1026139547571</v>
      </c>
      <c r="M65" s="69">
        <v>2019.0229927315561</v>
      </c>
      <c r="N65" s="69">
        <v>260.51225586925722</v>
      </c>
      <c r="O65" s="69">
        <v>371.18643297019651</v>
      </c>
      <c r="P65" s="69">
        <v>233.31914580717171</v>
      </c>
      <c r="Q65" s="69">
        <v>292.90939548677989</v>
      </c>
      <c r="R65" s="69">
        <v>0</v>
      </c>
      <c r="S65" s="69">
        <v>0</v>
      </c>
      <c r="T65" s="131">
        <v>1.2502968517781465</v>
      </c>
      <c r="U65" s="131">
        <v>1.5696255605874248</v>
      </c>
      <c r="V65" s="108"/>
    </row>
    <row r="66" spans="1:119" s="54" customFormat="1" ht="20.100000000000001" customHeight="1" x14ac:dyDescent="0.3">
      <c r="A66" t="str">
        <f t="shared" si="0"/>
        <v xml:space="preserve"> BZ Equity</v>
      </c>
      <c r="B66" s="51"/>
      <c r="C66" s="78"/>
      <c r="D66" s="78" t="s">
        <v>338</v>
      </c>
      <c r="E66" s="51"/>
      <c r="F66" s="51"/>
      <c r="G66" s="56"/>
      <c r="H66" s="51"/>
      <c r="I66" s="51" t="s">
        <v>338</v>
      </c>
      <c r="J66" s="56"/>
      <c r="K66" s="100"/>
      <c r="L66" s="70"/>
      <c r="M66" s="70"/>
      <c r="N66" s="70"/>
      <c r="O66" s="70"/>
      <c r="P66" s="70"/>
      <c r="Q66" s="70"/>
      <c r="R66" s="70"/>
      <c r="S66" s="70"/>
      <c r="T66" s="118"/>
      <c r="U66" s="118"/>
      <c r="V66" s="108"/>
      <c r="W66"/>
      <c r="X66"/>
      <c r="Y66"/>
      <c r="Z66"/>
      <c r="AA66"/>
      <c r="AB66"/>
      <c r="AC66"/>
      <c r="AD66"/>
      <c r="AE66"/>
      <c r="AF66"/>
      <c r="AG66"/>
      <c r="AH66"/>
      <c r="AI66"/>
      <c r="AJ66"/>
      <c r="AK66"/>
      <c r="AL66"/>
      <c r="AM66"/>
      <c r="AN66"/>
      <c r="AO66"/>
      <c r="AP66"/>
      <c r="AQ66"/>
      <c r="AR66"/>
      <c r="AS66"/>
      <c r="AT66"/>
      <c r="AU66"/>
      <c r="AV66"/>
      <c r="AW66"/>
      <c r="AX66"/>
      <c r="AY66"/>
      <c r="AZ66"/>
      <c r="BA66"/>
      <c r="BB66"/>
      <c r="BC66"/>
      <c r="BD66"/>
      <c r="BE66"/>
      <c r="BF66"/>
      <c r="BG66"/>
      <c r="BH66"/>
      <c r="BI66"/>
      <c r="BJ66"/>
      <c r="BK66"/>
      <c r="BL66"/>
      <c r="BM66"/>
      <c r="BN66"/>
      <c r="BO66"/>
      <c r="BP66"/>
      <c r="BQ66"/>
      <c r="BR66"/>
      <c r="BS66"/>
      <c r="BT66"/>
      <c r="BU66"/>
      <c r="BV66"/>
      <c r="BW66"/>
      <c r="BX66"/>
      <c r="BY66"/>
      <c r="BZ66"/>
      <c r="CA66"/>
      <c r="CB66"/>
      <c r="CC66"/>
      <c r="CD66"/>
      <c r="CE66"/>
      <c r="CF66"/>
      <c r="CG66"/>
      <c r="CH66"/>
      <c r="CI66"/>
      <c r="CJ66"/>
      <c r="CK66"/>
      <c r="CL66"/>
      <c r="CM66"/>
      <c r="CN66"/>
      <c r="CO66"/>
      <c r="CP66"/>
      <c r="CQ66"/>
      <c r="CR66"/>
      <c r="CS66"/>
      <c r="CT66"/>
      <c r="CU66"/>
      <c r="CV66"/>
      <c r="CW66"/>
      <c r="CX66"/>
      <c r="CY66"/>
      <c r="CZ66"/>
      <c r="DA66"/>
      <c r="DB66"/>
      <c r="DC66"/>
      <c r="DD66"/>
      <c r="DE66"/>
      <c r="DF66"/>
      <c r="DG66"/>
      <c r="DH66"/>
      <c r="DI66"/>
      <c r="DJ66"/>
      <c r="DK66"/>
      <c r="DL66"/>
      <c r="DM66"/>
      <c r="DN66"/>
      <c r="DO66"/>
    </row>
    <row r="67" spans="1:119" ht="20.100000000000001" customHeight="1" x14ac:dyDescent="0.3">
      <c r="A67" t="str">
        <f t="shared" si="0"/>
        <v>ANIM3 BZ Equity</v>
      </c>
      <c r="B67" s="14" t="s">
        <v>322</v>
      </c>
      <c r="C67" s="14" t="s">
        <v>79</v>
      </c>
      <c r="D67" s="40" t="s">
        <v>382</v>
      </c>
      <c r="E67" s="14" t="s">
        <v>84</v>
      </c>
      <c r="F67" s="14" t="s">
        <v>531</v>
      </c>
      <c r="G67" s="15" t="s">
        <v>84</v>
      </c>
      <c r="H67" s="15">
        <v>3.8</v>
      </c>
      <c r="I67" s="50" t="s">
        <v>84</v>
      </c>
      <c r="J67" s="28" t="s">
        <v>84</v>
      </c>
      <c r="K67" s="92">
        <v>4118.7056279232238</v>
      </c>
      <c r="L67" s="69" t="s">
        <v>84</v>
      </c>
      <c r="M67" s="69" t="s">
        <v>84</v>
      </c>
      <c r="N67" s="69" t="s">
        <v>84</v>
      </c>
      <c r="O67" s="69" t="s">
        <v>84</v>
      </c>
      <c r="P67" s="69" t="s">
        <v>84</v>
      </c>
      <c r="Q67" s="69" t="s">
        <v>84</v>
      </c>
      <c r="R67" s="69" t="s">
        <v>84</v>
      </c>
      <c r="S67" s="69" t="s">
        <v>84</v>
      </c>
      <c r="T67" s="131" t="s">
        <v>84</v>
      </c>
      <c r="U67" s="131" t="s">
        <v>84</v>
      </c>
    </row>
    <row r="68" spans="1:119" ht="20.100000000000001" customHeight="1" x14ac:dyDescent="0.3">
      <c r="A68" t="str">
        <f t="shared" si="0"/>
        <v>COGN3 BZ Equity</v>
      </c>
      <c r="B68" s="14" t="s">
        <v>81</v>
      </c>
      <c r="C68" s="40" t="s">
        <v>82</v>
      </c>
      <c r="D68" s="40" t="s">
        <v>382</v>
      </c>
      <c r="E68" s="14" t="s">
        <v>84</v>
      </c>
      <c r="F68" s="14" t="s">
        <v>531</v>
      </c>
      <c r="G68" s="15" t="s">
        <v>84</v>
      </c>
      <c r="H68" s="15">
        <v>2.81</v>
      </c>
      <c r="I68" s="50" t="s">
        <v>84</v>
      </c>
      <c r="J68" s="28" t="s">
        <v>84</v>
      </c>
      <c r="K68" s="92">
        <v>6693.3221596487529</v>
      </c>
      <c r="L68" s="69" t="s">
        <v>84</v>
      </c>
      <c r="M68" s="69" t="s">
        <v>84</v>
      </c>
      <c r="N68" s="69" t="s">
        <v>84</v>
      </c>
      <c r="O68" s="69" t="s">
        <v>84</v>
      </c>
      <c r="P68" s="69" t="s">
        <v>84</v>
      </c>
      <c r="Q68" s="69" t="s">
        <v>84</v>
      </c>
      <c r="R68" s="69" t="s">
        <v>84</v>
      </c>
      <c r="S68" s="69" t="s">
        <v>84</v>
      </c>
      <c r="T68" s="131" t="s">
        <v>84</v>
      </c>
      <c r="U68" s="131" t="s">
        <v>84</v>
      </c>
    </row>
    <row r="69" spans="1:119" ht="20.100000000000001" customHeight="1" x14ac:dyDescent="0.3">
      <c r="A69" t="str">
        <f t="shared" si="0"/>
        <v>CSED3 BZ Equity</v>
      </c>
      <c r="B69" s="14" t="s">
        <v>211</v>
      </c>
      <c r="C69" s="40" t="s">
        <v>212</v>
      </c>
      <c r="D69" s="40" t="s">
        <v>382</v>
      </c>
      <c r="E69" s="14" t="s">
        <v>84</v>
      </c>
      <c r="F69" s="14" t="s">
        <v>531</v>
      </c>
      <c r="G69" s="15" t="s">
        <v>84</v>
      </c>
      <c r="H69" s="15">
        <v>5.75</v>
      </c>
      <c r="I69" s="50" t="s">
        <v>84</v>
      </c>
      <c r="J69" s="28" t="s">
        <v>84</v>
      </c>
      <c r="K69" s="92">
        <v>2511.4009774661072</v>
      </c>
      <c r="L69" s="69" t="s">
        <v>84</v>
      </c>
      <c r="M69" s="69" t="s">
        <v>84</v>
      </c>
      <c r="N69" s="69" t="s">
        <v>84</v>
      </c>
      <c r="O69" s="69" t="s">
        <v>84</v>
      </c>
      <c r="P69" s="69" t="s">
        <v>84</v>
      </c>
      <c r="Q69" s="69" t="s">
        <v>84</v>
      </c>
      <c r="R69" s="69" t="s">
        <v>84</v>
      </c>
      <c r="S69" s="69" t="s">
        <v>84</v>
      </c>
      <c r="T69" s="131" t="s">
        <v>84</v>
      </c>
      <c r="U69" s="131" t="s">
        <v>84</v>
      </c>
    </row>
    <row r="70" spans="1:119" ht="20.100000000000001" customHeight="1" x14ac:dyDescent="0.3">
      <c r="A70" t="str">
        <f t="shared" si="0"/>
        <v>SEER3 BZ Equity</v>
      </c>
      <c r="B70" s="14" t="s">
        <v>324</v>
      </c>
      <c r="C70" s="40" t="s">
        <v>83</v>
      </c>
      <c r="D70" s="40" t="s">
        <v>382</v>
      </c>
      <c r="E70" s="14" t="s">
        <v>84</v>
      </c>
      <c r="F70" s="14" t="s">
        <v>531</v>
      </c>
      <c r="G70" s="15" t="s">
        <v>84</v>
      </c>
      <c r="H70" s="15">
        <v>10.16</v>
      </c>
      <c r="I70" s="50" t="s">
        <v>84</v>
      </c>
      <c r="J70" s="28" t="s">
        <v>84</v>
      </c>
      <c r="K70" s="92">
        <v>2002.745367258955</v>
      </c>
      <c r="L70" s="69" t="s">
        <v>84</v>
      </c>
      <c r="M70" s="69" t="s">
        <v>84</v>
      </c>
      <c r="N70" s="69" t="s">
        <v>84</v>
      </c>
      <c r="O70" s="69" t="s">
        <v>84</v>
      </c>
      <c r="P70" s="69" t="s">
        <v>84</v>
      </c>
      <c r="Q70" s="69" t="s">
        <v>84</v>
      </c>
      <c r="R70" s="69" t="s">
        <v>84</v>
      </c>
      <c r="S70" s="69" t="s">
        <v>84</v>
      </c>
      <c r="T70" s="131" t="s">
        <v>84</v>
      </c>
      <c r="U70" s="131" t="s">
        <v>84</v>
      </c>
    </row>
    <row r="71" spans="1:119" ht="20.100000000000001" customHeight="1" x14ac:dyDescent="0.3">
      <c r="A71" t="str">
        <f t="shared" si="0"/>
        <v>YDUQ3 BZ Equity</v>
      </c>
      <c r="B71" s="14" t="s">
        <v>323</v>
      </c>
      <c r="C71" s="40" t="s">
        <v>80</v>
      </c>
      <c r="D71" s="40" t="s">
        <v>382</v>
      </c>
      <c r="E71" s="14" t="s">
        <v>84</v>
      </c>
      <c r="F71" s="14" t="s">
        <v>531</v>
      </c>
      <c r="G71" s="15" t="s">
        <v>84</v>
      </c>
      <c r="H71" s="15">
        <v>10.27</v>
      </c>
      <c r="I71" s="50" t="s">
        <v>84</v>
      </c>
      <c r="J71" s="28" t="s">
        <v>84</v>
      </c>
      <c r="K71" s="92">
        <v>5537.0442153490176</v>
      </c>
      <c r="L71" s="69" t="s">
        <v>84</v>
      </c>
      <c r="M71" s="69" t="s">
        <v>84</v>
      </c>
      <c r="N71" s="69" t="s">
        <v>84</v>
      </c>
      <c r="O71" s="69" t="s">
        <v>84</v>
      </c>
      <c r="P71" s="69" t="s">
        <v>84</v>
      </c>
      <c r="Q71" s="69" t="s">
        <v>84</v>
      </c>
      <c r="R71" s="69" t="s">
        <v>84</v>
      </c>
      <c r="S71" s="69" t="s">
        <v>84</v>
      </c>
      <c r="T71" s="131" t="s">
        <v>84</v>
      </c>
      <c r="U71" s="131" t="s">
        <v>84</v>
      </c>
    </row>
    <row r="72" spans="1:119" s="54" customFormat="1" ht="20.100000000000001" customHeight="1" x14ac:dyDescent="0.3">
      <c r="A72" t="str">
        <f t="shared" si="0"/>
        <v xml:space="preserve"> BZ Equity</v>
      </c>
      <c r="B72" s="51"/>
      <c r="C72" s="78"/>
      <c r="D72" s="78" t="s">
        <v>338</v>
      </c>
      <c r="E72" s="51"/>
      <c r="F72" s="51"/>
      <c r="G72" s="56"/>
      <c r="H72" s="51"/>
      <c r="I72" s="51" t="s">
        <v>338</v>
      </c>
      <c r="J72" s="56" t="s">
        <v>84</v>
      </c>
      <c r="K72" s="100"/>
      <c r="L72" s="70"/>
      <c r="M72" s="70"/>
      <c r="N72" s="70"/>
      <c r="O72" s="70"/>
      <c r="P72" s="70"/>
      <c r="Q72" s="70"/>
      <c r="R72" s="70"/>
      <c r="S72" s="70"/>
      <c r="T72" s="118"/>
      <c r="U72" s="118"/>
      <c r="V72" s="108"/>
      <c r="W72"/>
      <c r="X72"/>
      <c r="Y72"/>
      <c r="Z72"/>
      <c r="AA72"/>
      <c r="AB72"/>
      <c r="AC72"/>
      <c r="AD72"/>
      <c r="AE72"/>
      <c r="AF72"/>
      <c r="AG72"/>
      <c r="AH72"/>
      <c r="AI72"/>
      <c r="AJ72"/>
      <c r="AK72"/>
      <c r="AL72"/>
      <c r="AM72"/>
      <c r="AN72"/>
      <c r="AO72"/>
      <c r="AP72"/>
      <c r="AQ72"/>
      <c r="AR72"/>
      <c r="AS72"/>
      <c r="AT72"/>
      <c r="AU72"/>
      <c r="AV72"/>
      <c r="AW72"/>
      <c r="AX72"/>
      <c r="AY72"/>
      <c r="AZ72"/>
      <c r="BA72"/>
      <c r="BB72"/>
      <c r="BC72"/>
      <c r="BD72"/>
      <c r="BE72"/>
      <c r="BF72"/>
      <c r="BG72"/>
      <c r="BH72"/>
      <c r="BI72"/>
      <c r="BJ72"/>
      <c r="BK72"/>
      <c r="BL72"/>
      <c r="BM72"/>
      <c r="BN72"/>
      <c r="BO72"/>
      <c r="BP72"/>
      <c r="BQ72"/>
      <c r="BR72"/>
      <c r="BS72"/>
      <c r="BT72"/>
      <c r="BU72"/>
      <c r="BV72"/>
      <c r="BW72"/>
      <c r="BX72"/>
      <c r="BY72"/>
      <c r="BZ72"/>
      <c r="CA72"/>
      <c r="CB72"/>
      <c r="CC72"/>
      <c r="CD72"/>
      <c r="CE72"/>
      <c r="CF72"/>
      <c r="CG72"/>
      <c r="CH72"/>
      <c r="CI72"/>
      <c r="CJ72"/>
      <c r="CK72"/>
      <c r="CL72"/>
      <c r="CM72"/>
      <c r="CN72"/>
      <c r="CO72"/>
      <c r="CP72"/>
      <c r="CQ72"/>
      <c r="CR72"/>
      <c r="CS72"/>
      <c r="CT72"/>
      <c r="CU72"/>
      <c r="CV72"/>
      <c r="CW72"/>
      <c r="CX72"/>
      <c r="CY72"/>
      <c r="CZ72"/>
      <c r="DA72"/>
      <c r="DB72"/>
      <c r="DC72"/>
      <c r="DD72"/>
      <c r="DE72"/>
      <c r="DF72"/>
      <c r="DG72"/>
      <c r="DH72"/>
      <c r="DI72"/>
      <c r="DJ72"/>
      <c r="DK72"/>
      <c r="DL72"/>
      <c r="DM72"/>
      <c r="DN72"/>
      <c r="DO72"/>
    </row>
    <row r="73" spans="1:119" s="59" customFormat="1" ht="20.100000000000001" customHeight="1" x14ac:dyDescent="0.3">
      <c r="A73" t="str">
        <f t="shared" si="0"/>
        <v>ALUP11 BZ Equity</v>
      </c>
      <c r="B73" s="14" t="s">
        <v>101</v>
      </c>
      <c r="C73" s="14" t="s">
        <v>102</v>
      </c>
      <c r="D73" s="40" t="s">
        <v>383</v>
      </c>
      <c r="E73" s="14" t="s">
        <v>562</v>
      </c>
      <c r="F73" s="14" t="s">
        <v>532</v>
      </c>
      <c r="G73" s="15">
        <v>36.220618484419447</v>
      </c>
      <c r="H73" s="15">
        <v>33.53</v>
      </c>
      <c r="I73" s="50">
        <v>8.0245108393064285E-2</v>
      </c>
      <c r="J73" s="28">
        <v>11378.15949</v>
      </c>
      <c r="K73" s="92">
        <v>3021.6866102367089</v>
      </c>
      <c r="L73" s="69">
        <v>3982.8516158099978</v>
      </c>
      <c r="M73" s="69">
        <v>4236.4167569847159</v>
      </c>
      <c r="N73" s="69">
        <v>3232.6584193031922</v>
      </c>
      <c r="O73" s="69">
        <v>3478.5985668550352</v>
      </c>
      <c r="P73" s="69">
        <v>924.7856607361698</v>
      </c>
      <c r="Q73" s="69">
        <v>1111.1781333152469</v>
      </c>
      <c r="R73" s="69">
        <v>-600.24691311823631</v>
      </c>
      <c r="S73" s="69">
        <v>-522.9970989043577</v>
      </c>
      <c r="T73" s="131">
        <v>2.8055530459420037</v>
      </c>
      <c r="U73" s="131">
        <v>3.3710180951822926</v>
      </c>
      <c r="V73" s="108"/>
    </row>
    <row r="74" spans="1:119" s="59" customFormat="1" ht="20.100000000000001" customHeight="1" x14ac:dyDescent="0.3">
      <c r="A74" t="str">
        <f t="shared" si="0"/>
        <v>AURE3 BZ Equity</v>
      </c>
      <c r="B74" s="14" t="s">
        <v>331</v>
      </c>
      <c r="C74" s="40" t="s">
        <v>268</v>
      </c>
      <c r="D74" s="40" t="s">
        <v>383</v>
      </c>
      <c r="E74" s="14" t="s">
        <v>562</v>
      </c>
      <c r="F74" s="14" t="s">
        <v>530</v>
      </c>
      <c r="G74" s="15">
        <v>12.037783015248721</v>
      </c>
      <c r="H74" s="15">
        <v>11.3</v>
      </c>
      <c r="I74" s="50">
        <v>6.529053232289557E-2</v>
      </c>
      <c r="J74" s="28">
        <v>11803.1664</v>
      </c>
      <c r="K74" s="92">
        <v>3242.288521909863</v>
      </c>
      <c r="L74" s="69">
        <v>19189.836203445961</v>
      </c>
      <c r="M74" s="69">
        <v>16970.75963402498</v>
      </c>
      <c r="N74" s="69">
        <v>4061.0609464219901</v>
      </c>
      <c r="O74" s="69">
        <v>4233.9209048527546</v>
      </c>
      <c r="P74" s="69">
        <v>-532.75359920083292</v>
      </c>
      <c r="Q74" s="69">
        <v>-111.44511726956419</v>
      </c>
      <c r="R74" s="69">
        <v>698.28244423499029</v>
      </c>
      <c r="S74" s="69">
        <v>675.83267963752166</v>
      </c>
      <c r="T74" s="131">
        <v>-0.50720180010251525</v>
      </c>
      <c r="U74" s="131">
        <v>-0.10610001354575643</v>
      </c>
      <c r="V74" s="108"/>
    </row>
    <row r="75" spans="1:119" s="59" customFormat="1" ht="20.100000000000001" customHeight="1" x14ac:dyDescent="0.3">
      <c r="A75" t="str">
        <f t="shared" si="0"/>
        <v>AXIA3 BZ Equity</v>
      </c>
      <c r="B75" s="14" t="s">
        <v>563</v>
      </c>
      <c r="C75" s="40" t="s">
        <v>564</v>
      </c>
      <c r="D75" s="40" t="s">
        <v>383</v>
      </c>
      <c r="E75" s="14" t="s">
        <v>562</v>
      </c>
      <c r="F75" s="14" t="s">
        <v>532</v>
      </c>
      <c r="G75" s="15">
        <v>48.816553520567567</v>
      </c>
      <c r="H75" s="15">
        <v>55.65</v>
      </c>
      <c r="I75" s="50">
        <v>-0.12279328804011558</v>
      </c>
      <c r="J75" s="28">
        <v>158091.85962</v>
      </c>
      <c r="K75" s="92">
        <v>2489.83440455137</v>
      </c>
      <c r="L75" s="69">
        <v>43068.385335280313</v>
      </c>
      <c r="M75" s="69">
        <v>44223.53429793931</v>
      </c>
      <c r="N75" s="69">
        <v>29079.641511728329</v>
      </c>
      <c r="O75" s="69">
        <v>29931.202634302332</v>
      </c>
      <c r="P75" s="69">
        <v>14742.760963265149</v>
      </c>
      <c r="Q75" s="69">
        <v>12384.19904435585</v>
      </c>
      <c r="R75" s="69">
        <v>5326.2522468563666</v>
      </c>
      <c r="S75" s="69">
        <v>4396.9809006770201</v>
      </c>
      <c r="T75" s="131">
        <v>6.4064761881494849</v>
      </c>
      <c r="U75" s="131">
        <v>5.3815616006160738</v>
      </c>
      <c r="V75" s="108"/>
    </row>
    <row r="76" spans="1:119" s="59" customFormat="1" ht="20.100000000000001" customHeight="1" x14ac:dyDescent="0.3">
      <c r="A76" t="str">
        <f t="shared" si="0"/>
        <v>AXIA6 BZ Equity</v>
      </c>
      <c r="B76" s="14" t="s">
        <v>563</v>
      </c>
      <c r="C76" s="40" t="s">
        <v>565</v>
      </c>
      <c r="D76" s="40" t="s">
        <v>383</v>
      </c>
      <c r="E76" s="14" t="s">
        <v>562</v>
      </c>
      <c r="F76" s="14" t="s">
        <v>532</v>
      </c>
      <c r="G76" s="15">
        <v>53.74494282893022</v>
      </c>
      <c r="H76" s="15">
        <v>61.02</v>
      </c>
      <c r="I76" s="50">
        <v>-0.11922414242985549</v>
      </c>
      <c r="J76" s="28">
        <v>158091.85962</v>
      </c>
      <c r="K76" s="92" t="s">
        <v>84</v>
      </c>
      <c r="L76" s="69">
        <v>43068.385335280313</v>
      </c>
      <c r="M76" s="69">
        <v>44223.53429793931</v>
      </c>
      <c r="N76" s="69">
        <v>29079.641511728329</v>
      </c>
      <c r="O76" s="69">
        <v>29931.202634302332</v>
      </c>
      <c r="P76" s="69">
        <v>14742.760963265149</v>
      </c>
      <c r="Q76" s="69">
        <v>12384.19904435585</v>
      </c>
      <c r="R76" s="69">
        <v>5326.2522468563666</v>
      </c>
      <c r="S76" s="69">
        <v>4396.9809006770201</v>
      </c>
      <c r="T76" s="131">
        <v>6.4064761881494849</v>
      </c>
      <c r="U76" s="131">
        <v>5.3815616006160738</v>
      </c>
      <c r="V76" s="108"/>
    </row>
    <row r="77" spans="1:119" s="59" customFormat="1" ht="20.100000000000001" customHeight="1" x14ac:dyDescent="0.3">
      <c r="A77" t="str">
        <f t="shared" si="0"/>
        <v>CMIG4 BZ Equity</v>
      </c>
      <c r="B77" s="14" t="s">
        <v>33</v>
      </c>
      <c r="C77" s="40" t="s">
        <v>35</v>
      </c>
      <c r="D77" s="40" t="s">
        <v>383</v>
      </c>
      <c r="E77" s="14" t="s">
        <v>562</v>
      </c>
      <c r="F77" s="14" t="s">
        <v>530</v>
      </c>
      <c r="G77" s="15">
        <v>13.840775237821751</v>
      </c>
      <c r="H77" s="15">
        <v>12.24</v>
      </c>
      <c r="I77" s="50">
        <v>0.13078229067171163</v>
      </c>
      <c r="J77" s="28">
        <v>38602.00518</v>
      </c>
      <c r="K77" s="92" t="s">
        <v>84</v>
      </c>
      <c r="L77" s="69">
        <v>50607.125307136354</v>
      </c>
      <c r="M77" s="69">
        <v>51082.673412904704</v>
      </c>
      <c r="N77" s="69">
        <v>7927.105334599898</v>
      </c>
      <c r="O77" s="69">
        <v>7376.7783243570584</v>
      </c>
      <c r="P77" s="69">
        <v>3526.895143749904</v>
      </c>
      <c r="Q77" s="69">
        <v>2937.369297975803</v>
      </c>
      <c r="R77" s="69">
        <v>683.05874600002596</v>
      </c>
      <c r="S77" s="69">
        <v>707.6530629053816</v>
      </c>
      <c r="T77" s="131">
        <v>1.232412277788173</v>
      </c>
      <c r="U77" s="131">
        <v>1.0264127057019496</v>
      </c>
      <c r="V77" s="108"/>
    </row>
    <row r="78" spans="1:119" s="59" customFormat="1" ht="20.100000000000001" customHeight="1" x14ac:dyDescent="0.3">
      <c r="A78" t="str">
        <f t="shared" si="0"/>
        <v>CPFE3 BZ Equity</v>
      </c>
      <c r="B78" s="14" t="s">
        <v>566</v>
      </c>
      <c r="C78" s="40" t="s">
        <v>567</v>
      </c>
      <c r="D78" s="40" t="s">
        <v>383</v>
      </c>
      <c r="E78" s="14" t="s">
        <v>562</v>
      </c>
      <c r="F78" s="14" t="s">
        <v>532</v>
      </c>
      <c r="G78" s="15">
        <v>45.439494270525067</v>
      </c>
      <c r="H78" s="15">
        <v>45.66</v>
      </c>
      <c r="I78" s="50">
        <v>-4.8292976231916239E-3</v>
      </c>
      <c r="J78" s="28">
        <v>52611.937729999998</v>
      </c>
      <c r="K78" s="92">
        <v>11611.8577090871</v>
      </c>
      <c r="L78" s="69">
        <v>37016.577220390289</v>
      </c>
      <c r="M78" s="69">
        <v>39002.230763248939</v>
      </c>
      <c r="N78" s="69">
        <v>12413.19796709474</v>
      </c>
      <c r="O78" s="69">
        <v>13185.704001921231</v>
      </c>
      <c r="P78" s="69">
        <v>4814.9239345803098</v>
      </c>
      <c r="Q78" s="69">
        <v>5185.214648091348</v>
      </c>
      <c r="R78" s="69">
        <v>1201.5774644610549</v>
      </c>
      <c r="S78" s="69">
        <v>945.0141740330921</v>
      </c>
      <c r="T78" s="131">
        <v>4.1786986750324493</v>
      </c>
      <c r="U78" s="131">
        <v>4.5000606186371241</v>
      </c>
      <c r="V78" s="108"/>
    </row>
    <row r="79" spans="1:119" s="59" customFormat="1" ht="20.100000000000001" customHeight="1" x14ac:dyDescent="0.3">
      <c r="A79" t="str">
        <f t="shared" si="0"/>
        <v>CPLE3 BZ Equity</v>
      </c>
      <c r="B79" s="14" t="s">
        <v>68</v>
      </c>
      <c r="C79" s="40" t="s">
        <v>568</v>
      </c>
      <c r="D79" s="40" t="s">
        <v>383</v>
      </c>
      <c r="E79" s="14" t="s">
        <v>562</v>
      </c>
      <c r="F79" s="14" t="s">
        <v>532</v>
      </c>
      <c r="G79" s="15">
        <v>13.5</v>
      </c>
      <c r="H79" s="15">
        <v>14.83</v>
      </c>
      <c r="I79" s="50">
        <v>-8.9683074848280517E-2</v>
      </c>
      <c r="J79" s="28">
        <v>44046.142919999998</v>
      </c>
      <c r="K79" s="92">
        <v>35550.28292607941</v>
      </c>
      <c r="L79" s="69">
        <v>26886.83800624658</v>
      </c>
      <c r="M79" s="69">
        <v>28701.921830618601</v>
      </c>
      <c r="N79" s="69">
        <v>6991.1378284704797</v>
      </c>
      <c r="O79" s="69">
        <v>7949.2002541920901</v>
      </c>
      <c r="P79" s="69">
        <v>2623.493498066443</v>
      </c>
      <c r="Q79" s="69">
        <v>3194.549822763584</v>
      </c>
      <c r="R79" s="69">
        <v>807.66165119855543</v>
      </c>
      <c r="S79" s="69">
        <v>735.59984512895903</v>
      </c>
      <c r="T79" s="131">
        <v>0.87953728817093768</v>
      </c>
      <c r="U79" s="131">
        <v>1.0709863356289031</v>
      </c>
      <c r="V79" s="108"/>
    </row>
    <row r="80" spans="1:119" s="59" customFormat="1" ht="20.100000000000001" customHeight="1" x14ac:dyDescent="0.3">
      <c r="A80" t="str">
        <f t="shared" ref="A80:A151" si="2">_xlfn.CONCAT(C80," BZ Equity")</f>
        <v>EGIE3 BZ Equity</v>
      </c>
      <c r="B80" s="14" t="s">
        <v>67</v>
      </c>
      <c r="C80" s="40" t="s">
        <v>34</v>
      </c>
      <c r="D80" s="40" t="s">
        <v>383</v>
      </c>
      <c r="E80" s="14" t="s">
        <v>562</v>
      </c>
      <c r="F80" s="14" t="s">
        <v>530</v>
      </c>
      <c r="G80" s="15">
        <v>30.64</v>
      </c>
      <c r="H80" s="15">
        <v>31.31</v>
      </c>
      <c r="I80" s="50">
        <v>-2.1398914084956824E-2</v>
      </c>
      <c r="J80" s="28">
        <v>35765.376555000003</v>
      </c>
      <c r="K80" s="92">
        <v>24053.81230724452</v>
      </c>
      <c r="L80" s="69">
        <v>10844.70538151559</v>
      </c>
      <c r="M80" s="69">
        <v>11646.992344197341</v>
      </c>
      <c r="N80" s="69">
        <v>7241.3187572263323</v>
      </c>
      <c r="O80" s="69">
        <v>7917.9948354910994</v>
      </c>
      <c r="P80" s="69">
        <v>2311.127669049587</v>
      </c>
      <c r="Q80" s="69">
        <v>3282.1198607634451</v>
      </c>
      <c r="R80" s="69">
        <v>399.05707867512831</v>
      </c>
      <c r="S80" s="69">
        <v>481.47908506360909</v>
      </c>
      <c r="T80" s="131">
        <v>2.8325151306285861</v>
      </c>
      <c r="U80" s="131">
        <v>4.022561925353151</v>
      </c>
      <c r="V80" s="108"/>
    </row>
    <row r="81" spans="1:119" s="59" customFormat="1" ht="20.100000000000001" customHeight="1" x14ac:dyDescent="0.3">
      <c r="A81" t="str">
        <f t="shared" si="2"/>
        <v>ENEV3 BZ Equity</v>
      </c>
      <c r="B81" s="14" t="s">
        <v>569</v>
      </c>
      <c r="C81" s="40" t="s">
        <v>570</v>
      </c>
      <c r="D81" s="40" t="s">
        <v>383</v>
      </c>
      <c r="E81" s="14" t="s">
        <v>562</v>
      </c>
      <c r="F81" s="14" t="s">
        <v>532</v>
      </c>
      <c r="G81" s="15">
        <v>27.1</v>
      </c>
      <c r="H81" s="15">
        <v>24.99</v>
      </c>
      <c r="I81" s="50">
        <v>8.4433773509403884E-2</v>
      </c>
      <c r="J81" s="28">
        <v>47875.966950000002</v>
      </c>
      <c r="K81" s="92">
        <v>2122.3172749240248</v>
      </c>
      <c r="L81" s="69">
        <v>8611.6227702468932</v>
      </c>
      <c r="M81" s="69">
        <v>11885.347460229599</v>
      </c>
      <c r="N81" s="69">
        <v>5557.5184936803789</v>
      </c>
      <c r="O81" s="69">
        <v>8293.5303839037933</v>
      </c>
      <c r="P81" s="69">
        <v>941.60421326719961</v>
      </c>
      <c r="Q81" s="69">
        <v>2998.840281300892</v>
      </c>
      <c r="R81" s="69">
        <v>833.72955399106093</v>
      </c>
      <c r="S81" s="69">
        <v>758.84111171838981</v>
      </c>
      <c r="T81" s="131">
        <v>0.48612133127274548</v>
      </c>
      <c r="U81" s="131">
        <v>1.548209119373007</v>
      </c>
      <c r="V81" s="108"/>
    </row>
    <row r="82" spans="1:119" s="59" customFormat="1" ht="20.100000000000001" customHeight="1" x14ac:dyDescent="0.3">
      <c r="A82" t="str">
        <f t="shared" si="2"/>
        <v>ENGI11 BZ Equity</v>
      </c>
      <c r="B82" s="14" t="s">
        <v>571</v>
      </c>
      <c r="C82" s="40" t="s">
        <v>572</v>
      </c>
      <c r="D82" s="40" t="s">
        <v>383</v>
      </c>
      <c r="E82" s="14" t="s">
        <v>562</v>
      </c>
      <c r="F82" s="14" t="s">
        <v>532</v>
      </c>
      <c r="G82" s="15">
        <v>84.863300350051503</v>
      </c>
      <c r="H82" s="15">
        <v>48.84</v>
      </c>
      <c r="I82" s="50">
        <v>0.73757781224511665</v>
      </c>
      <c r="J82" s="28" t="s">
        <v>84</v>
      </c>
      <c r="K82" s="92">
        <v>2316.2316991337129</v>
      </c>
      <c r="L82" s="69">
        <v>28782.324974327101</v>
      </c>
      <c r="M82" s="69">
        <v>30784.449678005869</v>
      </c>
      <c r="N82" s="69">
        <v>8990.1910572457055</v>
      </c>
      <c r="O82" s="69">
        <v>9857.5062320633333</v>
      </c>
      <c r="P82" s="69">
        <v>2711.1245776634751</v>
      </c>
      <c r="Q82" s="69">
        <v>3317.925268315214</v>
      </c>
      <c r="R82" s="69">
        <v>2086.486717478022</v>
      </c>
      <c r="S82" s="69">
        <v>2102.3200384811048</v>
      </c>
      <c r="T82" s="131">
        <v>5.3827032356012294</v>
      </c>
      <c r="U82" s="131">
        <v>6.5874534960083357</v>
      </c>
      <c r="V82" s="108"/>
    </row>
    <row r="83" spans="1:119" s="59" customFormat="1" ht="20.100000000000001" customHeight="1" x14ac:dyDescent="0.3">
      <c r="A83"/>
      <c r="B83" s="14" t="s">
        <v>329</v>
      </c>
      <c r="C83" s="40" t="s">
        <v>36</v>
      </c>
      <c r="D83" s="40" t="s">
        <v>383</v>
      </c>
      <c r="E83" s="14" t="s">
        <v>562</v>
      </c>
      <c r="F83" s="14" t="s">
        <v>532</v>
      </c>
      <c r="G83" s="15">
        <v>53.369205406609268</v>
      </c>
      <c r="H83" s="15">
        <v>39.979999999999997</v>
      </c>
      <c r="I83" s="50">
        <v>0.33489758395721042</v>
      </c>
      <c r="J83" s="28">
        <v>50304.466144999999</v>
      </c>
      <c r="K83" s="92">
        <v>4354.3941895057596</v>
      </c>
      <c r="L83" s="69">
        <v>40946.346989691803</v>
      </c>
      <c r="M83" s="69">
        <v>43873.866509341882</v>
      </c>
      <c r="N83" s="69">
        <v>11268.772276162401</v>
      </c>
      <c r="O83" s="69">
        <v>12618.80229219696</v>
      </c>
      <c r="P83" s="69">
        <v>7211.5333536866892</v>
      </c>
      <c r="Q83" s="69">
        <v>8931.4379694240579</v>
      </c>
      <c r="R83" s="69">
        <v>2304.7615096972681</v>
      </c>
      <c r="S83" s="69">
        <v>2195.8561384273698</v>
      </c>
      <c r="T83" s="131">
        <v>5.7587045898431191</v>
      </c>
      <c r="U83" s="131">
        <v>7.1321188304741767</v>
      </c>
      <c r="V83" s="108"/>
    </row>
    <row r="84" spans="1:119" s="59" customFormat="1" ht="20.100000000000001" customHeight="1" x14ac:dyDescent="0.3">
      <c r="A84"/>
      <c r="B84" s="14" t="s">
        <v>573</v>
      </c>
      <c r="C84" s="40" t="s">
        <v>574</v>
      </c>
      <c r="D84" s="40" t="s">
        <v>383</v>
      </c>
      <c r="E84" s="14" t="s">
        <v>562</v>
      </c>
      <c r="F84" s="14" t="s">
        <v>530</v>
      </c>
      <c r="G84" s="15">
        <v>25.866757113165189</v>
      </c>
      <c r="H84" s="15">
        <v>27.24</v>
      </c>
      <c r="I84" s="50">
        <v>-5.0412734465301375E-2</v>
      </c>
      <c r="J84" s="28">
        <v>19304.733671000002</v>
      </c>
      <c r="K84" s="92">
        <v>4354.3941895057596</v>
      </c>
      <c r="L84" s="69">
        <v>5017.1190435482022</v>
      </c>
      <c r="M84" s="69">
        <v>5770.5823691547339</v>
      </c>
      <c r="N84" s="69">
        <v>4134.0957450815786</v>
      </c>
      <c r="O84" s="69">
        <v>4837.8215842340542</v>
      </c>
      <c r="P84" s="69">
        <v>1633.5928578488199</v>
      </c>
      <c r="Q84" s="69">
        <v>1990.20070082488</v>
      </c>
      <c r="R84" s="69">
        <v>260.33029111177001</v>
      </c>
      <c r="S84" s="69">
        <v>238.0804949335471</v>
      </c>
      <c r="T84" s="131">
        <v>2.47933827351256</v>
      </c>
      <c r="U84" s="131">
        <v>3.0205695047078218</v>
      </c>
      <c r="V84" s="108"/>
    </row>
    <row r="85" spans="1:119" s="59" customFormat="1" ht="20.100000000000001" customHeight="1" x14ac:dyDescent="0.3">
      <c r="A85"/>
      <c r="B85" s="14" t="s">
        <v>575</v>
      </c>
      <c r="C85" s="40" t="s">
        <v>576</v>
      </c>
      <c r="D85" s="40" t="s">
        <v>383</v>
      </c>
      <c r="E85" s="14" t="s">
        <v>562</v>
      </c>
      <c r="F85" s="14" t="s">
        <v>532</v>
      </c>
      <c r="G85" s="15">
        <v>6.1712051742641556</v>
      </c>
      <c r="H85" s="15">
        <v>4.4800000000000004</v>
      </c>
      <c r="I85" s="50">
        <v>0.37750115496967745</v>
      </c>
      <c r="J85" s="28">
        <v>1669.0478515</v>
      </c>
      <c r="K85" s="92">
        <v>4354.3941895057596</v>
      </c>
      <c r="L85" s="69">
        <v>12502.58465591092</v>
      </c>
      <c r="M85" s="69">
        <v>13492.472732208391</v>
      </c>
      <c r="N85" s="69">
        <v>2435.4728947773119</v>
      </c>
      <c r="O85" s="69">
        <v>2870.6638154896118</v>
      </c>
      <c r="P85" s="69">
        <v>1030.834459000821</v>
      </c>
      <c r="Q85" s="69">
        <v>1309.971837289221</v>
      </c>
      <c r="R85" s="69">
        <v>540.99845252602847</v>
      </c>
      <c r="S85" s="69">
        <v>627.69489672204622</v>
      </c>
      <c r="T85" s="131">
        <v>0.63985611446479185</v>
      </c>
      <c r="U85" s="131">
        <v>0.81312133344731152</v>
      </c>
      <c r="V85" s="108"/>
    </row>
    <row r="86" spans="1:119" s="59" customFormat="1" ht="19.8" customHeight="1" x14ac:dyDescent="0.3">
      <c r="A86"/>
      <c r="B86" s="14" t="s">
        <v>577</v>
      </c>
      <c r="C86" s="40" t="s">
        <v>578</v>
      </c>
      <c r="D86" s="40" t="s">
        <v>383</v>
      </c>
      <c r="E86" s="14" t="s">
        <v>562</v>
      </c>
      <c r="F86" s="14" t="s">
        <v>532</v>
      </c>
      <c r="G86" s="15">
        <v>42.64702611999649</v>
      </c>
      <c r="H86" s="15">
        <v>33.200000000000003</v>
      </c>
      <c r="I86" s="50">
        <v>0.28454897951796643</v>
      </c>
      <c r="J86" s="28">
        <v>40298.068634000003</v>
      </c>
      <c r="K86" s="92">
        <v>4354.3941895057596</v>
      </c>
      <c r="L86" s="69">
        <v>38789.079216738828</v>
      </c>
      <c r="M86" s="69">
        <v>41127.474518674957</v>
      </c>
      <c r="N86" s="69">
        <v>11920.503003160229</v>
      </c>
      <c r="O86" s="69">
        <v>12889.748816752201</v>
      </c>
      <c r="P86" s="69">
        <v>2693.0749900925412</v>
      </c>
      <c r="Q86" s="69">
        <v>3497.811217634719</v>
      </c>
      <c r="R86" s="69">
        <v>1545.8424281142629</v>
      </c>
      <c r="S86" s="69">
        <v>1563.6957749488779</v>
      </c>
      <c r="T86" s="131">
        <v>2.2187189784208021</v>
      </c>
      <c r="U86" s="131">
        <v>2.8817096293455418</v>
      </c>
      <c r="V86" s="108"/>
    </row>
    <row r="87" spans="1:119" s="59" customFormat="1" ht="19.8" customHeight="1" x14ac:dyDescent="0.3">
      <c r="A87"/>
      <c r="B87" s="14" t="s">
        <v>327</v>
      </c>
      <c r="C87" s="40" t="s">
        <v>38</v>
      </c>
      <c r="D87" s="40" t="s">
        <v>383</v>
      </c>
      <c r="E87" s="14" t="s">
        <v>562</v>
      </c>
      <c r="F87" s="14" t="s">
        <v>530</v>
      </c>
      <c r="G87" s="15">
        <v>32.65189585295164</v>
      </c>
      <c r="H87" s="15">
        <v>40.83</v>
      </c>
      <c r="I87" s="50">
        <v>-0.20029645229116724</v>
      </c>
      <c r="J87" s="28">
        <v>14070.2816</v>
      </c>
      <c r="K87" s="92">
        <v>4354.3941895057596</v>
      </c>
      <c r="L87" s="69">
        <v>2826.216651513781</v>
      </c>
      <c r="M87" s="69">
        <v>3047.301215667841</v>
      </c>
      <c r="N87" s="69">
        <v>2359.5368885675171</v>
      </c>
      <c r="O87" s="69">
        <v>2545.895137303859</v>
      </c>
      <c r="P87" s="69">
        <v>1118.7081466337661</v>
      </c>
      <c r="Q87" s="69">
        <v>1424.725202897504</v>
      </c>
      <c r="R87" s="69">
        <v>160.02122539649261</v>
      </c>
      <c r="S87" s="69">
        <v>156.28105432635209</v>
      </c>
      <c r="T87" s="131">
        <v>3.2473488998145537</v>
      </c>
      <c r="U87" s="131">
        <v>4.1356450599638741</v>
      </c>
      <c r="V87" s="108"/>
    </row>
    <row r="88" spans="1:119" s="54" customFormat="1" ht="18.600000000000001" customHeight="1" x14ac:dyDescent="0.3">
      <c r="A88" t="str">
        <f t="shared" si="2"/>
        <v xml:space="preserve"> BZ Equity</v>
      </c>
      <c r="B88" s="51"/>
      <c r="C88" s="78"/>
      <c r="D88" s="78" t="s">
        <v>338</v>
      </c>
      <c r="E88" s="51"/>
      <c r="F88" s="51"/>
      <c r="G88" s="56"/>
      <c r="H88" s="51"/>
      <c r="I88" s="51" t="s">
        <v>338</v>
      </c>
      <c r="J88" s="56"/>
      <c r="K88" s="100"/>
      <c r="L88" s="70"/>
      <c r="M88" s="70"/>
      <c r="N88" s="70"/>
      <c r="O88" s="70"/>
      <c r="P88" s="70"/>
      <c r="Q88" s="70"/>
      <c r="R88" s="70"/>
      <c r="S88" s="70"/>
      <c r="T88" s="118"/>
      <c r="U88" s="118"/>
      <c r="V88" s="108"/>
      <c r="W88"/>
      <c r="X88"/>
      <c r="Y88"/>
      <c r="Z88"/>
      <c r="AA88"/>
      <c r="AB88"/>
      <c r="AC88"/>
      <c r="AD88"/>
      <c r="AE88"/>
      <c r="AF88"/>
      <c r="AG88"/>
      <c r="AH88"/>
      <c r="AI88"/>
      <c r="AJ88"/>
      <c r="AK88"/>
      <c r="AL88"/>
      <c r="AM88"/>
      <c r="AN88"/>
      <c r="AO88"/>
      <c r="AP88"/>
      <c r="AQ88"/>
      <c r="AR88"/>
      <c r="AS88"/>
      <c r="AT88"/>
      <c r="AU88"/>
      <c r="AV88"/>
      <c r="AW88"/>
      <c r="AX88"/>
      <c r="AY88"/>
      <c r="AZ88"/>
      <c r="BA88"/>
      <c r="BB88"/>
      <c r="BC88"/>
      <c r="BD88"/>
      <c r="BE88"/>
      <c r="BF88"/>
      <c r="BG88"/>
      <c r="BH88"/>
      <c r="BI88"/>
      <c r="BJ88"/>
      <c r="BK88"/>
      <c r="BL88"/>
      <c r="BM88"/>
      <c r="BN88"/>
      <c r="BO88"/>
      <c r="BP88"/>
      <c r="BQ88"/>
      <c r="BR88"/>
      <c r="BS88"/>
      <c r="BT88"/>
      <c r="BU88"/>
      <c r="BV88"/>
      <c r="BW88"/>
      <c r="BX88"/>
      <c r="BY88"/>
      <c r="BZ88"/>
      <c r="CA88"/>
      <c r="CB88"/>
      <c r="CC88"/>
      <c r="CD88"/>
      <c r="CE88"/>
      <c r="CF88"/>
      <c r="CG88"/>
      <c r="CH88"/>
      <c r="CI88"/>
      <c r="CJ88"/>
      <c r="CK88"/>
      <c r="CL88"/>
      <c r="CM88"/>
      <c r="CN88"/>
      <c r="CO88"/>
      <c r="CP88"/>
      <c r="CQ88"/>
      <c r="CR88"/>
      <c r="CS88"/>
      <c r="CT88"/>
      <c r="CU88"/>
      <c r="CV88"/>
      <c r="CW88"/>
      <c r="CX88"/>
      <c r="CY88"/>
      <c r="CZ88"/>
      <c r="DA88"/>
      <c r="DB88"/>
      <c r="DC88"/>
      <c r="DD88"/>
      <c r="DE88"/>
      <c r="DF88"/>
      <c r="DG88"/>
      <c r="DH88"/>
      <c r="DI88"/>
      <c r="DJ88"/>
      <c r="DK88"/>
      <c r="DL88"/>
      <c r="DM88"/>
      <c r="DN88"/>
      <c r="DO88"/>
    </row>
    <row r="89" spans="1:119" ht="20.100000000000001" customHeight="1" x14ac:dyDescent="0.3">
      <c r="A89" t="str">
        <f t="shared" si="2"/>
        <v>AURA33 BZ Equity</v>
      </c>
      <c r="B89" s="14" t="s">
        <v>72</v>
      </c>
      <c r="C89" s="14" t="s">
        <v>50</v>
      </c>
      <c r="D89" s="40" t="s">
        <v>384</v>
      </c>
      <c r="E89" s="14" t="s">
        <v>61</v>
      </c>
      <c r="F89" s="14" t="s">
        <v>532</v>
      </c>
      <c r="G89" s="15">
        <v>90</v>
      </c>
      <c r="H89" s="15">
        <v>107.67</v>
      </c>
      <c r="I89" s="50">
        <v>-0.16411256617442185</v>
      </c>
      <c r="J89" s="28">
        <v>26982.173923999999</v>
      </c>
      <c r="K89" s="92">
        <v>519.82937697349917</v>
      </c>
      <c r="L89" s="69">
        <v>1200.7517845984889</v>
      </c>
      <c r="M89" s="69">
        <v>1336.544934044683</v>
      </c>
      <c r="N89" s="69">
        <v>783.33619310321023</v>
      </c>
      <c r="O89" s="69">
        <v>879.73804941630829</v>
      </c>
      <c r="P89" s="69">
        <v>431.27069294414702</v>
      </c>
      <c r="Q89" s="69">
        <v>495.25056570361522</v>
      </c>
      <c r="R89" s="69">
        <v>0</v>
      </c>
      <c r="S89" s="69">
        <v>0</v>
      </c>
      <c r="T89" s="131">
        <v>1.7209283268886393</v>
      </c>
      <c r="U89" s="131">
        <v>1.9762314976903685</v>
      </c>
    </row>
    <row r="90" spans="1:119" ht="20.100000000000001" customHeight="1" x14ac:dyDescent="0.3">
      <c r="A90" t="str">
        <f t="shared" si="2"/>
        <v>BRAP4 BZ Equity</v>
      </c>
      <c r="B90" s="14" t="s">
        <v>579</v>
      </c>
      <c r="C90" s="40" t="s">
        <v>580</v>
      </c>
      <c r="D90" s="40" t="s">
        <v>384</v>
      </c>
      <c r="E90" s="14" t="s">
        <v>61</v>
      </c>
      <c r="F90" s="14" t="s">
        <v>530</v>
      </c>
      <c r="G90" s="15">
        <v>20.8</v>
      </c>
      <c r="H90" s="15">
        <v>21.36</v>
      </c>
      <c r="I90" s="50">
        <v>-2.6217228464419415E-2</v>
      </c>
      <c r="J90" s="28">
        <v>8044.67742</v>
      </c>
      <c r="K90" s="92">
        <v>0</v>
      </c>
      <c r="L90" s="69">
        <v>0</v>
      </c>
      <c r="M90" s="69">
        <v>0</v>
      </c>
      <c r="N90" s="69">
        <v>0</v>
      </c>
      <c r="O90" s="69">
        <v>0</v>
      </c>
      <c r="P90" s="69">
        <v>0</v>
      </c>
      <c r="Q90" s="69">
        <v>0</v>
      </c>
      <c r="R90" s="69">
        <v>0</v>
      </c>
      <c r="S90" s="69">
        <v>0</v>
      </c>
      <c r="T90" s="131">
        <v>0</v>
      </c>
      <c r="U90" s="131">
        <v>0</v>
      </c>
    </row>
    <row r="91" spans="1:119" ht="20.100000000000001" customHeight="1" x14ac:dyDescent="0.3">
      <c r="B91" s="14" t="s">
        <v>229</v>
      </c>
      <c r="C91" s="40" t="s">
        <v>230</v>
      </c>
      <c r="D91" s="40" t="s">
        <v>384</v>
      </c>
      <c r="E91" s="14" t="s">
        <v>61</v>
      </c>
      <c r="F91" s="14" t="s">
        <v>532</v>
      </c>
      <c r="G91" s="15">
        <v>9.5</v>
      </c>
      <c r="H91" s="15">
        <v>10.32</v>
      </c>
      <c r="I91" s="50">
        <v>-7.9457364341085301E-2</v>
      </c>
      <c r="J91" s="28">
        <v>6719.0733600000003</v>
      </c>
      <c r="K91" s="92">
        <v>10909.351517426599</v>
      </c>
      <c r="L91" s="69">
        <v>9221.2608007618328</v>
      </c>
      <c r="M91" s="69">
        <v>9569.7247979579224</v>
      </c>
      <c r="N91" s="69">
        <v>1823.497271522355</v>
      </c>
      <c r="O91" s="69">
        <v>1899.535016374278</v>
      </c>
      <c r="P91" s="69">
        <v>440.77503665207001</v>
      </c>
      <c r="Q91" s="69">
        <v>529.9975452927049</v>
      </c>
      <c r="R91" s="69">
        <v>0</v>
      </c>
      <c r="S91" s="69">
        <v>0</v>
      </c>
      <c r="T91" s="131">
        <v>0.67699818880912166</v>
      </c>
      <c r="U91" s="131">
        <v>0.81403743043567522</v>
      </c>
    </row>
    <row r="92" spans="1:119" ht="20.100000000000001" customHeight="1" x14ac:dyDescent="0.3">
      <c r="B92" s="14" t="s">
        <v>224</v>
      </c>
      <c r="C92" s="40" t="s">
        <v>225</v>
      </c>
      <c r="D92" s="40" t="s">
        <v>384</v>
      </c>
      <c r="E92" s="14" t="s">
        <v>61</v>
      </c>
      <c r="F92" s="14" t="s">
        <v>530</v>
      </c>
      <c r="G92" s="15">
        <v>6</v>
      </c>
      <c r="H92" s="15">
        <v>4.75</v>
      </c>
      <c r="I92" s="50">
        <v>0.26315789473684209</v>
      </c>
      <c r="J92" s="28">
        <v>25802.211555999998</v>
      </c>
      <c r="K92" s="92">
        <v>11985.58304559826</v>
      </c>
      <c r="L92" s="69">
        <v>12098.49978572178</v>
      </c>
      <c r="M92" s="69">
        <v>13889.287627491831</v>
      </c>
      <c r="N92" s="69">
        <v>4136.3036339312603</v>
      </c>
      <c r="O92" s="69">
        <v>5217.5648185830014</v>
      </c>
      <c r="P92" s="69">
        <v>1034.105930611433</v>
      </c>
      <c r="Q92" s="69">
        <v>1332.5853595634869</v>
      </c>
      <c r="R92" s="69">
        <v>0</v>
      </c>
      <c r="S92" s="69">
        <v>0</v>
      </c>
      <c r="T92" s="131">
        <v>0.18852179621933376</v>
      </c>
      <c r="U92" s="131">
        <v>0.24293583293923893</v>
      </c>
    </row>
    <row r="93" spans="1:119" ht="20.100000000000001" customHeight="1" x14ac:dyDescent="0.3">
      <c r="A93" t="str">
        <f t="shared" si="2"/>
        <v>CSNA3 BZ Equity</v>
      </c>
      <c r="B93" s="14" t="s">
        <v>581</v>
      </c>
      <c r="C93" s="40" t="s">
        <v>582</v>
      </c>
      <c r="D93" s="40" t="s">
        <v>384</v>
      </c>
      <c r="E93" s="14" t="s">
        <v>61</v>
      </c>
      <c r="F93" s="14" t="s">
        <v>530</v>
      </c>
      <c r="G93" s="15">
        <v>11</v>
      </c>
      <c r="H93" s="15">
        <v>5.99</v>
      </c>
      <c r="I93" s="50">
        <v>0.8363939899833055</v>
      </c>
      <c r="J93" s="28">
        <v>7943.3027425</v>
      </c>
      <c r="K93" s="92">
        <v>44213.603327657693</v>
      </c>
      <c r="L93" s="69">
        <v>46491.332501215336</v>
      </c>
      <c r="M93" s="69">
        <v>48140.71069576202</v>
      </c>
      <c r="N93" s="69">
        <v>10125.930752038141</v>
      </c>
      <c r="O93" s="69">
        <v>10402.19189224213</v>
      </c>
      <c r="P93" s="69">
        <v>411.66317046653347</v>
      </c>
      <c r="Q93" s="69">
        <v>260.12530333337929</v>
      </c>
      <c r="R93" s="69">
        <v>0</v>
      </c>
      <c r="S93" s="69">
        <v>0</v>
      </c>
      <c r="T93" s="131">
        <v>0.31043288554165571</v>
      </c>
      <c r="U93" s="131">
        <v>0.19615903075483934</v>
      </c>
    </row>
    <row r="94" spans="1:119" ht="20.100000000000001" customHeight="1" x14ac:dyDescent="0.3">
      <c r="A94" t="str">
        <f t="shared" si="2"/>
        <v>GGBR4 BZ Equity</v>
      </c>
      <c r="B94" s="14" t="s">
        <v>42</v>
      </c>
      <c r="C94" s="40" t="s">
        <v>48</v>
      </c>
      <c r="D94" s="40" t="s">
        <v>384</v>
      </c>
      <c r="E94" s="14" t="s">
        <v>61</v>
      </c>
      <c r="F94" s="14" t="s">
        <v>532</v>
      </c>
      <c r="G94" s="15">
        <v>25</v>
      </c>
      <c r="H94" s="15">
        <v>17.45</v>
      </c>
      <c r="I94" s="50">
        <v>0.43266475644699148</v>
      </c>
      <c r="J94" s="28">
        <v>33239.568766999997</v>
      </c>
      <c r="K94" s="92">
        <v>70058.061394975448</v>
      </c>
      <c r="L94" s="69">
        <v>70898.367578279722</v>
      </c>
      <c r="M94" s="69">
        <v>73152.337259026172</v>
      </c>
      <c r="N94" s="69">
        <v>11644.104740942101</v>
      </c>
      <c r="O94" s="69">
        <v>11132.5319594589</v>
      </c>
      <c r="P94" s="69">
        <v>5304.9918046558196</v>
      </c>
      <c r="Q94" s="69">
        <v>4572.6390822019239</v>
      </c>
      <c r="R94" s="69">
        <v>0</v>
      </c>
      <c r="S94" s="69">
        <v>0</v>
      </c>
      <c r="T94" s="131">
        <v>2.6472771329880582</v>
      </c>
      <c r="U94" s="131">
        <v>2.2818212214949902</v>
      </c>
    </row>
    <row r="95" spans="1:119" s="54" customFormat="1" ht="20.100000000000001" customHeight="1" x14ac:dyDescent="0.3">
      <c r="A95" t="str">
        <f t="shared" si="2"/>
        <v>GOAU4 BZ Equity</v>
      </c>
      <c r="B95" s="14" t="s">
        <v>583</v>
      </c>
      <c r="C95" s="40" t="s">
        <v>584</v>
      </c>
      <c r="D95" s="40" t="s">
        <v>384</v>
      </c>
      <c r="E95" s="14" t="s">
        <v>61</v>
      </c>
      <c r="F95" s="14" t="s">
        <v>532</v>
      </c>
      <c r="G95" s="15">
        <v>12.5</v>
      </c>
      <c r="H95" s="15">
        <v>7.82</v>
      </c>
      <c r="I95" s="50">
        <v>0.59846547314578002</v>
      </c>
      <c r="J95" s="28">
        <v>10331.551063999999</v>
      </c>
      <c r="K95" s="92">
        <v>0</v>
      </c>
      <c r="L95" s="69">
        <v>0</v>
      </c>
      <c r="M95" s="69">
        <v>0</v>
      </c>
      <c r="N95" s="69">
        <v>0</v>
      </c>
      <c r="O95" s="69">
        <v>0</v>
      </c>
      <c r="P95" s="69">
        <v>0</v>
      </c>
      <c r="Q95" s="69">
        <v>0</v>
      </c>
      <c r="R95" s="69">
        <v>0</v>
      </c>
      <c r="S95" s="69">
        <v>0</v>
      </c>
      <c r="T95" s="131">
        <v>0</v>
      </c>
      <c r="U95" s="131">
        <v>0</v>
      </c>
      <c r="V95" s="108"/>
      <c r="W95"/>
      <c r="X95"/>
      <c r="Y95"/>
      <c r="Z95"/>
      <c r="AA95"/>
      <c r="AB95"/>
      <c r="AC95"/>
      <c r="AD95"/>
      <c r="AE95"/>
      <c r="AF95"/>
      <c r="AG95"/>
      <c r="AH95"/>
      <c r="AI95"/>
      <c r="AJ95"/>
      <c r="AK95"/>
      <c r="AL95"/>
      <c r="AM95"/>
      <c r="AN95"/>
      <c r="AO95"/>
      <c r="AP95"/>
      <c r="AQ95"/>
      <c r="AR95"/>
      <c r="AS95"/>
      <c r="AT95"/>
      <c r="AU95"/>
      <c r="AV95"/>
      <c r="AW95"/>
      <c r="AX95"/>
      <c r="AY95"/>
      <c r="AZ95"/>
      <c r="BA95"/>
      <c r="BB95"/>
      <c r="BC95"/>
      <c r="BD95"/>
      <c r="BE95"/>
      <c r="BF95"/>
      <c r="BG95"/>
      <c r="BH95"/>
      <c r="BI95"/>
      <c r="BJ95"/>
      <c r="BK95"/>
      <c r="BL95"/>
      <c r="BM95"/>
      <c r="BN95"/>
      <c r="BO95"/>
      <c r="BP95"/>
      <c r="BQ95"/>
      <c r="BR95"/>
      <c r="BS95"/>
      <c r="BT95"/>
      <c r="BU95"/>
      <c r="BV95"/>
      <c r="BW95"/>
      <c r="BX95"/>
      <c r="BY95"/>
      <c r="BZ95"/>
      <c r="CA95"/>
      <c r="CB95"/>
      <c r="CC95"/>
      <c r="CD95"/>
      <c r="CE95"/>
      <c r="CF95"/>
      <c r="CG95"/>
      <c r="CH95"/>
      <c r="CI95"/>
      <c r="CJ95"/>
      <c r="CK95"/>
      <c r="CL95"/>
      <c r="CM95"/>
      <c r="CN95"/>
      <c r="CO95"/>
      <c r="CP95"/>
      <c r="CQ95"/>
      <c r="CR95"/>
      <c r="CS95"/>
      <c r="CT95"/>
      <c r="CU95"/>
      <c r="CV95"/>
      <c r="CW95"/>
      <c r="CX95"/>
      <c r="CY95"/>
      <c r="CZ95"/>
      <c r="DA95"/>
      <c r="DB95"/>
      <c r="DC95"/>
      <c r="DD95"/>
      <c r="DE95"/>
      <c r="DF95"/>
      <c r="DG95"/>
      <c r="DH95"/>
      <c r="DI95"/>
      <c r="DJ95"/>
      <c r="DK95"/>
      <c r="DL95"/>
      <c r="DM95"/>
      <c r="DN95"/>
      <c r="DO95"/>
    </row>
    <row r="96" spans="1:119" s="54" customFormat="1" ht="20.100000000000001" customHeight="1" x14ac:dyDescent="0.3">
      <c r="A96"/>
      <c r="B96" s="14" t="s">
        <v>43</v>
      </c>
      <c r="C96" s="40" t="s">
        <v>49</v>
      </c>
      <c r="D96" s="40" t="s">
        <v>384</v>
      </c>
      <c r="E96" s="14" t="s">
        <v>61</v>
      </c>
      <c r="F96" s="14" t="s">
        <v>530</v>
      </c>
      <c r="G96" s="15">
        <v>5</v>
      </c>
      <c r="H96" s="15">
        <v>6.31</v>
      </c>
      <c r="I96" s="50">
        <v>-0.20760697305863704</v>
      </c>
      <c r="J96" s="28">
        <v>7690.0554141000002</v>
      </c>
      <c r="K96" s="92">
        <v>30694.112477032679</v>
      </c>
      <c r="L96" s="69">
        <v>25786.122641856538</v>
      </c>
      <c r="M96" s="69">
        <v>27300.207762898259</v>
      </c>
      <c r="N96" s="69">
        <v>2189.0585219579389</v>
      </c>
      <c r="O96" s="69">
        <v>2500.02903887509</v>
      </c>
      <c r="P96" s="69">
        <v>365.95049404699188</v>
      </c>
      <c r="Q96" s="69">
        <v>630.04288803634017</v>
      </c>
      <c r="R96" s="69">
        <v>0</v>
      </c>
      <c r="S96" s="69">
        <v>0</v>
      </c>
      <c r="T96" s="131">
        <v>0.29729288450120972</v>
      </c>
      <c r="U96" s="131">
        <v>0.51183772283620443</v>
      </c>
      <c r="V96" s="108"/>
      <c r="W96"/>
      <c r="X96"/>
      <c r="Y96"/>
      <c r="Z96"/>
      <c r="AA96"/>
      <c r="AB96"/>
      <c r="AC96"/>
      <c r="AD96"/>
      <c r="AE96"/>
      <c r="AF96"/>
      <c r="AG96"/>
      <c r="AH96"/>
      <c r="AI96"/>
      <c r="AJ96"/>
      <c r="AK96"/>
      <c r="AL96"/>
      <c r="AM96"/>
      <c r="AN96"/>
      <c r="AO96"/>
      <c r="AP96"/>
      <c r="AQ96"/>
      <c r="AR96"/>
      <c r="AS96"/>
      <c r="AT96"/>
      <c r="AU96"/>
      <c r="AV96"/>
      <c r="AW96"/>
      <c r="AX96"/>
      <c r="AY96"/>
      <c r="AZ96"/>
      <c r="BA96"/>
      <c r="BB96"/>
      <c r="BC96"/>
      <c r="BD96"/>
      <c r="BE96"/>
      <c r="BF96"/>
      <c r="BG96"/>
      <c r="BH96"/>
      <c r="BI96"/>
      <c r="BJ96"/>
      <c r="BK96"/>
      <c r="BL96"/>
      <c r="BM96"/>
      <c r="BN96"/>
      <c r="BO96"/>
      <c r="BP96"/>
      <c r="BQ96"/>
      <c r="BR96"/>
      <c r="BS96"/>
      <c r="BT96"/>
      <c r="BU96"/>
      <c r="BV96"/>
      <c r="BW96"/>
      <c r="BX96"/>
      <c r="BY96"/>
      <c r="BZ96"/>
      <c r="CA96"/>
      <c r="CB96"/>
      <c r="CC96"/>
      <c r="CD96"/>
      <c r="CE96"/>
      <c r="CF96"/>
      <c r="CG96"/>
      <c r="CH96"/>
      <c r="CI96"/>
      <c r="CJ96"/>
      <c r="CK96"/>
      <c r="CL96"/>
      <c r="CM96"/>
      <c r="CN96"/>
      <c r="CO96"/>
      <c r="CP96"/>
      <c r="CQ96"/>
      <c r="CR96"/>
      <c r="CS96"/>
      <c r="CT96"/>
      <c r="CU96"/>
      <c r="CV96"/>
      <c r="CW96"/>
      <c r="CX96"/>
      <c r="CY96"/>
      <c r="CZ96"/>
      <c r="DA96"/>
      <c r="DB96"/>
      <c r="DC96"/>
      <c r="DD96"/>
      <c r="DE96"/>
      <c r="DF96"/>
      <c r="DG96"/>
      <c r="DH96"/>
      <c r="DI96"/>
      <c r="DJ96"/>
      <c r="DK96"/>
      <c r="DL96"/>
      <c r="DM96"/>
      <c r="DN96"/>
      <c r="DO96"/>
    </row>
    <row r="97" spans="1:119" s="54" customFormat="1" ht="20.100000000000001" customHeight="1" x14ac:dyDescent="0.3">
      <c r="A97"/>
      <c r="B97" s="14" t="s">
        <v>332</v>
      </c>
      <c r="C97" s="40" t="s">
        <v>585</v>
      </c>
      <c r="D97" s="40" t="s">
        <v>384</v>
      </c>
      <c r="E97" s="14" t="s">
        <v>61</v>
      </c>
      <c r="F97" s="14" t="s">
        <v>530</v>
      </c>
      <c r="G97" s="15">
        <v>16.5</v>
      </c>
      <c r="H97" s="15" t="s">
        <v>84</v>
      </c>
      <c r="I97" s="50" t="s">
        <v>84</v>
      </c>
      <c r="J97" s="28" t="s">
        <v>84</v>
      </c>
      <c r="K97" s="92">
        <v>36470.897100338632</v>
      </c>
      <c r="L97" s="69">
        <v>40632.972519311108</v>
      </c>
      <c r="M97" s="69">
        <v>41373.047146563033</v>
      </c>
      <c r="N97" s="69">
        <v>15274.032233022401</v>
      </c>
      <c r="O97" s="69">
        <v>15327.726435826249</v>
      </c>
      <c r="P97" s="69">
        <v>8274.0297081110875</v>
      </c>
      <c r="Q97" s="69">
        <v>8050.5726155915872</v>
      </c>
      <c r="R97" s="69">
        <v>0</v>
      </c>
      <c r="S97" s="69">
        <v>0</v>
      </c>
      <c r="T97" s="131">
        <v>1.9382679359092687</v>
      </c>
      <c r="U97" s="131">
        <v>1.8859210465746234</v>
      </c>
      <c r="V97" s="108"/>
      <c r="W97"/>
      <c r="X97"/>
      <c r="Y97"/>
      <c r="Z97"/>
      <c r="AA97"/>
      <c r="AB97"/>
      <c r="AC97"/>
      <c r="AD97"/>
      <c r="AE97"/>
      <c r="AF97"/>
      <c r="AG97"/>
      <c r="AH97"/>
      <c r="AI97"/>
      <c r="AJ97"/>
      <c r="AK97"/>
      <c r="AL97"/>
      <c r="AM97"/>
      <c r="AN97"/>
      <c r="AO97"/>
      <c r="AP97"/>
      <c r="AQ97"/>
      <c r="AR97"/>
      <c r="AS97"/>
      <c r="AT97"/>
      <c r="AU97"/>
      <c r="AV97"/>
      <c r="AW97"/>
      <c r="AX97"/>
      <c r="AY97"/>
      <c r="AZ97"/>
      <c r="BA97"/>
      <c r="BB97"/>
      <c r="BC97"/>
      <c r="BD97"/>
      <c r="BE97"/>
      <c r="BF97"/>
      <c r="BG97"/>
      <c r="BH97"/>
      <c r="BI97"/>
      <c r="BJ97"/>
      <c r="BK97"/>
      <c r="BL97"/>
      <c r="BM97"/>
      <c r="BN97"/>
      <c r="BO97"/>
      <c r="BP97"/>
      <c r="BQ97"/>
      <c r="BR97"/>
      <c r="BS97"/>
      <c r="BT97"/>
      <c r="BU97"/>
      <c r="BV97"/>
      <c r="BW97"/>
      <c r="BX97"/>
      <c r="BY97"/>
      <c r="BZ97"/>
      <c r="CA97"/>
      <c r="CB97"/>
      <c r="CC97"/>
      <c r="CD97"/>
      <c r="CE97"/>
      <c r="CF97"/>
      <c r="CG97"/>
      <c r="CH97"/>
      <c r="CI97"/>
      <c r="CJ97"/>
      <c r="CK97"/>
      <c r="CL97"/>
      <c r="CM97"/>
      <c r="CN97"/>
      <c r="CO97"/>
      <c r="CP97"/>
      <c r="CQ97"/>
      <c r="CR97"/>
      <c r="CS97"/>
      <c r="CT97"/>
      <c r="CU97"/>
      <c r="CV97"/>
      <c r="CW97"/>
      <c r="CX97"/>
      <c r="CY97"/>
      <c r="CZ97"/>
      <c r="DA97"/>
      <c r="DB97"/>
      <c r="DC97"/>
      <c r="DD97"/>
      <c r="DE97"/>
      <c r="DF97"/>
      <c r="DG97"/>
      <c r="DH97"/>
      <c r="DI97"/>
      <c r="DJ97"/>
      <c r="DK97"/>
      <c r="DL97"/>
      <c r="DM97"/>
      <c r="DN97"/>
      <c r="DO97"/>
    </row>
    <row r="98" spans="1:119" s="54" customFormat="1" ht="20.100000000000001" customHeight="1" x14ac:dyDescent="0.3">
      <c r="A98"/>
      <c r="B98" s="14" t="s">
        <v>332</v>
      </c>
      <c r="C98" s="40" t="s">
        <v>47</v>
      </c>
      <c r="D98" s="40" t="s">
        <v>384</v>
      </c>
      <c r="E98" s="14" t="s">
        <v>61</v>
      </c>
      <c r="F98" s="14" t="s">
        <v>530</v>
      </c>
      <c r="G98" s="15">
        <v>85</v>
      </c>
      <c r="H98" s="15">
        <v>75.55</v>
      </c>
      <c r="I98" s="50">
        <v>0.12508272667107881</v>
      </c>
      <c r="J98" s="28">
        <v>322506.25436000002</v>
      </c>
      <c r="K98" s="92">
        <v>36470.897100338632</v>
      </c>
      <c r="L98" s="69">
        <v>40632.972519311108</v>
      </c>
      <c r="M98" s="69">
        <v>41373.047146563033</v>
      </c>
      <c r="N98" s="69">
        <v>15274.03223302245</v>
      </c>
      <c r="O98" s="69">
        <v>15327.726435826249</v>
      </c>
      <c r="P98" s="69">
        <v>8274.0297081110875</v>
      </c>
      <c r="Q98" s="69">
        <v>8050.5726155915872</v>
      </c>
      <c r="R98" s="69">
        <v>0</v>
      </c>
      <c r="S98" s="69">
        <v>0</v>
      </c>
      <c r="T98" s="131">
        <v>1.9382679359092687</v>
      </c>
      <c r="U98" s="131">
        <v>1.8859210465746234</v>
      </c>
      <c r="V98" s="108"/>
      <c r="W98"/>
      <c r="X98"/>
      <c r="Y98"/>
      <c r="Z98"/>
      <c r="AA98"/>
      <c r="AB98"/>
      <c r="AC98"/>
      <c r="AD98"/>
      <c r="AE98"/>
      <c r="AF98"/>
      <c r="AG98"/>
      <c r="AH98"/>
      <c r="AI98"/>
      <c r="AJ98"/>
      <c r="AK98"/>
      <c r="AL98"/>
      <c r="AM98"/>
      <c r="AN98"/>
      <c r="AO98"/>
      <c r="AP98"/>
      <c r="AQ98"/>
      <c r="AR98"/>
      <c r="AS98"/>
      <c r="AT98"/>
      <c r="AU98"/>
      <c r="AV98"/>
      <c r="AW98"/>
      <c r="AX98"/>
      <c r="AY98"/>
      <c r="AZ98"/>
      <c r="BA98"/>
      <c r="BB98"/>
      <c r="BC98"/>
      <c r="BD98"/>
      <c r="BE98"/>
      <c r="BF98"/>
      <c r="BG98"/>
      <c r="BH98"/>
      <c r="BI98"/>
      <c r="BJ98"/>
      <c r="BK98"/>
      <c r="BL98"/>
      <c r="BM98"/>
      <c r="BN98"/>
      <c r="BO98"/>
      <c r="BP98"/>
      <c r="BQ98"/>
      <c r="BR98"/>
      <c r="BS98"/>
      <c r="BT98"/>
      <c r="BU98"/>
      <c r="BV98"/>
      <c r="BW98"/>
      <c r="BX98"/>
      <c r="BY98"/>
      <c r="BZ98"/>
      <c r="CA98"/>
      <c r="CB98"/>
      <c r="CC98"/>
      <c r="CD98"/>
      <c r="CE98"/>
      <c r="CF98"/>
      <c r="CG98"/>
      <c r="CH98"/>
      <c r="CI98"/>
      <c r="CJ98"/>
      <c r="CK98"/>
      <c r="CL98"/>
      <c r="CM98"/>
      <c r="CN98"/>
      <c r="CO98"/>
      <c r="CP98"/>
      <c r="CQ98"/>
      <c r="CR98"/>
      <c r="CS98"/>
      <c r="CT98"/>
      <c r="CU98"/>
      <c r="CV98"/>
      <c r="CW98"/>
      <c r="CX98"/>
      <c r="CY98"/>
      <c r="CZ98"/>
      <c r="DA98"/>
      <c r="DB98"/>
      <c r="DC98"/>
      <c r="DD98"/>
      <c r="DE98"/>
      <c r="DF98"/>
      <c r="DG98"/>
      <c r="DH98"/>
      <c r="DI98"/>
      <c r="DJ98"/>
      <c r="DK98"/>
      <c r="DL98"/>
      <c r="DM98"/>
      <c r="DN98"/>
      <c r="DO98"/>
    </row>
    <row r="99" spans="1:119" ht="20.100000000000001" customHeight="1" x14ac:dyDescent="0.3">
      <c r="A99" t="str">
        <f t="shared" si="2"/>
        <v xml:space="preserve"> BZ Equity</v>
      </c>
      <c r="B99" s="51"/>
      <c r="C99" s="78"/>
      <c r="D99" s="78" t="s">
        <v>338</v>
      </c>
      <c r="E99" s="51"/>
      <c r="F99" s="51"/>
      <c r="G99" s="56"/>
      <c r="H99" s="51"/>
      <c r="I99" s="51" t="s">
        <v>338</v>
      </c>
      <c r="J99" s="56"/>
      <c r="K99" s="100"/>
      <c r="L99" s="70"/>
      <c r="M99" s="70"/>
      <c r="N99" s="70"/>
      <c r="O99" s="70"/>
      <c r="P99" s="70"/>
      <c r="Q99" s="70"/>
      <c r="R99" s="70"/>
      <c r="S99" s="70"/>
      <c r="T99" s="118"/>
      <c r="U99" s="118"/>
    </row>
    <row r="100" spans="1:119" ht="20.100000000000001" customHeight="1" x14ac:dyDescent="0.3">
      <c r="A100" t="str">
        <f t="shared" si="2"/>
        <v>KLBN11 BZ Equity</v>
      </c>
      <c r="B100" s="14" t="s">
        <v>41</v>
      </c>
      <c r="C100" s="14" t="s">
        <v>51</v>
      </c>
      <c r="D100" s="40" t="s">
        <v>385</v>
      </c>
      <c r="E100" s="14" t="s">
        <v>61</v>
      </c>
      <c r="F100" s="14" t="s">
        <v>532</v>
      </c>
      <c r="G100" s="15">
        <v>25</v>
      </c>
      <c r="H100" s="15">
        <v>18.399999999999999</v>
      </c>
      <c r="I100" s="50">
        <v>0.35869565217391314</v>
      </c>
      <c r="J100" s="28">
        <v>22723.998282</v>
      </c>
      <c r="K100" s="92">
        <v>21512.959813842612</v>
      </c>
      <c r="L100" s="69">
        <v>21145.918399858991</v>
      </c>
      <c r="M100" s="69">
        <v>22631.929064055032</v>
      </c>
      <c r="N100" s="69">
        <v>8034.6588840382647</v>
      </c>
      <c r="O100" s="69">
        <v>8333.4590824876886</v>
      </c>
      <c r="P100" s="69">
        <v>1263.040478967466</v>
      </c>
      <c r="Q100" s="69">
        <v>1553.6922542995239</v>
      </c>
      <c r="R100" s="69">
        <v>0</v>
      </c>
      <c r="S100" s="69">
        <v>0</v>
      </c>
      <c r="T100" s="131">
        <v>1.0393975339352255</v>
      </c>
      <c r="U100" s="131">
        <v>1.2785844353407965</v>
      </c>
    </row>
    <row r="101" spans="1:119" s="54" customFormat="1" ht="20.100000000000001" customHeight="1" x14ac:dyDescent="0.3">
      <c r="A101" t="str">
        <f t="shared" si="2"/>
        <v>RANI3 BZ Equity</v>
      </c>
      <c r="B101" s="14" t="s">
        <v>73</v>
      </c>
      <c r="C101" s="40" t="s">
        <v>52</v>
      </c>
      <c r="D101" s="40" t="s">
        <v>385</v>
      </c>
      <c r="E101" s="14" t="s">
        <v>61</v>
      </c>
      <c r="F101" s="14" t="s">
        <v>532</v>
      </c>
      <c r="G101" s="15">
        <v>12</v>
      </c>
      <c r="H101" s="15">
        <v>8.9700000000000006</v>
      </c>
      <c r="I101" s="50">
        <v>0.33779264214046811</v>
      </c>
      <c r="J101" s="28">
        <v>2067.5939699999999</v>
      </c>
      <c r="K101" s="92">
        <v>1827.2314478800561</v>
      </c>
      <c r="L101" s="69">
        <v>1810.5550459205649</v>
      </c>
      <c r="M101" s="69">
        <v>1922.62741961609</v>
      </c>
      <c r="N101" s="69">
        <v>709.07126220771488</v>
      </c>
      <c r="O101" s="69">
        <v>739.61031883301894</v>
      </c>
      <c r="P101" s="69">
        <v>246.77974943787169</v>
      </c>
      <c r="Q101" s="69">
        <v>273.12092654218827</v>
      </c>
      <c r="R101" s="69">
        <v>0</v>
      </c>
      <c r="S101" s="69">
        <v>0</v>
      </c>
      <c r="T101" s="131">
        <v>1.0686169913845371</v>
      </c>
      <c r="U101" s="131">
        <v>1.1826807648135178</v>
      </c>
      <c r="V101" s="108"/>
      <c r="W101"/>
      <c r="X101"/>
      <c r="Y101"/>
      <c r="Z101"/>
      <c r="AA101"/>
      <c r="AB101"/>
      <c r="AC101"/>
      <c r="AD101"/>
      <c r="AE101"/>
      <c r="AF101"/>
      <c r="AG101"/>
      <c r="AH101"/>
      <c r="AI101"/>
      <c r="AJ101"/>
      <c r="AK101"/>
      <c r="AL101"/>
      <c r="AM101"/>
      <c r="AN101"/>
      <c r="AO101"/>
      <c r="AP101"/>
      <c r="AQ101"/>
      <c r="AR101"/>
      <c r="AS101"/>
      <c r="AT101"/>
      <c r="AU101"/>
      <c r="AV101"/>
      <c r="AW101"/>
      <c r="AX101"/>
      <c r="AY101"/>
      <c r="AZ101"/>
      <c r="BA101"/>
      <c r="BB101"/>
      <c r="BC101"/>
      <c r="BD101"/>
      <c r="BE101"/>
      <c r="BF101"/>
      <c r="BG101"/>
      <c r="BH101"/>
      <c r="BI101"/>
      <c r="BJ101"/>
      <c r="BK101"/>
      <c r="BL101"/>
      <c r="BM101"/>
      <c r="BN101"/>
      <c r="BO101"/>
      <c r="BP101"/>
      <c r="BQ101"/>
      <c r="BR101"/>
      <c r="BS101"/>
      <c r="BT101"/>
      <c r="BU101"/>
      <c r="BV101"/>
      <c r="BW101"/>
      <c r="BX101"/>
      <c r="BY101"/>
      <c r="BZ101"/>
      <c r="CA101"/>
      <c r="CB101"/>
      <c r="CC101"/>
      <c r="CD101"/>
      <c r="CE101"/>
      <c r="CF101"/>
      <c r="CG101"/>
      <c r="CH101"/>
      <c r="CI101"/>
      <c r="CJ101"/>
      <c r="CK101"/>
      <c r="CL101"/>
      <c r="CM101"/>
      <c r="CN101"/>
      <c r="CO101"/>
      <c r="CP101"/>
      <c r="CQ101"/>
      <c r="CR101"/>
      <c r="CS101"/>
      <c r="CT101"/>
      <c r="CU101"/>
      <c r="CV101"/>
      <c r="CW101"/>
      <c r="CX101"/>
      <c r="CY101"/>
      <c r="CZ101"/>
      <c r="DA101"/>
      <c r="DB101"/>
      <c r="DC101"/>
      <c r="DD101"/>
      <c r="DE101"/>
      <c r="DF101"/>
      <c r="DG101"/>
      <c r="DH101"/>
      <c r="DI101"/>
      <c r="DJ101"/>
      <c r="DK101"/>
      <c r="DL101"/>
      <c r="DM101"/>
      <c r="DN101"/>
      <c r="DO101"/>
    </row>
    <row r="102" spans="1:119" s="59" customFormat="1" ht="20.100000000000001" customHeight="1" x14ac:dyDescent="0.3">
      <c r="A102" t="str">
        <f t="shared" si="2"/>
        <v>SUZB3 BZ Equity</v>
      </c>
      <c r="B102" s="14" t="s">
        <v>336</v>
      </c>
      <c r="C102" s="40" t="s">
        <v>261</v>
      </c>
      <c r="D102" s="40" t="s">
        <v>385</v>
      </c>
      <c r="E102" s="14" t="s">
        <v>61</v>
      </c>
      <c r="F102" s="14" t="s">
        <v>532</v>
      </c>
      <c r="G102" s="15">
        <v>66</v>
      </c>
      <c r="H102" s="15">
        <v>50.18</v>
      </c>
      <c r="I102" s="50">
        <v>0.31526504583499404</v>
      </c>
      <c r="J102" s="28">
        <v>62017.902982</v>
      </c>
      <c r="K102" s="92">
        <v>42110.714217759771</v>
      </c>
      <c r="L102" s="69">
        <v>50009.319711738681</v>
      </c>
      <c r="M102" s="69">
        <v>53326.34843517722</v>
      </c>
      <c r="N102" s="69">
        <v>22580.368342812752</v>
      </c>
      <c r="O102" s="69">
        <v>24604.84798192883</v>
      </c>
      <c r="P102" s="69">
        <v>6627.3908108039896</v>
      </c>
      <c r="Q102" s="69">
        <v>6849.8035988416468</v>
      </c>
      <c r="R102" s="69">
        <v>0</v>
      </c>
      <c r="S102" s="69">
        <v>0</v>
      </c>
      <c r="T102" s="131">
        <v>5.3623623969279439</v>
      </c>
      <c r="U102" s="131">
        <v>5.5423212985857067</v>
      </c>
      <c r="V102" s="108"/>
    </row>
    <row r="103" spans="1:119" s="59" customFormat="1" ht="20.100000000000001" customHeight="1" x14ac:dyDescent="0.3">
      <c r="A103" t="str">
        <f t="shared" si="2"/>
        <v xml:space="preserve"> BZ Equity</v>
      </c>
      <c r="B103" s="51"/>
      <c r="C103" s="78"/>
      <c r="D103" s="78" t="s">
        <v>338</v>
      </c>
      <c r="E103" s="51"/>
      <c r="F103" s="51"/>
      <c r="G103" s="56"/>
      <c r="H103" s="51"/>
      <c r="I103" s="51"/>
      <c r="J103" s="56"/>
      <c r="K103" s="100"/>
      <c r="L103" s="70"/>
      <c r="M103" s="70"/>
      <c r="N103" s="70"/>
      <c r="O103" s="70"/>
      <c r="P103" s="70"/>
      <c r="Q103" s="70"/>
      <c r="R103" s="70"/>
      <c r="S103" s="70"/>
      <c r="T103" s="118"/>
      <c r="U103" s="118"/>
      <c r="V103" s="108"/>
    </row>
    <row r="104" spans="1:119" s="59" customFormat="1" ht="20.100000000000001" customHeight="1" x14ac:dyDescent="0.3">
      <c r="A104" t="str">
        <f t="shared" si="2"/>
        <v>ALOS3 BZ Equity</v>
      </c>
      <c r="B104" s="14" t="s">
        <v>586</v>
      </c>
      <c r="C104" s="14" t="s">
        <v>587</v>
      </c>
      <c r="D104" s="40" t="s">
        <v>386</v>
      </c>
      <c r="E104" s="14" t="s">
        <v>321</v>
      </c>
      <c r="F104" s="14" t="s">
        <v>532</v>
      </c>
      <c r="G104" s="15">
        <v>32</v>
      </c>
      <c r="H104" s="15">
        <v>28.8</v>
      </c>
      <c r="I104" s="50">
        <v>0.11111111111111108</v>
      </c>
      <c r="J104" s="28">
        <v>14376.406464</v>
      </c>
      <c r="K104" s="92">
        <v>1294.2218158758781</v>
      </c>
      <c r="L104" s="69">
        <v>3004.3544419089012</v>
      </c>
      <c r="M104" s="69">
        <v>3170.7174751925791</v>
      </c>
      <c r="N104" s="69">
        <v>2194.6212810823022</v>
      </c>
      <c r="O104" s="69">
        <v>2318.950388982822</v>
      </c>
      <c r="P104" s="69">
        <v>890.92135106510364</v>
      </c>
      <c r="Q104" s="69">
        <v>1043.5287039691809</v>
      </c>
      <c r="R104" s="69">
        <v>0</v>
      </c>
      <c r="S104" s="69">
        <v>0</v>
      </c>
      <c r="T104" s="131">
        <v>1.7832260040383199</v>
      </c>
      <c r="U104" s="131">
        <v>2.0886776578578918</v>
      </c>
      <c r="V104" s="108"/>
    </row>
    <row r="105" spans="1:119" s="59" customFormat="1" ht="20.100000000000001" customHeight="1" x14ac:dyDescent="0.3">
      <c r="A105"/>
      <c r="B105" s="14" t="s">
        <v>339</v>
      </c>
      <c r="C105" s="14" t="s">
        <v>262</v>
      </c>
      <c r="D105" s="40" t="s">
        <v>386</v>
      </c>
      <c r="E105" s="14" t="s">
        <v>321</v>
      </c>
      <c r="F105" s="14" t="s">
        <v>532</v>
      </c>
      <c r="G105" s="15">
        <v>32</v>
      </c>
      <c r="H105" s="15">
        <v>25.82</v>
      </c>
      <c r="I105" s="50">
        <v>0.23934934159566226</v>
      </c>
      <c r="J105" s="28">
        <v>4052.1505095000002</v>
      </c>
      <c r="K105" s="92">
        <v>1294.2218158758781</v>
      </c>
      <c r="L105" s="69">
        <v>1584.6188982521981</v>
      </c>
      <c r="M105" s="69">
        <v>1705.7126212432711</v>
      </c>
      <c r="N105" s="69">
        <v>1215.3266565650749</v>
      </c>
      <c r="O105" s="69">
        <v>1312.0431160640589</v>
      </c>
      <c r="P105" s="69">
        <v>650.11354075752092</v>
      </c>
      <c r="Q105" s="69">
        <v>759.8496550128317</v>
      </c>
      <c r="R105" s="69">
        <v>0</v>
      </c>
      <c r="S105" s="69">
        <v>0</v>
      </c>
      <c r="T105" s="131">
        <v>2.190937417947997</v>
      </c>
      <c r="U105" s="131">
        <v>2.5607573705397098</v>
      </c>
      <c r="V105" s="108"/>
    </row>
    <row r="106" spans="1:119" s="59" customFormat="1" ht="20.100000000000001" customHeight="1" x14ac:dyDescent="0.3">
      <c r="A106" t="str">
        <f t="shared" si="2"/>
        <v>JHSF3 BZ Equity</v>
      </c>
      <c r="B106" s="14" t="s">
        <v>56</v>
      </c>
      <c r="C106" s="40" t="s">
        <v>57</v>
      </c>
      <c r="D106" s="40" t="s">
        <v>386</v>
      </c>
      <c r="E106" s="14" t="s">
        <v>321</v>
      </c>
      <c r="F106" s="14" t="s">
        <v>532</v>
      </c>
      <c r="G106" s="15">
        <v>6.5</v>
      </c>
      <c r="H106" s="15">
        <v>8.34</v>
      </c>
      <c r="I106" s="50">
        <v>-0.22062350119904076</v>
      </c>
      <c r="J106" s="28">
        <v>5577.059381</v>
      </c>
      <c r="K106" s="92">
        <v>2213.5818369068838</v>
      </c>
      <c r="L106" s="69">
        <v>2274.9126555570651</v>
      </c>
      <c r="M106" s="69">
        <v>2421.7508114705829</v>
      </c>
      <c r="N106" s="69">
        <v>928.41418280282073</v>
      </c>
      <c r="O106" s="69">
        <v>1020.568260399419</v>
      </c>
      <c r="P106" s="69">
        <v>708.92632274628738</v>
      </c>
      <c r="Q106" s="69">
        <v>830.75912457657478</v>
      </c>
      <c r="R106" s="69">
        <v>0</v>
      </c>
      <c r="S106" s="69">
        <v>0</v>
      </c>
      <c r="T106" s="131">
        <v>1.045736641774718</v>
      </c>
      <c r="U106" s="131">
        <v>1.2254521086097752</v>
      </c>
      <c r="V106" s="108"/>
    </row>
    <row r="107" spans="1:119" s="59" customFormat="1" ht="20.100000000000001" customHeight="1" x14ac:dyDescent="0.3">
      <c r="A107" t="str">
        <f t="shared" si="2"/>
        <v>LOGG3 BZ Equity</v>
      </c>
      <c r="B107" s="14" t="s">
        <v>340</v>
      </c>
      <c r="C107" s="40" t="s">
        <v>58</v>
      </c>
      <c r="D107" s="40" t="s">
        <v>386</v>
      </c>
      <c r="E107" s="14" t="s">
        <v>321</v>
      </c>
      <c r="F107" s="14" t="s">
        <v>530</v>
      </c>
      <c r="G107" s="15">
        <v>26.5</v>
      </c>
      <c r="H107" s="15">
        <v>26.21</v>
      </c>
      <c r="I107" s="50">
        <v>1.1064479206409735E-2</v>
      </c>
      <c r="J107" s="28">
        <v>2291.4092500000002</v>
      </c>
      <c r="K107" s="92">
        <v>340.82500748094679</v>
      </c>
      <c r="L107" s="69">
        <v>328.71173827220628</v>
      </c>
      <c r="M107" s="69">
        <v>391.16267313439579</v>
      </c>
      <c r="N107" s="69">
        <v>249.20459586944551</v>
      </c>
      <c r="O107" s="69">
        <v>299.04102919502759</v>
      </c>
      <c r="P107" s="69">
        <v>163.38870345249049</v>
      </c>
      <c r="Q107" s="69">
        <v>204.59612279011199</v>
      </c>
      <c r="R107" s="69">
        <v>0</v>
      </c>
      <c r="S107" s="69">
        <v>0</v>
      </c>
      <c r="T107" s="131">
        <v>1.6283417492646193</v>
      </c>
      <c r="U107" s="131">
        <v>2.0390173949429893</v>
      </c>
      <c r="V107" s="108"/>
    </row>
    <row r="108" spans="1:119" s="54" customFormat="1" ht="20.100000000000001" customHeight="1" x14ac:dyDescent="0.3">
      <c r="A108" t="str">
        <f t="shared" si="2"/>
        <v>MULT3 BZ Equity</v>
      </c>
      <c r="B108" s="14" t="s">
        <v>77</v>
      </c>
      <c r="C108" s="40" t="s">
        <v>32</v>
      </c>
      <c r="D108" s="40" t="s">
        <v>386</v>
      </c>
      <c r="E108" s="14" t="s">
        <v>321</v>
      </c>
      <c r="F108" s="14" t="s">
        <v>532</v>
      </c>
      <c r="G108" s="15">
        <v>37</v>
      </c>
      <c r="H108" s="15">
        <v>29.92</v>
      </c>
      <c r="I108" s="50">
        <v>0.23663101604278067</v>
      </c>
      <c r="J108" s="28">
        <v>14640.713716</v>
      </c>
      <c r="K108" s="92">
        <v>2245.8063122442709</v>
      </c>
      <c r="L108" s="69">
        <v>2523.4358833478382</v>
      </c>
      <c r="M108" s="69">
        <v>2782.5090736081638</v>
      </c>
      <c r="N108" s="69">
        <v>1928.104479954118</v>
      </c>
      <c r="O108" s="69">
        <v>2067.467351845713</v>
      </c>
      <c r="P108" s="69">
        <v>1081.199963799703</v>
      </c>
      <c r="Q108" s="69">
        <v>1339.074012744959</v>
      </c>
      <c r="R108" s="69">
        <v>0</v>
      </c>
      <c r="S108" s="69">
        <v>0</v>
      </c>
      <c r="T108" s="131">
        <v>2.2128669881501528</v>
      </c>
      <c r="U108" s="131">
        <v>2.7406518467494334</v>
      </c>
      <c r="V108" s="108"/>
      <c r="W108"/>
      <c r="X108"/>
      <c r="Y108"/>
      <c r="Z108"/>
      <c r="AA108"/>
      <c r="AB108"/>
      <c r="AC108"/>
      <c r="AD108"/>
      <c r="AE108"/>
      <c r="AF108"/>
      <c r="AG108"/>
      <c r="AH108"/>
      <c r="AI108"/>
      <c r="AJ108"/>
      <c r="AK108"/>
      <c r="AL108"/>
      <c r="AM108"/>
      <c r="AN108"/>
      <c r="AO108"/>
      <c r="AP108"/>
      <c r="AQ108"/>
      <c r="AR108"/>
      <c r="AS108"/>
      <c r="AT108"/>
      <c r="AU108"/>
      <c r="AV108"/>
      <c r="AW108"/>
      <c r="AX108"/>
      <c r="AY108"/>
      <c r="AZ108"/>
      <c r="BA108"/>
      <c r="BB108"/>
      <c r="BC108"/>
      <c r="BD108"/>
      <c r="BE108"/>
      <c r="BF108"/>
      <c r="BG108"/>
      <c r="BH108"/>
      <c r="BI108"/>
      <c r="BJ108"/>
      <c r="BK108"/>
      <c r="BL108"/>
      <c r="BM108"/>
      <c r="BN108"/>
      <c r="BO108"/>
      <c r="BP108"/>
      <c r="BQ108"/>
      <c r="BR108"/>
      <c r="BS108"/>
      <c r="BT108"/>
      <c r="BU108"/>
      <c r="BV108"/>
      <c r="BW108"/>
      <c r="BX108"/>
      <c r="BY108"/>
      <c r="BZ108"/>
      <c r="CA108"/>
      <c r="CB108"/>
      <c r="CC108"/>
      <c r="CD108"/>
      <c r="CE108"/>
      <c r="CF108"/>
      <c r="CG108"/>
      <c r="CH108"/>
      <c r="CI108"/>
      <c r="CJ108"/>
      <c r="CK108"/>
      <c r="CL108"/>
      <c r="CM108"/>
      <c r="CN108"/>
      <c r="CO108"/>
      <c r="CP108"/>
      <c r="CQ108"/>
      <c r="CR108"/>
      <c r="CS108"/>
      <c r="CT108"/>
      <c r="CU108"/>
      <c r="CV108"/>
      <c r="CW108"/>
      <c r="CX108"/>
      <c r="CY108"/>
      <c r="CZ108"/>
      <c r="DA108"/>
      <c r="DB108"/>
      <c r="DC108"/>
      <c r="DD108"/>
      <c r="DE108"/>
      <c r="DF108"/>
      <c r="DG108"/>
      <c r="DH108"/>
      <c r="DI108"/>
      <c r="DJ108"/>
      <c r="DK108"/>
      <c r="DL108"/>
      <c r="DM108"/>
      <c r="DN108"/>
      <c r="DO108"/>
    </row>
    <row r="109" spans="1:119" s="59" customFormat="1" ht="20.100000000000001" customHeight="1" x14ac:dyDescent="0.3">
      <c r="A109" t="str">
        <f t="shared" si="2"/>
        <v xml:space="preserve"> BZ Equity</v>
      </c>
      <c r="B109" s="51"/>
      <c r="C109" s="78"/>
      <c r="D109" s="78" t="s">
        <v>338</v>
      </c>
      <c r="E109" s="51"/>
      <c r="F109" s="51"/>
      <c r="G109" s="56"/>
      <c r="H109" s="51"/>
      <c r="I109" s="51" t="s">
        <v>338</v>
      </c>
      <c r="J109" s="56"/>
      <c r="K109" s="100"/>
      <c r="L109" s="70"/>
      <c r="M109" s="70"/>
      <c r="N109" s="70"/>
      <c r="O109" s="70"/>
      <c r="P109" s="70"/>
      <c r="Q109" s="70"/>
      <c r="R109" s="70"/>
      <c r="S109" s="70"/>
      <c r="T109" s="118"/>
      <c r="U109" s="118"/>
      <c r="V109" s="108"/>
    </row>
    <row r="110" spans="1:119" s="59" customFormat="1" ht="20.100000000000001" customHeight="1" x14ac:dyDescent="0.3">
      <c r="A110" t="str">
        <f t="shared" si="2"/>
        <v>AMBP3 BZ Equity</v>
      </c>
      <c r="B110" s="14" t="s">
        <v>341</v>
      </c>
      <c r="C110" s="14" t="s">
        <v>253</v>
      </c>
      <c r="D110" s="40" t="s">
        <v>387</v>
      </c>
      <c r="E110" s="14" t="s">
        <v>562</v>
      </c>
      <c r="F110" s="14" t="s">
        <v>531</v>
      </c>
      <c r="G110" s="15" t="s">
        <v>84</v>
      </c>
      <c r="H110" s="15">
        <v>0.2</v>
      </c>
      <c r="I110" s="50" t="s">
        <v>84</v>
      </c>
      <c r="J110" s="28" t="s">
        <v>84</v>
      </c>
      <c r="K110" s="92">
        <v>4809.2995113073939</v>
      </c>
      <c r="L110" s="69" t="s">
        <v>84</v>
      </c>
      <c r="M110" s="69" t="s">
        <v>84</v>
      </c>
      <c r="N110" s="69" t="s">
        <v>84</v>
      </c>
      <c r="O110" s="69" t="s">
        <v>84</v>
      </c>
      <c r="P110" s="69" t="s">
        <v>84</v>
      </c>
      <c r="Q110" s="69" t="s">
        <v>84</v>
      </c>
      <c r="R110" s="69" t="s">
        <v>84</v>
      </c>
      <c r="S110" s="69" t="s">
        <v>84</v>
      </c>
      <c r="T110" s="131" t="s">
        <v>84</v>
      </c>
      <c r="U110" s="131" t="s">
        <v>84</v>
      </c>
      <c r="V110" s="108"/>
    </row>
    <row r="111" spans="1:119" s="59" customFormat="1" ht="20.100000000000001" customHeight="1" x14ac:dyDescent="0.3">
      <c r="A111" t="str">
        <f t="shared" si="2"/>
        <v>CSMG3 BZ Equity</v>
      </c>
      <c r="B111" s="14" t="s">
        <v>71</v>
      </c>
      <c r="C111" s="14" t="s">
        <v>46</v>
      </c>
      <c r="D111" s="40" t="s">
        <v>387</v>
      </c>
      <c r="E111" s="14" t="s">
        <v>562</v>
      </c>
      <c r="F111" s="14" t="s">
        <v>532</v>
      </c>
      <c r="G111" s="15">
        <v>53.560101047011592</v>
      </c>
      <c r="H111" s="15">
        <v>53.45</v>
      </c>
      <c r="I111" s="50">
        <v>2.0598886250998974E-3</v>
      </c>
      <c r="J111" s="28">
        <v>20267.224450000002</v>
      </c>
      <c r="K111" s="92">
        <v>5791.8675017297246</v>
      </c>
      <c r="L111" s="69">
        <v>7921.359293022987</v>
      </c>
      <c r="M111" s="69">
        <v>8272.9358565162674</v>
      </c>
      <c r="N111" s="69">
        <v>3327.3652997557278</v>
      </c>
      <c r="O111" s="69">
        <v>3421.1231930007029</v>
      </c>
      <c r="P111" s="69">
        <v>1175.6311259498989</v>
      </c>
      <c r="Q111" s="69">
        <v>1090.1980059550531</v>
      </c>
      <c r="R111" s="69">
        <v>-774.69731971027488</v>
      </c>
      <c r="S111" s="69">
        <v>-856.26648410107703</v>
      </c>
      <c r="T111" s="131">
        <v>3.0917071334666835</v>
      </c>
      <c r="U111" s="131">
        <v>2.8670327601091712</v>
      </c>
      <c r="V111" s="108"/>
    </row>
    <row r="112" spans="1:119" s="59" customFormat="1" ht="20.100000000000001" customHeight="1" x14ac:dyDescent="0.3">
      <c r="A112" t="str">
        <f t="shared" si="2"/>
        <v>ORVR3 BZ Equity</v>
      </c>
      <c r="B112" s="14" t="s">
        <v>162</v>
      </c>
      <c r="C112" s="14" t="s">
        <v>163</v>
      </c>
      <c r="D112" s="40" t="s">
        <v>387</v>
      </c>
      <c r="E112" s="14" t="s">
        <v>562</v>
      </c>
      <c r="F112" s="14" t="s">
        <v>532</v>
      </c>
      <c r="G112" s="15">
        <v>97.479706126795804</v>
      </c>
      <c r="H112" s="15">
        <v>65.25</v>
      </c>
      <c r="I112" s="50">
        <v>0.493941856349361</v>
      </c>
      <c r="J112" s="28">
        <v>6272.2867500000002</v>
      </c>
      <c r="K112" s="92">
        <v>1203.4823256897489</v>
      </c>
      <c r="L112" s="69">
        <v>3304.5733530340708</v>
      </c>
      <c r="M112" s="69">
        <v>4681.2218813005402</v>
      </c>
      <c r="N112" s="69">
        <v>1373.78880216984</v>
      </c>
      <c r="O112" s="69">
        <v>2120.83072044445</v>
      </c>
      <c r="P112" s="69">
        <v>422.50054875431351</v>
      </c>
      <c r="Q112" s="69">
        <v>890.86399653449666</v>
      </c>
      <c r="R112" s="69">
        <v>-290.94097856551389</v>
      </c>
      <c r="S112" s="69">
        <v>-228.62513796515159</v>
      </c>
      <c r="T112" s="131">
        <v>2.7057883452638922</v>
      </c>
      <c r="U112" s="131">
        <v>5.7052929899032323</v>
      </c>
      <c r="V112" s="108"/>
    </row>
    <row r="113" spans="1:22" s="59" customFormat="1" ht="20.100000000000001" customHeight="1" x14ac:dyDescent="0.3">
      <c r="A113"/>
      <c r="B113" s="14" t="s">
        <v>69</v>
      </c>
      <c r="C113" s="14" t="s">
        <v>44</v>
      </c>
      <c r="D113" s="40" t="s">
        <v>387</v>
      </c>
      <c r="E113" s="14" t="s">
        <v>562</v>
      </c>
      <c r="F113" s="14" t="s">
        <v>532</v>
      </c>
      <c r="G113" s="15">
        <v>45.883169862699127</v>
      </c>
      <c r="H113" s="15">
        <v>42.67</v>
      </c>
      <c r="I113" s="50">
        <v>7.5302785626883639E-2</v>
      </c>
      <c r="J113" s="28">
        <v>13233.123153</v>
      </c>
      <c r="K113" s="92">
        <v>6853.7974318088454</v>
      </c>
      <c r="L113" s="69">
        <v>7518.9721215866921</v>
      </c>
      <c r="M113" s="69">
        <v>8082.7652733128862</v>
      </c>
      <c r="N113" s="69">
        <v>3012.9322863404182</v>
      </c>
      <c r="O113" s="69">
        <v>3395.5843058298842</v>
      </c>
      <c r="P113" s="69">
        <v>1312.9271533522881</v>
      </c>
      <c r="Q113" s="69">
        <v>1424.2931076770619</v>
      </c>
      <c r="R113" s="69">
        <v>383.36494883154933</v>
      </c>
      <c r="S113" s="69">
        <v>302.57156319636277</v>
      </c>
      <c r="T113" s="131">
        <v>4.3439728641974602</v>
      </c>
      <c r="U113" s="131">
        <v>4.712440133951965</v>
      </c>
      <c r="V113" s="108"/>
    </row>
    <row r="114" spans="1:22" s="59" customFormat="1" ht="20.100000000000001" customHeight="1" x14ac:dyDescent="0.3">
      <c r="A114"/>
      <c r="B114" s="14" t="s">
        <v>70</v>
      </c>
      <c r="C114" s="14" t="s">
        <v>45</v>
      </c>
      <c r="D114" s="40" t="s">
        <v>387</v>
      </c>
      <c r="E114" s="14" t="s">
        <v>562</v>
      </c>
      <c r="F114" s="14" t="s">
        <v>532</v>
      </c>
      <c r="G114" s="15">
        <v>162.43057183810669</v>
      </c>
      <c r="H114" s="15">
        <v>148.5</v>
      </c>
      <c r="I114" s="50">
        <v>9.3808564566375E-2</v>
      </c>
      <c r="J114" s="28">
        <v>104678.66075</v>
      </c>
      <c r="K114" s="92">
        <v>6853.7974318088454</v>
      </c>
      <c r="L114" s="69">
        <v>26517.102948384469</v>
      </c>
      <c r="M114" s="69">
        <v>30151.52933839427</v>
      </c>
      <c r="N114" s="69">
        <v>17258.25231449557</v>
      </c>
      <c r="O114" s="69">
        <v>20376.598110375391</v>
      </c>
      <c r="P114" s="69">
        <v>7436.5920509314074</v>
      </c>
      <c r="Q114" s="69">
        <v>9379.2548027354551</v>
      </c>
      <c r="R114" s="69">
        <v>1450.8793044641129</v>
      </c>
      <c r="S114" s="69">
        <v>1578.5243367033161</v>
      </c>
      <c r="T114" s="131">
        <v>0</v>
      </c>
      <c r="U114" s="131">
        <v>0</v>
      </c>
      <c r="V114" s="108"/>
    </row>
    <row r="115" spans="1:22" ht="20.100000000000001" customHeight="1" x14ac:dyDescent="0.3">
      <c r="A115" t="str">
        <f t="shared" si="2"/>
        <v xml:space="preserve"> BZ Equity</v>
      </c>
      <c r="B115" s="51"/>
      <c r="C115" s="78"/>
      <c r="D115" s="78" t="s">
        <v>338</v>
      </c>
      <c r="E115" s="51"/>
      <c r="F115" s="51"/>
      <c r="G115" s="56"/>
      <c r="H115" s="51"/>
      <c r="I115" s="51"/>
      <c r="J115" s="56"/>
      <c r="K115" s="100"/>
      <c r="L115" s="70"/>
      <c r="M115" s="70"/>
      <c r="N115" s="70"/>
      <c r="O115" s="70"/>
      <c r="P115" s="70"/>
      <c r="Q115" s="70"/>
      <c r="R115" s="70"/>
      <c r="S115" s="70"/>
      <c r="T115" s="118"/>
      <c r="U115" s="118"/>
    </row>
    <row r="116" spans="1:22" ht="20.100000000000001" customHeight="1" x14ac:dyDescent="0.3">
      <c r="A116" t="str">
        <f t="shared" si="2"/>
        <v>BLAU3 BZ Equity</v>
      </c>
      <c r="B116" s="14" t="s">
        <v>178</v>
      </c>
      <c r="C116" s="14" t="s">
        <v>179</v>
      </c>
      <c r="D116" s="40" t="s">
        <v>388</v>
      </c>
      <c r="E116" s="14" t="s">
        <v>84</v>
      </c>
      <c r="F116" s="14" t="s">
        <v>531</v>
      </c>
      <c r="G116" s="15" t="s">
        <v>84</v>
      </c>
      <c r="H116" s="15">
        <v>9.6199999999999992</v>
      </c>
      <c r="I116" s="50" t="s">
        <v>84</v>
      </c>
      <c r="J116" s="28" t="s">
        <v>84</v>
      </c>
      <c r="K116" s="92">
        <v>1820.690934041319</v>
      </c>
      <c r="L116" s="69" t="s">
        <v>84</v>
      </c>
      <c r="M116" s="69" t="s">
        <v>84</v>
      </c>
      <c r="N116" s="69" t="s">
        <v>84</v>
      </c>
      <c r="O116" s="69" t="s">
        <v>84</v>
      </c>
      <c r="P116" s="69" t="s">
        <v>84</v>
      </c>
      <c r="Q116" s="69" t="s">
        <v>84</v>
      </c>
      <c r="R116" s="69" t="s">
        <v>84</v>
      </c>
      <c r="S116" s="69" t="s">
        <v>84</v>
      </c>
      <c r="T116" s="131" t="s">
        <v>84</v>
      </c>
      <c r="U116" s="131" t="s">
        <v>84</v>
      </c>
    </row>
    <row r="117" spans="1:22" ht="20.100000000000001" customHeight="1" x14ac:dyDescent="0.3">
      <c r="A117" t="str">
        <f t="shared" si="2"/>
        <v>DASA3 BZ Equity</v>
      </c>
      <c r="B117" s="14" t="s">
        <v>200</v>
      </c>
      <c r="C117" s="40" t="s">
        <v>201</v>
      </c>
      <c r="D117" s="40" t="s">
        <v>388</v>
      </c>
      <c r="E117" s="14" t="s">
        <v>84</v>
      </c>
      <c r="F117" s="14" t="s">
        <v>531</v>
      </c>
      <c r="G117" s="15" t="s">
        <v>84</v>
      </c>
      <c r="H117" s="15">
        <v>3.12</v>
      </c>
      <c r="I117" s="50" t="s">
        <v>84</v>
      </c>
      <c r="J117" s="28" t="s">
        <v>84</v>
      </c>
      <c r="K117" s="92">
        <v>16370.438726751179</v>
      </c>
      <c r="L117" s="69" t="s">
        <v>84</v>
      </c>
      <c r="M117" s="69" t="s">
        <v>84</v>
      </c>
      <c r="N117" s="69" t="s">
        <v>84</v>
      </c>
      <c r="O117" s="69" t="s">
        <v>84</v>
      </c>
      <c r="P117" s="69" t="s">
        <v>84</v>
      </c>
      <c r="Q117" s="69" t="s">
        <v>84</v>
      </c>
      <c r="R117" s="69" t="s">
        <v>84</v>
      </c>
      <c r="S117" s="69" t="s">
        <v>84</v>
      </c>
      <c r="T117" s="131" t="s">
        <v>84</v>
      </c>
      <c r="U117" s="131" t="s">
        <v>84</v>
      </c>
    </row>
    <row r="118" spans="1:22" ht="20.100000000000001" customHeight="1" x14ac:dyDescent="0.3">
      <c r="A118" t="str">
        <f t="shared" si="2"/>
        <v>FLRY3 BZ Equity</v>
      </c>
      <c r="B118" s="14" t="s">
        <v>164</v>
      </c>
      <c r="C118" s="40" t="s">
        <v>165</v>
      </c>
      <c r="D118" s="40" t="s">
        <v>388</v>
      </c>
      <c r="E118" s="14" t="s">
        <v>84</v>
      </c>
      <c r="F118" s="14" t="s">
        <v>531</v>
      </c>
      <c r="G118" s="15" t="s">
        <v>84</v>
      </c>
      <c r="H118" s="15">
        <v>14.91</v>
      </c>
      <c r="I118" s="50" t="s">
        <v>84</v>
      </c>
      <c r="J118" s="28" t="s">
        <v>84</v>
      </c>
      <c r="K118" s="92">
        <v>7736.2381022525806</v>
      </c>
      <c r="L118" s="69" t="s">
        <v>84</v>
      </c>
      <c r="M118" s="69" t="s">
        <v>84</v>
      </c>
      <c r="N118" s="69" t="s">
        <v>84</v>
      </c>
      <c r="O118" s="69" t="s">
        <v>84</v>
      </c>
      <c r="P118" s="69" t="s">
        <v>84</v>
      </c>
      <c r="Q118" s="69" t="s">
        <v>84</v>
      </c>
      <c r="R118" s="69" t="s">
        <v>84</v>
      </c>
      <c r="S118" s="69" t="s">
        <v>84</v>
      </c>
      <c r="T118" s="131" t="s">
        <v>84</v>
      </c>
      <c r="U118" s="131" t="s">
        <v>84</v>
      </c>
    </row>
    <row r="119" spans="1:22" ht="20.100000000000001" customHeight="1" x14ac:dyDescent="0.3">
      <c r="A119" t="str">
        <f t="shared" si="2"/>
        <v>HAPV3 BZ Equity</v>
      </c>
      <c r="B119" s="14" t="s">
        <v>345</v>
      </c>
      <c r="C119" s="40" t="s">
        <v>247</v>
      </c>
      <c r="D119" s="40" t="s">
        <v>388</v>
      </c>
      <c r="E119" s="14" t="s">
        <v>84</v>
      </c>
      <c r="F119" s="14" t="s">
        <v>531</v>
      </c>
      <c r="G119" s="15" t="s">
        <v>84</v>
      </c>
      <c r="H119" s="15">
        <v>8.9600000000000009</v>
      </c>
      <c r="I119" s="50" t="s">
        <v>84</v>
      </c>
      <c r="J119" s="28" t="s">
        <v>84</v>
      </c>
      <c r="K119" s="92">
        <v>30816.505965677581</v>
      </c>
      <c r="L119" s="69" t="s">
        <v>84</v>
      </c>
      <c r="M119" s="69" t="s">
        <v>84</v>
      </c>
      <c r="N119" s="69" t="s">
        <v>84</v>
      </c>
      <c r="O119" s="69" t="s">
        <v>84</v>
      </c>
      <c r="P119" s="69" t="s">
        <v>84</v>
      </c>
      <c r="Q119" s="69" t="s">
        <v>84</v>
      </c>
      <c r="R119" s="69" t="s">
        <v>84</v>
      </c>
      <c r="S119" s="69" t="s">
        <v>84</v>
      </c>
      <c r="T119" s="131" t="s">
        <v>84</v>
      </c>
      <c r="U119" s="131" t="s">
        <v>84</v>
      </c>
    </row>
    <row r="120" spans="1:22" ht="20.100000000000001" customHeight="1" x14ac:dyDescent="0.3">
      <c r="A120" t="str">
        <f t="shared" si="2"/>
        <v>HYPE3 BZ Equity</v>
      </c>
      <c r="B120" s="14" t="s">
        <v>92</v>
      </c>
      <c r="C120" s="40" t="s">
        <v>93</v>
      </c>
      <c r="D120" s="40" t="s">
        <v>388</v>
      </c>
      <c r="E120" s="14" t="s">
        <v>84</v>
      </c>
      <c r="F120" s="14" t="s">
        <v>531</v>
      </c>
      <c r="G120" s="15" t="s">
        <v>84</v>
      </c>
      <c r="H120" s="15">
        <v>22.14</v>
      </c>
      <c r="I120" s="50" t="s">
        <v>84</v>
      </c>
      <c r="J120" s="28" t="s">
        <v>84</v>
      </c>
      <c r="K120" s="92">
        <v>9770.1471760001205</v>
      </c>
      <c r="L120" s="69" t="s">
        <v>84</v>
      </c>
      <c r="M120" s="69" t="s">
        <v>84</v>
      </c>
      <c r="N120" s="69" t="s">
        <v>84</v>
      </c>
      <c r="O120" s="69" t="s">
        <v>84</v>
      </c>
      <c r="P120" s="69" t="s">
        <v>84</v>
      </c>
      <c r="Q120" s="69" t="s">
        <v>84</v>
      </c>
      <c r="R120" s="69" t="s">
        <v>84</v>
      </c>
      <c r="S120" s="69" t="s">
        <v>84</v>
      </c>
      <c r="T120" s="131" t="s">
        <v>84</v>
      </c>
      <c r="U120" s="131" t="s">
        <v>84</v>
      </c>
    </row>
    <row r="121" spans="1:22" ht="20.100000000000001" customHeight="1" x14ac:dyDescent="0.3">
      <c r="A121" t="str">
        <f t="shared" si="2"/>
        <v>MATD3 BZ Equity</v>
      </c>
      <c r="B121" s="14" t="s">
        <v>342</v>
      </c>
      <c r="C121" s="40" t="s">
        <v>202</v>
      </c>
      <c r="D121" s="40" t="s">
        <v>388</v>
      </c>
      <c r="E121" s="14" t="s">
        <v>84</v>
      </c>
      <c r="F121" s="14" t="s">
        <v>531</v>
      </c>
      <c r="G121" s="15" t="s">
        <v>84</v>
      </c>
      <c r="H121" s="15">
        <v>5.49</v>
      </c>
      <c r="I121" s="50" t="s">
        <v>84</v>
      </c>
      <c r="J121" s="28" t="s">
        <v>84</v>
      </c>
      <c r="K121" s="92">
        <v>2696.103641566755</v>
      </c>
      <c r="L121" s="69" t="s">
        <v>84</v>
      </c>
      <c r="M121" s="69" t="s">
        <v>84</v>
      </c>
      <c r="N121" s="69" t="s">
        <v>84</v>
      </c>
      <c r="O121" s="69" t="s">
        <v>84</v>
      </c>
      <c r="P121" s="69" t="s">
        <v>84</v>
      </c>
      <c r="Q121" s="69" t="s">
        <v>84</v>
      </c>
      <c r="R121" s="69" t="s">
        <v>84</v>
      </c>
      <c r="S121" s="69" t="s">
        <v>84</v>
      </c>
      <c r="T121" s="131" t="s">
        <v>84</v>
      </c>
      <c r="U121" s="131" t="s">
        <v>84</v>
      </c>
    </row>
    <row r="122" spans="1:22" ht="20.100000000000001" customHeight="1" x14ac:dyDescent="0.3">
      <c r="A122" t="str">
        <f t="shared" si="2"/>
        <v>ODPV3 BZ Equity</v>
      </c>
      <c r="B122" s="14" t="s">
        <v>588</v>
      </c>
      <c r="C122" s="40" t="s">
        <v>589</v>
      </c>
      <c r="D122" s="40" t="s">
        <v>388</v>
      </c>
      <c r="E122" s="14" t="s">
        <v>84</v>
      </c>
      <c r="F122" s="14" t="s">
        <v>531</v>
      </c>
      <c r="G122" s="15" t="s">
        <v>84</v>
      </c>
      <c r="H122" s="15">
        <v>13</v>
      </c>
      <c r="I122" s="50" t="s">
        <v>84</v>
      </c>
      <c r="J122" s="28" t="s">
        <v>84</v>
      </c>
      <c r="K122" s="92">
        <v>2999.5294010437519</v>
      </c>
      <c r="L122" s="69" t="s">
        <v>84</v>
      </c>
      <c r="M122" s="69" t="s">
        <v>84</v>
      </c>
      <c r="N122" s="69" t="s">
        <v>84</v>
      </c>
      <c r="O122" s="69" t="s">
        <v>84</v>
      </c>
      <c r="P122" s="69" t="s">
        <v>84</v>
      </c>
      <c r="Q122" s="69" t="s">
        <v>84</v>
      </c>
      <c r="R122" s="69" t="s">
        <v>84</v>
      </c>
      <c r="S122" s="69" t="s">
        <v>84</v>
      </c>
      <c r="T122" s="131" t="s">
        <v>84</v>
      </c>
      <c r="U122" s="131" t="s">
        <v>84</v>
      </c>
    </row>
    <row r="123" spans="1:22" ht="20.100000000000001" customHeight="1" x14ac:dyDescent="0.3">
      <c r="A123" t="str">
        <f t="shared" si="2"/>
        <v>ONCO3 BZ Equity</v>
      </c>
      <c r="B123" s="14" t="s">
        <v>218</v>
      </c>
      <c r="C123" s="40" t="s">
        <v>219</v>
      </c>
      <c r="D123" s="40" t="s">
        <v>388</v>
      </c>
      <c r="E123" s="14" t="s">
        <v>84</v>
      </c>
      <c r="F123" s="14" t="s">
        <v>531</v>
      </c>
      <c r="G123" s="15" t="s">
        <v>84</v>
      </c>
      <c r="H123" s="15">
        <v>1.56</v>
      </c>
      <c r="I123" s="50" t="s">
        <v>84</v>
      </c>
      <c r="J123" s="28" t="s">
        <v>84</v>
      </c>
      <c r="K123" s="92">
        <v>6518.2825217838736</v>
      </c>
      <c r="L123" s="69" t="s">
        <v>84</v>
      </c>
      <c r="M123" s="69" t="s">
        <v>84</v>
      </c>
      <c r="N123" s="69" t="s">
        <v>84</v>
      </c>
      <c r="O123" s="69" t="s">
        <v>84</v>
      </c>
      <c r="P123" s="69" t="s">
        <v>84</v>
      </c>
      <c r="Q123" s="69" t="s">
        <v>84</v>
      </c>
      <c r="R123" s="69" t="s">
        <v>84</v>
      </c>
      <c r="S123" s="69" t="s">
        <v>84</v>
      </c>
      <c r="T123" s="131" t="s">
        <v>84</v>
      </c>
      <c r="U123" s="131" t="s">
        <v>84</v>
      </c>
    </row>
    <row r="124" spans="1:22" ht="20.100000000000001" customHeight="1" x14ac:dyDescent="0.3">
      <c r="B124" s="14" t="s">
        <v>198</v>
      </c>
      <c r="C124" s="40" t="s">
        <v>199</v>
      </c>
      <c r="D124" s="40" t="s">
        <v>388</v>
      </c>
      <c r="E124" s="14" t="s">
        <v>84</v>
      </c>
      <c r="F124" s="14" t="s">
        <v>531</v>
      </c>
      <c r="G124" s="15" t="s">
        <v>84</v>
      </c>
      <c r="H124" s="15">
        <v>37.229999999999997</v>
      </c>
      <c r="I124" s="50" t="s">
        <v>84</v>
      </c>
      <c r="J124" s="28" t="s">
        <v>84</v>
      </c>
      <c r="K124" s="92">
        <v>6518.2825217838736</v>
      </c>
      <c r="L124" s="69" t="s">
        <v>84</v>
      </c>
      <c r="M124" s="69" t="s">
        <v>84</v>
      </c>
      <c r="N124" s="69" t="s">
        <v>84</v>
      </c>
      <c r="O124" s="69" t="s">
        <v>84</v>
      </c>
      <c r="P124" s="69" t="s">
        <v>84</v>
      </c>
      <c r="Q124" s="69" t="s">
        <v>84</v>
      </c>
      <c r="R124" s="69" t="s">
        <v>84</v>
      </c>
      <c r="S124" s="69" t="s">
        <v>84</v>
      </c>
      <c r="T124" s="131" t="s">
        <v>84</v>
      </c>
      <c r="U124" s="131" t="s">
        <v>84</v>
      </c>
    </row>
    <row r="125" spans="1:22" ht="20.100000000000001" customHeight="1" x14ac:dyDescent="0.3">
      <c r="A125" t="str">
        <f t="shared" si="2"/>
        <v>VVEO3 BZ Equity</v>
      </c>
      <c r="B125" s="14" t="s">
        <v>590</v>
      </c>
      <c r="C125" s="40" t="s">
        <v>591</v>
      </c>
      <c r="D125" s="40" t="s">
        <v>388</v>
      </c>
      <c r="E125" s="14" t="s">
        <v>84</v>
      </c>
      <c r="F125" s="14" t="s">
        <v>531</v>
      </c>
      <c r="G125" s="15" t="s">
        <v>84</v>
      </c>
      <c r="H125" s="15">
        <v>1.24</v>
      </c>
      <c r="I125" s="50" t="s">
        <v>84</v>
      </c>
      <c r="J125" s="28" t="s">
        <v>84</v>
      </c>
      <c r="K125" s="92">
        <v>6518.2825217838736</v>
      </c>
      <c r="L125" s="69" t="s">
        <v>84</v>
      </c>
      <c r="M125" s="69" t="s">
        <v>84</v>
      </c>
      <c r="N125" s="69" t="s">
        <v>84</v>
      </c>
      <c r="O125" s="69" t="s">
        <v>84</v>
      </c>
      <c r="P125" s="69" t="s">
        <v>84</v>
      </c>
      <c r="Q125" s="69" t="s">
        <v>84</v>
      </c>
      <c r="R125" s="69" t="s">
        <v>84</v>
      </c>
      <c r="S125" s="69" t="s">
        <v>84</v>
      </c>
      <c r="T125" s="131" t="s">
        <v>84</v>
      </c>
      <c r="U125" s="131" t="s">
        <v>84</v>
      </c>
    </row>
    <row r="126" spans="1:22" ht="20.100000000000001" customHeight="1" x14ac:dyDescent="0.3">
      <c r="A126" t="str">
        <f t="shared" si="2"/>
        <v xml:space="preserve"> BZ Equity</v>
      </c>
      <c r="B126" s="51"/>
      <c r="C126" s="78"/>
      <c r="D126" s="78" t="s">
        <v>338</v>
      </c>
      <c r="E126" s="51"/>
      <c r="F126" s="51"/>
      <c r="G126" s="56"/>
      <c r="H126" s="51"/>
      <c r="I126" s="51"/>
      <c r="J126" s="56"/>
      <c r="K126" s="100"/>
      <c r="L126" s="70"/>
      <c r="M126" s="70"/>
      <c r="N126" s="70"/>
      <c r="O126" s="70"/>
      <c r="P126" s="70"/>
      <c r="Q126" s="70"/>
      <c r="R126" s="70"/>
      <c r="S126" s="70"/>
      <c r="T126" s="118"/>
      <c r="U126" s="118"/>
    </row>
    <row r="127" spans="1:22" ht="20.100000000000001" customHeight="1" x14ac:dyDescent="0.3">
      <c r="A127" t="str">
        <f t="shared" si="2"/>
        <v>ALLD3 BZ Equity</v>
      </c>
      <c r="B127" s="14" t="s">
        <v>239</v>
      </c>
      <c r="C127" s="14" t="s">
        <v>240</v>
      </c>
      <c r="D127" s="40" t="s">
        <v>203</v>
      </c>
      <c r="E127" s="14" t="s">
        <v>170</v>
      </c>
      <c r="F127" s="14" t="s">
        <v>531</v>
      </c>
      <c r="G127" s="15" t="s">
        <v>84</v>
      </c>
      <c r="H127" s="15">
        <v>7.23</v>
      </c>
      <c r="I127" s="50" t="s">
        <v>84</v>
      </c>
      <c r="J127" s="28" t="s">
        <v>84</v>
      </c>
      <c r="K127" s="92">
        <v>5404.8625275896866</v>
      </c>
      <c r="L127" s="69" t="s">
        <v>84</v>
      </c>
      <c r="M127" s="69" t="s">
        <v>84</v>
      </c>
      <c r="N127" s="69" t="s">
        <v>84</v>
      </c>
      <c r="O127" s="69" t="s">
        <v>84</v>
      </c>
      <c r="P127" s="69" t="s">
        <v>84</v>
      </c>
      <c r="Q127" s="69" t="s">
        <v>84</v>
      </c>
      <c r="R127" s="69" t="s">
        <v>84</v>
      </c>
      <c r="S127" s="69" t="s">
        <v>84</v>
      </c>
      <c r="T127" s="131" t="s">
        <v>84</v>
      </c>
      <c r="U127" s="131" t="s">
        <v>84</v>
      </c>
    </row>
    <row r="128" spans="1:22" ht="20.100000000000001" customHeight="1" x14ac:dyDescent="0.3">
      <c r="A128" t="str">
        <f t="shared" si="2"/>
        <v>BMOB3 BZ Equity</v>
      </c>
      <c r="B128" s="14" t="s">
        <v>171</v>
      </c>
      <c r="C128" s="40" t="s">
        <v>172</v>
      </c>
      <c r="D128" s="40" t="s">
        <v>203</v>
      </c>
      <c r="E128" s="14" t="s">
        <v>170</v>
      </c>
      <c r="F128" s="14" t="s">
        <v>532</v>
      </c>
      <c r="G128" s="15">
        <v>30.5</v>
      </c>
      <c r="H128" s="15">
        <v>23.9</v>
      </c>
      <c r="I128" s="50">
        <v>0.27615062761506282</v>
      </c>
      <c r="J128" s="28">
        <v>5.729875520990249</v>
      </c>
      <c r="K128" s="92">
        <v>679.70300475102135</v>
      </c>
      <c r="L128" s="69">
        <v>820.14011164675446</v>
      </c>
      <c r="M128" s="69">
        <v>933.8426376581674</v>
      </c>
      <c r="N128" s="69">
        <v>0</v>
      </c>
      <c r="O128" s="69">
        <v>0</v>
      </c>
      <c r="P128" s="69">
        <v>173.30306489024659</v>
      </c>
      <c r="Q128" s="69">
        <v>193.75980768256301</v>
      </c>
      <c r="R128" s="69">
        <v>0</v>
      </c>
      <c r="S128" s="69">
        <v>0</v>
      </c>
      <c r="T128" s="131" t="s">
        <v>84</v>
      </c>
      <c r="U128" s="131" t="s">
        <v>84</v>
      </c>
    </row>
    <row r="129" spans="1:21" ht="20.100000000000001" customHeight="1" x14ac:dyDescent="0.3">
      <c r="A129" t="str">
        <f t="shared" si="2"/>
        <v>BRST3 BZ Equity</v>
      </c>
      <c r="B129" s="14" t="s">
        <v>231</v>
      </c>
      <c r="C129" s="40" t="s">
        <v>592</v>
      </c>
      <c r="D129" s="40" t="s">
        <v>203</v>
      </c>
      <c r="E129" s="14" t="s">
        <v>170</v>
      </c>
      <c r="F129" s="14" t="s">
        <v>530</v>
      </c>
      <c r="G129" s="15">
        <v>4.2</v>
      </c>
      <c r="H129" s="15">
        <v>2.75</v>
      </c>
      <c r="I129" s="50">
        <v>0.52727272727272734</v>
      </c>
      <c r="J129" s="28">
        <v>1204.5207267999999</v>
      </c>
      <c r="K129" s="92">
        <v>1974.221443580115</v>
      </c>
      <c r="L129" s="69">
        <v>2050.187584774736</v>
      </c>
      <c r="M129" s="69">
        <v>2389.131201219293</v>
      </c>
      <c r="N129" s="69">
        <v>876.40118162311296</v>
      </c>
      <c r="O129" s="69">
        <v>1033.3828278129531</v>
      </c>
      <c r="P129" s="69">
        <v>45.285651094435273</v>
      </c>
      <c r="Q129" s="69">
        <v>86.589475192319014</v>
      </c>
      <c r="R129" s="69">
        <v>0</v>
      </c>
      <c r="S129" s="69">
        <v>0</v>
      </c>
      <c r="T129" s="131">
        <v>0.10339011836327207</v>
      </c>
      <c r="U129" s="131">
        <v>0.19768946394253259</v>
      </c>
    </row>
    <row r="130" spans="1:21" ht="20.100000000000001" customHeight="1" x14ac:dyDescent="0.3">
      <c r="A130" t="str">
        <f t="shared" si="2"/>
        <v>DESK3 BZ Equity</v>
      </c>
      <c r="B130" s="14" t="s">
        <v>346</v>
      </c>
      <c r="C130" s="40" t="s">
        <v>248</v>
      </c>
      <c r="D130" s="40" t="s">
        <v>203</v>
      </c>
      <c r="E130" s="14" t="s">
        <v>170</v>
      </c>
      <c r="F130" s="14" t="s">
        <v>532</v>
      </c>
      <c r="G130" s="15">
        <v>12</v>
      </c>
      <c r="H130" s="15">
        <v>14.4</v>
      </c>
      <c r="I130" s="50">
        <v>-0.16666666666666669</v>
      </c>
      <c r="J130" s="28">
        <v>1669.7274768</v>
      </c>
      <c r="K130" s="92">
        <v>1202.430085074818</v>
      </c>
      <c r="L130" s="69">
        <v>1415.256577208401</v>
      </c>
      <c r="M130" s="69">
        <v>1550.4660973694699</v>
      </c>
      <c r="N130" s="69">
        <v>730.12990421323173</v>
      </c>
      <c r="O130" s="69">
        <v>804.75415126788869</v>
      </c>
      <c r="P130" s="69">
        <v>187.74730674999859</v>
      </c>
      <c r="Q130" s="69">
        <v>236.83171359415019</v>
      </c>
      <c r="R130" s="69">
        <v>0</v>
      </c>
      <c r="S130" s="69">
        <v>0</v>
      </c>
      <c r="T130" s="131">
        <v>1.6250346866573864</v>
      </c>
      <c r="U130" s="131">
        <v>2.0498815996517865</v>
      </c>
    </row>
    <row r="131" spans="1:21" ht="20.100000000000001" customHeight="1" x14ac:dyDescent="0.3">
      <c r="A131" t="str">
        <f t="shared" si="2"/>
        <v>FIQE3 BZ Equity</v>
      </c>
      <c r="B131" s="14" t="s">
        <v>233</v>
      </c>
      <c r="C131" s="40" t="s">
        <v>234</v>
      </c>
      <c r="D131" s="40" t="s">
        <v>203</v>
      </c>
      <c r="E131" s="14" t="s">
        <v>170</v>
      </c>
      <c r="F131" s="14" t="s">
        <v>532</v>
      </c>
      <c r="G131" s="15">
        <v>5</v>
      </c>
      <c r="H131" s="15">
        <v>5.66</v>
      </c>
      <c r="I131" s="50">
        <v>-0.11660777385159013</v>
      </c>
      <c r="J131" s="28">
        <v>2203.0222389999999</v>
      </c>
      <c r="K131" s="92">
        <v>1108.924733671972</v>
      </c>
      <c r="L131" s="69">
        <v>1307.301955196458</v>
      </c>
      <c r="M131" s="69">
        <v>1465.203552737793</v>
      </c>
      <c r="N131" s="69">
        <v>613.08098882879358</v>
      </c>
      <c r="O131" s="69">
        <v>698.83480159412602</v>
      </c>
      <c r="P131" s="69">
        <v>192.98865931520379</v>
      </c>
      <c r="Q131" s="69">
        <v>228.45465747799651</v>
      </c>
      <c r="R131" s="69">
        <v>0</v>
      </c>
      <c r="S131" s="69">
        <v>0</v>
      </c>
      <c r="T131" s="131">
        <v>0.53304479418786999</v>
      </c>
      <c r="U131" s="131">
        <v>0.63100374036862039</v>
      </c>
    </row>
    <row r="132" spans="1:21" ht="20.100000000000001" customHeight="1" x14ac:dyDescent="0.3">
      <c r="A132" t="str">
        <f t="shared" si="2"/>
        <v>G2DI33 BZ Equity</v>
      </c>
      <c r="B132" s="14" t="s">
        <v>214</v>
      </c>
      <c r="C132" s="40" t="s">
        <v>215</v>
      </c>
      <c r="D132" s="40" t="s">
        <v>203</v>
      </c>
      <c r="E132" s="14" t="s">
        <v>170</v>
      </c>
      <c r="F132" s="14" t="s">
        <v>531</v>
      </c>
      <c r="G132" s="15" t="s">
        <v>84</v>
      </c>
      <c r="H132" s="15">
        <v>1.41</v>
      </c>
      <c r="I132" s="50" t="s">
        <v>84</v>
      </c>
      <c r="J132" s="28" t="s">
        <v>84</v>
      </c>
      <c r="K132" s="92">
        <v>995.41568859821109</v>
      </c>
      <c r="L132" s="69" t="s">
        <v>84</v>
      </c>
      <c r="M132" s="69" t="s">
        <v>84</v>
      </c>
      <c r="N132" s="69" t="s">
        <v>84</v>
      </c>
      <c r="O132" s="69" t="s">
        <v>84</v>
      </c>
      <c r="P132" s="69" t="s">
        <v>84</v>
      </c>
      <c r="Q132" s="69" t="s">
        <v>84</v>
      </c>
      <c r="R132" s="69" t="s">
        <v>84</v>
      </c>
      <c r="S132" s="69" t="s">
        <v>84</v>
      </c>
      <c r="T132" s="131" t="s">
        <v>84</v>
      </c>
      <c r="U132" s="131" t="s">
        <v>84</v>
      </c>
    </row>
    <row r="133" spans="1:21" ht="20.100000000000001" customHeight="1" x14ac:dyDescent="0.3">
      <c r="A133" t="str">
        <f t="shared" si="2"/>
        <v>INTB3 BZ Equity</v>
      </c>
      <c r="B133" s="14" t="s">
        <v>347</v>
      </c>
      <c r="C133" s="40" t="s">
        <v>254</v>
      </c>
      <c r="D133" s="40" t="s">
        <v>203</v>
      </c>
      <c r="E133" s="14" t="s">
        <v>170</v>
      </c>
      <c r="F133" s="14" t="s">
        <v>532</v>
      </c>
      <c r="G133" s="15">
        <v>17</v>
      </c>
      <c r="H133" s="15">
        <v>13.95</v>
      </c>
      <c r="I133" s="50">
        <v>0.21863799283154128</v>
      </c>
      <c r="J133" s="28">
        <v>4565.5784594999996</v>
      </c>
      <c r="K133" s="92">
        <v>0</v>
      </c>
      <c r="L133" s="69">
        <v>5145.9986235000006</v>
      </c>
      <c r="M133" s="69">
        <v>5563.2928974000006</v>
      </c>
      <c r="N133" s="69">
        <v>661.44368544450003</v>
      </c>
      <c r="O133" s="69">
        <v>724.01657140050042</v>
      </c>
      <c r="P133" s="69">
        <v>560.07399202585168</v>
      </c>
      <c r="Q133" s="69">
        <v>636.83048489491239</v>
      </c>
      <c r="R133" s="69">
        <v>0</v>
      </c>
      <c r="S133" s="69">
        <v>0</v>
      </c>
      <c r="T133" s="131">
        <v>1.7095695931247621</v>
      </c>
      <c r="U133" s="131">
        <v>1.9438610763075537</v>
      </c>
    </row>
    <row r="134" spans="1:21" ht="20.100000000000001" customHeight="1" x14ac:dyDescent="0.3">
      <c r="A134" t="str">
        <f t="shared" si="2"/>
        <v>LWSA3 BZ Equity</v>
      </c>
      <c r="B134" s="14" t="s">
        <v>593</v>
      </c>
      <c r="C134" s="40" t="s">
        <v>154</v>
      </c>
      <c r="D134" s="40" t="s">
        <v>203</v>
      </c>
      <c r="E134" s="14" t="s">
        <v>170</v>
      </c>
      <c r="F134" s="14" t="s">
        <v>532</v>
      </c>
      <c r="G134" s="15">
        <v>5</v>
      </c>
      <c r="H134" s="15">
        <v>3.63</v>
      </c>
      <c r="I134" s="50">
        <v>0.37741046831955927</v>
      </c>
      <c r="J134" s="28">
        <v>1998.0674957000001</v>
      </c>
      <c r="K134" s="92">
        <v>4979.0937854794956</v>
      </c>
      <c r="L134" s="69">
        <v>1579.5762409545471</v>
      </c>
      <c r="M134" s="69">
        <v>1743.3312131511479</v>
      </c>
      <c r="N134" s="69">
        <v>356.75674395645632</v>
      </c>
      <c r="O134" s="69">
        <v>429.3559543160157</v>
      </c>
      <c r="P134" s="69">
        <v>117.9917935592854</v>
      </c>
      <c r="Q134" s="69">
        <v>147.73755943555449</v>
      </c>
      <c r="R134" s="69">
        <v>0</v>
      </c>
      <c r="S134" s="69">
        <v>0</v>
      </c>
      <c r="T134" s="131">
        <v>0.20846635880136802</v>
      </c>
      <c r="U134" s="131">
        <v>0.26102078919798782</v>
      </c>
    </row>
    <row r="135" spans="1:21" ht="20.100000000000001" customHeight="1" x14ac:dyDescent="0.3">
      <c r="A135" t="str">
        <f t="shared" si="2"/>
        <v>POSI3 BZ Equity</v>
      </c>
      <c r="B135" s="14" t="s">
        <v>64</v>
      </c>
      <c r="C135" s="40" t="s">
        <v>24</v>
      </c>
      <c r="D135" s="40" t="s">
        <v>203</v>
      </c>
      <c r="E135" s="14" t="s">
        <v>170</v>
      </c>
      <c r="F135" s="14" t="s">
        <v>532</v>
      </c>
      <c r="G135" s="15">
        <v>6</v>
      </c>
      <c r="H135" s="15">
        <v>4.2</v>
      </c>
      <c r="I135" s="50">
        <v>0.42857142857142849</v>
      </c>
      <c r="J135" s="28">
        <v>584.68619999999999</v>
      </c>
      <c r="K135" s="92">
        <v>1690.041609248862</v>
      </c>
      <c r="L135" s="69">
        <v>3598.0162977610571</v>
      </c>
      <c r="M135" s="69">
        <v>3963.568310926099</v>
      </c>
      <c r="N135" s="69">
        <v>296.03307331728058</v>
      </c>
      <c r="O135" s="69">
        <v>332.22170374364123</v>
      </c>
      <c r="P135" s="69">
        <v>50.662726475655099</v>
      </c>
      <c r="Q135" s="69">
        <v>119.99421583286259</v>
      </c>
      <c r="R135" s="69">
        <v>0</v>
      </c>
      <c r="S135" s="69">
        <v>0</v>
      </c>
      <c r="T135" s="131">
        <v>0.35728297937697528</v>
      </c>
      <c r="U135" s="131">
        <v>0.84622155030227497</v>
      </c>
    </row>
    <row r="136" spans="1:21" ht="20.100000000000001" customHeight="1" x14ac:dyDescent="0.3">
      <c r="A136" t="str">
        <f t="shared" si="2"/>
        <v>TIMS3 BZ Equity</v>
      </c>
      <c r="B136" s="14" t="s">
        <v>127</v>
      </c>
      <c r="C136" s="40" t="s">
        <v>128</v>
      </c>
      <c r="D136" s="40" t="s">
        <v>203</v>
      </c>
      <c r="E136" s="14" t="s">
        <v>170</v>
      </c>
      <c r="F136" s="14" t="s">
        <v>530</v>
      </c>
      <c r="G136" s="15">
        <v>21</v>
      </c>
      <c r="H136" s="15">
        <v>26.13</v>
      </c>
      <c r="I136" s="50">
        <v>-0.19632606199770375</v>
      </c>
      <c r="J136" s="28">
        <v>62415.903253999997</v>
      </c>
      <c r="K136" s="92">
        <v>7066.1262260871099</v>
      </c>
      <c r="L136" s="69">
        <v>28067.065026054941</v>
      </c>
      <c r="M136" s="69">
        <v>29467.801697581799</v>
      </c>
      <c r="N136" s="69">
        <v>14216.89042291439</v>
      </c>
      <c r="O136" s="69">
        <v>15025.520336917651</v>
      </c>
      <c r="P136" s="69">
        <v>4375.2582995191478</v>
      </c>
      <c r="Q136" s="69">
        <v>4820.0703440916168</v>
      </c>
      <c r="R136" s="69">
        <v>0</v>
      </c>
      <c r="S136" s="69">
        <v>0</v>
      </c>
      <c r="T136" s="131">
        <v>1.8073572169374204</v>
      </c>
      <c r="U136" s="131">
        <v>1.9911027706632647</v>
      </c>
    </row>
    <row r="137" spans="1:21" ht="20.100000000000001" customHeight="1" x14ac:dyDescent="0.3">
      <c r="A137" t="str">
        <f t="shared" si="2"/>
        <v>TOTS3 BZ Equity</v>
      </c>
      <c r="B137" s="14" t="s">
        <v>348</v>
      </c>
      <c r="C137" s="40" t="s">
        <v>124</v>
      </c>
      <c r="D137" s="40" t="s">
        <v>203</v>
      </c>
      <c r="E137" s="14" t="s">
        <v>170</v>
      </c>
      <c r="F137" s="14" t="s">
        <v>532</v>
      </c>
      <c r="G137" s="15">
        <v>50.5</v>
      </c>
      <c r="H137" s="15">
        <v>33.96</v>
      </c>
      <c r="I137" s="50">
        <v>0.48704358068315662</v>
      </c>
      <c r="J137" s="28">
        <v>19956.359031</v>
      </c>
      <c r="K137" s="92">
        <v>24466.842933168598</v>
      </c>
      <c r="L137" s="69">
        <v>7001.6568263608733</v>
      </c>
      <c r="M137" s="69">
        <v>7998.409481909538</v>
      </c>
      <c r="N137" s="69">
        <v>1788.723024748137</v>
      </c>
      <c r="O137" s="69">
        <v>2086.9595910831731</v>
      </c>
      <c r="P137" s="69">
        <v>1109.3795817193629</v>
      </c>
      <c r="Q137" s="69">
        <v>1335.7294016911139</v>
      </c>
      <c r="R137" s="69">
        <v>0</v>
      </c>
      <c r="S137" s="69">
        <v>0</v>
      </c>
      <c r="T137" s="131">
        <v>1.8879075811955564</v>
      </c>
      <c r="U137" s="131">
        <v>2.2731026471301825</v>
      </c>
    </row>
    <row r="138" spans="1:21" ht="20.100000000000001" customHeight="1" x14ac:dyDescent="0.3">
      <c r="A138" t="str">
        <f t="shared" si="2"/>
        <v>VIVT3 BZ Equity</v>
      </c>
      <c r="B138" s="14" t="s">
        <v>349</v>
      </c>
      <c r="C138" s="40" t="s">
        <v>129</v>
      </c>
      <c r="D138" s="40" t="s">
        <v>203</v>
      </c>
      <c r="E138" s="14" t="s">
        <v>170</v>
      </c>
      <c r="F138" s="14" t="s">
        <v>532</v>
      </c>
      <c r="G138" s="15">
        <v>36</v>
      </c>
      <c r="H138" s="15">
        <v>40.270000000000003</v>
      </c>
      <c r="I138" s="50">
        <v>-0.10603426868636709</v>
      </c>
      <c r="J138" s="28">
        <v>128687.06779</v>
      </c>
      <c r="K138" s="92">
        <v>5520.2606671748244</v>
      </c>
      <c r="L138" s="69">
        <v>62438.2288283667</v>
      </c>
      <c r="M138" s="69">
        <v>65912.5604030635</v>
      </c>
      <c r="N138" s="69">
        <v>27092.25548351456</v>
      </c>
      <c r="O138" s="69">
        <v>28645.21069125061</v>
      </c>
      <c r="P138" s="69">
        <v>8455.0050626923021</v>
      </c>
      <c r="Q138" s="69">
        <v>10011.465827421291</v>
      </c>
      <c r="R138" s="69">
        <v>0</v>
      </c>
      <c r="S138" s="69">
        <v>0</v>
      </c>
      <c r="T138" s="131">
        <v>2.5925360283894605</v>
      </c>
      <c r="U138" s="131">
        <v>3.0697895107249997</v>
      </c>
    </row>
    <row r="139" spans="1:21" ht="20.100000000000001" customHeight="1" x14ac:dyDescent="0.3">
      <c r="B139" s="14" t="s">
        <v>594</v>
      </c>
      <c r="C139" s="40" t="s">
        <v>595</v>
      </c>
      <c r="D139" s="40" t="s">
        <v>203</v>
      </c>
      <c r="E139" s="14" t="s">
        <v>170</v>
      </c>
      <c r="F139" s="14" t="s">
        <v>531</v>
      </c>
      <c r="G139" s="15" t="s">
        <v>84</v>
      </c>
      <c r="H139" s="15" t="s">
        <v>84</v>
      </c>
      <c r="I139" s="50" t="s">
        <v>84</v>
      </c>
      <c r="J139" s="28" t="s">
        <v>84</v>
      </c>
      <c r="K139" s="92">
        <v>53337.218985094078</v>
      </c>
      <c r="L139" s="69" t="s">
        <v>84</v>
      </c>
      <c r="M139" s="69" t="s">
        <v>84</v>
      </c>
      <c r="N139" s="69" t="s">
        <v>84</v>
      </c>
      <c r="O139" s="69" t="s">
        <v>84</v>
      </c>
      <c r="P139" s="69" t="s">
        <v>84</v>
      </c>
      <c r="Q139" s="69" t="s">
        <v>84</v>
      </c>
      <c r="R139" s="69" t="s">
        <v>84</v>
      </c>
      <c r="S139" s="69" t="s">
        <v>84</v>
      </c>
      <c r="T139" s="131" t="s">
        <v>84</v>
      </c>
      <c r="U139" s="131" t="s">
        <v>84</v>
      </c>
    </row>
    <row r="140" spans="1:21" ht="20.100000000000001" customHeight="1" x14ac:dyDescent="0.3">
      <c r="A140" t="str">
        <f t="shared" si="2"/>
        <v xml:space="preserve"> BZ Equity</v>
      </c>
      <c r="B140" s="51"/>
      <c r="C140" s="78"/>
      <c r="D140" s="78" t="s">
        <v>338</v>
      </c>
      <c r="E140" s="51"/>
      <c r="F140" s="51"/>
      <c r="G140" s="56"/>
      <c r="H140" s="51"/>
      <c r="I140" s="51" t="s">
        <v>338</v>
      </c>
      <c r="J140" s="56"/>
      <c r="K140" s="100"/>
      <c r="L140" s="70"/>
      <c r="M140" s="70"/>
      <c r="N140" s="70"/>
      <c r="O140" s="70"/>
      <c r="P140" s="70"/>
      <c r="Q140" s="70"/>
      <c r="R140" s="70"/>
      <c r="S140" s="70"/>
      <c r="T140" s="118"/>
      <c r="U140" s="119"/>
    </row>
    <row r="141" spans="1:21" ht="20.100000000000001" customHeight="1" x14ac:dyDescent="0.3">
      <c r="A141" t="str">
        <f t="shared" si="2"/>
        <v>AMOB3 BZ Equity</v>
      </c>
      <c r="B141" s="14" t="s">
        <v>596</v>
      </c>
      <c r="C141" s="14" t="s">
        <v>597</v>
      </c>
      <c r="D141" s="40" t="s">
        <v>389</v>
      </c>
      <c r="E141" s="14" t="s">
        <v>161</v>
      </c>
      <c r="F141" s="14" t="s">
        <v>532</v>
      </c>
      <c r="G141" s="15">
        <v>17.100000000000001</v>
      </c>
      <c r="H141" s="15">
        <v>11.28</v>
      </c>
      <c r="I141" s="50">
        <v>0.51595744680851086</v>
      </c>
      <c r="J141" s="28">
        <v>427.35472341000002</v>
      </c>
      <c r="K141" s="92">
        <v>22452.227524631409</v>
      </c>
      <c r="L141" s="69">
        <v>14243.35002198148</v>
      </c>
      <c r="M141" s="69">
        <v>15652.682979519361</v>
      </c>
      <c r="N141" s="69">
        <v>743.67803794990505</v>
      </c>
      <c r="O141" s="69">
        <v>943.22989781603974</v>
      </c>
      <c r="P141" s="69">
        <v>-33.641271457882667</v>
      </c>
      <c r="Q141" s="69">
        <v>134.00971761535581</v>
      </c>
      <c r="R141" s="69">
        <v>0</v>
      </c>
      <c r="S141" s="69">
        <v>0</v>
      </c>
      <c r="T141" s="131">
        <v>-0.88795916286254506</v>
      </c>
      <c r="U141" s="131">
        <v>3.5371777436579324</v>
      </c>
    </row>
    <row r="142" spans="1:21" ht="20.100000000000001" customHeight="1" x14ac:dyDescent="0.3">
      <c r="A142" t="str">
        <f t="shared" si="2"/>
        <v>ARML3 BZ Equity</v>
      </c>
      <c r="B142" s="14" t="s">
        <v>598</v>
      </c>
      <c r="C142" s="40" t="s">
        <v>599</v>
      </c>
      <c r="D142" s="40" t="s">
        <v>389</v>
      </c>
      <c r="E142" s="14" t="s">
        <v>161</v>
      </c>
      <c r="F142" s="14" t="s">
        <v>532</v>
      </c>
      <c r="G142" s="15">
        <v>7.5</v>
      </c>
      <c r="H142" s="15">
        <v>4.4400000000000004</v>
      </c>
      <c r="I142" s="50">
        <v>0.68918918918918903</v>
      </c>
      <c r="J142" s="28">
        <v>1537.4743777000001</v>
      </c>
      <c r="K142" s="92">
        <v>15449.610560153989</v>
      </c>
      <c r="L142" s="69">
        <v>2277.900434604288</v>
      </c>
      <c r="M142" s="69">
        <v>2476.609821771634</v>
      </c>
      <c r="N142" s="69">
        <v>840.57753446241009</v>
      </c>
      <c r="O142" s="69">
        <v>915.09298958198133</v>
      </c>
      <c r="P142" s="69">
        <v>137.20956202811871</v>
      </c>
      <c r="Q142" s="69">
        <v>221.38106949254799</v>
      </c>
      <c r="R142" s="69">
        <v>0</v>
      </c>
      <c r="S142" s="69">
        <v>0</v>
      </c>
      <c r="T142" s="131">
        <v>0.39624104585617659</v>
      </c>
      <c r="U142" s="131">
        <v>0.63931598652366073</v>
      </c>
    </row>
    <row r="143" spans="1:21" ht="20.100000000000001" customHeight="1" x14ac:dyDescent="0.3">
      <c r="A143" t="str">
        <f t="shared" si="2"/>
        <v>AZUL4 BZ Equity</v>
      </c>
      <c r="B143" s="14" t="s">
        <v>112</v>
      </c>
      <c r="C143" s="40" t="s">
        <v>113</v>
      </c>
      <c r="D143" s="40" t="s">
        <v>389</v>
      </c>
      <c r="E143" s="14" t="s">
        <v>161</v>
      </c>
      <c r="F143" s="14" t="s">
        <v>531</v>
      </c>
      <c r="G143" s="15" t="s">
        <v>84</v>
      </c>
      <c r="H143" s="15" t="s">
        <v>84</v>
      </c>
      <c r="I143" s="50" t="s">
        <v>84</v>
      </c>
      <c r="J143" s="28" t="s">
        <v>84</v>
      </c>
      <c r="K143" s="92">
        <v>5668.7785474927596</v>
      </c>
      <c r="L143" s="69" t="s">
        <v>84</v>
      </c>
      <c r="M143" s="69" t="s">
        <v>84</v>
      </c>
      <c r="N143" s="69" t="s">
        <v>84</v>
      </c>
      <c r="O143" s="69" t="s">
        <v>84</v>
      </c>
      <c r="P143" s="69" t="s">
        <v>84</v>
      </c>
      <c r="Q143" s="69" t="s">
        <v>84</v>
      </c>
      <c r="R143" s="69" t="s">
        <v>84</v>
      </c>
      <c r="S143" s="69" t="s">
        <v>84</v>
      </c>
      <c r="T143" s="131" t="s">
        <v>84</v>
      </c>
      <c r="U143" s="131" t="s">
        <v>84</v>
      </c>
    </row>
    <row r="144" spans="1:21" ht="20.100000000000001" customHeight="1" x14ac:dyDescent="0.3">
      <c r="A144" t="str">
        <f t="shared" si="2"/>
        <v>ECOR3 BZ Equity</v>
      </c>
      <c r="B144" s="14" t="s">
        <v>116</v>
      </c>
      <c r="C144" s="40" t="s">
        <v>117</v>
      </c>
      <c r="D144" s="40" t="s">
        <v>389</v>
      </c>
      <c r="E144" s="14" t="s">
        <v>161</v>
      </c>
      <c r="F144" s="14" t="s">
        <v>532</v>
      </c>
      <c r="G144" s="15">
        <v>13.9</v>
      </c>
      <c r="H144" s="15">
        <v>7.81</v>
      </c>
      <c r="I144" s="50">
        <v>0.77976952624839957</v>
      </c>
      <c r="J144" s="28">
        <v>5432.8000099999999</v>
      </c>
      <c r="K144" s="92">
        <v>22357.938659068481</v>
      </c>
      <c r="L144" s="69">
        <v>7411.3865793465948</v>
      </c>
      <c r="M144" s="69">
        <v>7832.2191415541547</v>
      </c>
      <c r="N144" s="69">
        <v>5712.5585757419649</v>
      </c>
      <c r="O144" s="69">
        <v>6170.7382572197394</v>
      </c>
      <c r="P144" s="69">
        <v>574.02979061684039</v>
      </c>
      <c r="Q144" s="69">
        <v>634.08253650487302</v>
      </c>
      <c r="R144" s="69">
        <v>0</v>
      </c>
      <c r="S144" s="69">
        <v>0</v>
      </c>
      <c r="T144" s="131">
        <v>0.82520480350196501</v>
      </c>
      <c r="U144" s="131">
        <v>0.91153449436528378</v>
      </c>
    </row>
    <row r="145" spans="1:119" ht="20.100000000000001" customHeight="1" x14ac:dyDescent="0.3">
      <c r="B145" s="14" t="s">
        <v>185</v>
      </c>
      <c r="C145" s="40" t="s">
        <v>186</v>
      </c>
      <c r="D145" s="40" t="s">
        <v>389</v>
      </c>
      <c r="E145" s="14" t="s">
        <v>161</v>
      </c>
      <c r="F145" s="14" t="s">
        <v>532</v>
      </c>
      <c r="G145" s="15">
        <v>4.2</v>
      </c>
      <c r="H145" s="15">
        <v>3.73</v>
      </c>
      <c r="I145" s="50">
        <v>0.12600536193029496</v>
      </c>
      <c r="J145" s="28">
        <v>5074.2248600000003</v>
      </c>
      <c r="K145" s="92">
        <v>22358.938659068499</v>
      </c>
      <c r="L145" s="69">
        <v>2606.005733239761</v>
      </c>
      <c r="M145" s="69">
        <v>2877.5758743570218</v>
      </c>
      <c r="N145" s="69">
        <v>1223.785958013907</v>
      </c>
      <c r="O145" s="69">
        <v>1402.914630567165</v>
      </c>
      <c r="P145" s="69">
        <v>352.73399731910058</v>
      </c>
      <c r="Q145" s="69">
        <v>541.71818622891215</v>
      </c>
      <c r="R145" s="69">
        <v>0</v>
      </c>
      <c r="S145" s="69">
        <v>0</v>
      </c>
      <c r="T145" s="131">
        <v>0.46388990458637364</v>
      </c>
      <c r="U145" s="131">
        <v>0.7124280608968272</v>
      </c>
    </row>
    <row r="146" spans="1:119" ht="20.100000000000001" customHeight="1" x14ac:dyDescent="0.3">
      <c r="B146" s="14" t="s">
        <v>168</v>
      </c>
      <c r="C146" s="40" t="s">
        <v>169</v>
      </c>
      <c r="D146" s="40" t="s">
        <v>389</v>
      </c>
      <c r="E146" s="14" t="s">
        <v>161</v>
      </c>
      <c r="F146" s="14" t="s">
        <v>532</v>
      </c>
      <c r="G146" s="15">
        <v>10.3</v>
      </c>
      <c r="H146" s="15">
        <v>5.69</v>
      </c>
      <c r="I146" s="50">
        <v>0.81019332161687174</v>
      </c>
      <c r="J146" s="28">
        <v>1618.4147457000001</v>
      </c>
      <c r="K146" s="92">
        <v>22359.938659068499</v>
      </c>
      <c r="L146" s="69">
        <v>10929.325125998599</v>
      </c>
      <c r="M146" s="69">
        <v>11790.61950058432</v>
      </c>
      <c r="N146" s="69">
        <v>2231.9695247444852</v>
      </c>
      <c r="O146" s="69">
        <v>2441.954063398683</v>
      </c>
      <c r="P146" s="69">
        <v>255.46971606294539</v>
      </c>
      <c r="Q146" s="69">
        <v>554.48996372245142</v>
      </c>
      <c r="R146" s="69">
        <v>0</v>
      </c>
      <c r="S146" s="69">
        <v>0</v>
      </c>
      <c r="T146" s="131">
        <v>0.89190641548660921</v>
      </c>
      <c r="U146" s="131">
        <v>1.9358582441338694</v>
      </c>
    </row>
    <row r="147" spans="1:119" ht="20.100000000000001" customHeight="1" x14ac:dyDescent="0.3">
      <c r="A147" t="str">
        <f t="shared" si="2"/>
        <v>MILS3 BZ Equity</v>
      </c>
      <c r="B147" s="14" t="s">
        <v>600</v>
      </c>
      <c r="C147" s="40" t="s">
        <v>601</v>
      </c>
      <c r="D147" s="40" t="s">
        <v>389</v>
      </c>
      <c r="E147" s="14" t="s">
        <v>161</v>
      </c>
      <c r="F147" s="14" t="s">
        <v>532</v>
      </c>
      <c r="G147" s="15">
        <v>20</v>
      </c>
      <c r="H147" s="15">
        <v>13.29</v>
      </c>
      <c r="I147" s="50">
        <v>0.50489089541008292</v>
      </c>
      <c r="J147" s="28">
        <v>3012.5240399999998</v>
      </c>
      <c r="K147" s="92">
        <v>2111.1530063619648</v>
      </c>
      <c r="L147" s="69">
        <v>2070.5727338511028</v>
      </c>
      <c r="M147" s="69">
        <v>2213.7590012781111</v>
      </c>
      <c r="N147" s="69">
        <v>1054.7691575650599</v>
      </c>
      <c r="O147" s="69">
        <v>1141.1818933083671</v>
      </c>
      <c r="P147" s="69">
        <v>365.05571323449749</v>
      </c>
      <c r="Q147" s="69">
        <v>431.6965601714943</v>
      </c>
      <c r="R147" s="69">
        <v>0</v>
      </c>
      <c r="S147" s="69">
        <v>0</v>
      </c>
      <c r="T147" s="131">
        <v>1.5588799568975158</v>
      </c>
      <c r="U147" s="131">
        <v>1.8434531791060058</v>
      </c>
    </row>
    <row r="148" spans="1:119" ht="20.100000000000001" customHeight="1" x14ac:dyDescent="0.3">
      <c r="A148" t="str">
        <f t="shared" si="2"/>
        <v>MOTV3 BZ Equity</v>
      </c>
      <c r="B148" s="14" t="s">
        <v>602</v>
      </c>
      <c r="C148" s="40" t="s">
        <v>603</v>
      </c>
      <c r="D148" s="40" t="s">
        <v>389</v>
      </c>
      <c r="E148" s="14" t="s">
        <v>161</v>
      </c>
      <c r="F148" s="14" t="s">
        <v>532</v>
      </c>
      <c r="G148" s="15">
        <v>18</v>
      </c>
      <c r="H148" s="15">
        <v>14.77</v>
      </c>
      <c r="I148" s="50">
        <v>0.21868652674339881</v>
      </c>
      <c r="J148" s="28">
        <v>29694.902812</v>
      </c>
      <c r="K148" s="92">
        <v>9410.7155792990998</v>
      </c>
      <c r="L148" s="69">
        <v>17806.682370703591</v>
      </c>
      <c r="M148" s="69">
        <v>18993.718786693411</v>
      </c>
      <c r="N148" s="69">
        <v>11442.705219600521</v>
      </c>
      <c r="O148" s="69">
        <v>12396.30623106159</v>
      </c>
      <c r="P148" s="69">
        <v>2545.176103347414</v>
      </c>
      <c r="Q148" s="69">
        <v>3102.9895101599518</v>
      </c>
      <c r="R148" s="69">
        <v>0</v>
      </c>
      <c r="S148" s="69">
        <v>0</v>
      </c>
      <c r="T148" s="131">
        <v>1.2661837688755766</v>
      </c>
      <c r="U148" s="131">
        <v>1.543686877928937</v>
      </c>
    </row>
    <row r="149" spans="1:119" ht="20.100000000000001" customHeight="1" x14ac:dyDescent="0.3">
      <c r="A149" t="str">
        <f t="shared" si="2"/>
        <v>MOVI3 BZ Equity</v>
      </c>
      <c r="B149" s="14" t="s">
        <v>122</v>
      </c>
      <c r="C149" s="40" t="s">
        <v>123</v>
      </c>
      <c r="D149" s="40" t="s">
        <v>389</v>
      </c>
      <c r="E149" s="14" t="s">
        <v>161</v>
      </c>
      <c r="F149" s="14" t="s">
        <v>532</v>
      </c>
      <c r="G149" s="15">
        <v>15.3</v>
      </c>
      <c r="H149" s="15">
        <v>11.8</v>
      </c>
      <c r="I149" s="50">
        <v>0.29661016949152541</v>
      </c>
      <c r="J149" s="28">
        <v>3990.3560385000001</v>
      </c>
      <c r="K149" s="92">
        <v>11728.577387222391</v>
      </c>
      <c r="L149" s="69">
        <v>15912.66574171743</v>
      </c>
      <c r="M149" s="69">
        <v>17260.412564735911</v>
      </c>
      <c r="N149" s="69">
        <v>6096.67960890419</v>
      </c>
      <c r="O149" s="69">
        <v>6528.0626301884486</v>
      </c>
      <c r="P149" s="69">
        <v>456.02786842357159</v>
      </c>
      <c r="Q149" s="69">
        <v>954.46803090228354</v>
      </c>
      <c r="R149" s="69">
        <v>0</v>
      </c>
      <c r="S149" s="69">
        <v>0</v>
      </c>
      <c r="T149" s="131">
        <v>1.2586951222344649</v>
      </c>
      <c r="U149" s="131">
        <v>2.6344535893792331</v>
      </c>
    </row>
    <row r="150" spans="1:119" ht="20.100000000000001" customHeight="1" x14ac:dyDescent="0.3">
      <c r="A150" t="str">
        <f t="shared" si="2"/>
        <v>PRNR3 BZ Equity</v>
      </c>
      <c r="B150" s="14" t="s">
        <v>604</v>
      </c>
      <c r="C150" s="40" t="s">
        <v>605</v>
      </c>
      <c r="D150" s="40" t="s">
        <v>389</v>
      </c>
      <c r="E150" s="14" t="s">
        <v>161</v>
      </c>
      <c r="F150" s="14" t="s">
        <v>532</v>
      </c>
      <c r="G150" s="15">
        <v>22.1</v>
      </c>
      <c r="H150" s="15">
        <v>18.899999999999999</v>
      </c>
      <c r="I150" s="50">
        <v>0.16931216931216947</v>
      </c>
      <c r="J150" s="28">
        <v>1072.0223073</v>
      </c>
      <c r="K150" s="92">
        <v>12906.206472412259</v>
      </c>
      <c r="L150" s="69">
        <v>1931.6898272409651</v>
      </c>
      <c r="M150" s="69">
        <v>2142.0455053213132</v>
      </c>
      <c r="N150" s="69">
        <v>304.66733014444242</v>
      </c>
      <c r="O150" s="69">
        <v>360.76376925607769</v>
      </c>
      <c r="P150" s="69">
        <v>85.874771410969089</v>
      </c>
      <c r="Q150" s="69">
        <v>122.31666702829379</v>
      </c>
      <c r="R150" s="69">
        <v>0</v>
      </c>
      <c r="S150" s="69">
        <v>0</v>
      </c>
      <c r="T150" s="131">
        <v>1.9124911092248369</v>
      </c>
      <c r="U150" s="131">
        <v>2.7240775650174944</v>
      </c>
    </row>
    <row r="151" spans="1:119" ht="20.100000000000001" customHeight="1" x14ac:dyDescent="0.3">
      <c r="A151" t="str">
        <f t="shared" si="2"/>
        <v>RAIL3 BZ Equity</v>
      </c>
      <c r="B151" s="14" t="s">
        <v>104</v>
      </c>
      <c r="C151" s="40" t="s">
        <v>105</v>
      </c>
      <c r="D151" s="40" t="s">
        <v>389</v>
      </c>
      <c r="E151" s="14" t="s">
        <v>161</v>
      </c>
      <c r="F151" s="14" t="s">
        <v>532</v>
      </c>
      <c r="G151" s="15">
        <v>24</v>
      </c>
      <c r="H151" s="15">
        <v>16.12</v>
      </c>
      <c r="I151" s="50">
        <v>0.48883374689826292</v>
      </c>
      <c r="J151" s="28">
        <v>29915.272061</v>
      </c>
      <c r="K151" s="92">
        <v>36103.303166118407</v>
      </c>
      <c r="L151" s="69">
        <v>14847.321046320571</v>
      </c>
      <c r="M151" s="69">
        <v>15920.01162091928</v>
      </c>
      <c r="N151" s="69">
        <v>8394.4072933065308</v>
      </c>
      <c r="O151" s="69">
        <v>9109.828493318666</v>
      </c>
      <c r="P151" s="69">
        <v>2240.3618190149459</v>
      </c>
      <c r="Q151" s="69">
        <v>3259.8417110443429</v>
      </c>
      <c r="R151" s="69">
        <v>0</v>
      </c>
      <c r="S151" s="69">
        <v>0</v>
      </c>
      <c r="T151" s="131">
        <v>1.2072387127900508</v>
      </c>
      <c r="U151" s="131">
        <v>1.7565944383353354</v>
      </c>
    </row>
    <row r="152" spans="1:119" ht="20.100000000000001" customHeight="1" x14ac:dyDescent="0.3">
      <c r="A152" t="str">
        <f t="shared" ref="A152:A190" si="3">_xlfn.CONCAT(C152," BZ Equity")</f>
        <v>RENT3 BZ Equity</v>
      </c>
      <c r="B152" s="14" t="s">
        <v>120</v>
      </c>
      <c r="C152" s="40" t="s">
        <v>121</v>
      </c>
      <c r="D152" s="40" t="s">
        <v>389</v>
      </c>
      <c r="E152" s="14" t="s">
        <v>161</v>
      </c>
      <c r="F152" s="14" t="s">
        <v>532</v>
      </c>
      <c r="G152" s="15">
        <v>62</v>
      </c>
      <c r="H152" s="15">
        <v>43.21</v>
      </c>
      <c r="I152" s="50">
        <v>0.43485304327701918</v>
      </c>
      <c r="J152" s="28">
        <v>47216.947104999999</v>
      </c>
      <c r="K152" s="92">
        <v>36667.162445000693</v>
      </c>
      <c r="L152" s="69">
        <v>45964.101703053071</v>
      </c>
      <c r="M152" s="69">
        <v>49411.057530793929</v>
      </c>
      <c r="N152" s="69">
        <v>14894.092051047341</v>
      </c>
      <c r="O152" s="69">
        <v>16263.30696377642</v>
      </c>
      <c r="P152" s="69">
        <v>3999.2501658155888</v>
      </c>
      <c r="Q152" s="69">
        <v>5034.0411755137011</v>
      </c>
      <c r="R152" s="69">
        <v>0</v>
      </c>
      <c r="S152" s="69">
        <v>0</v>
      </c>
      <c r="T152" s="131">
        <v>3.7926321838646433</v>
      </c>
      <c r="U152" s="131">
        <v>4.7739615641822386</v>
      </c>
    </row>
    <row r="153" spans="1:119" ht="20.100000000000001" customHeight="1" x14ac:dyDescent="0.3">
      <c r="A153" t="str">
        <f t="shared" si="3"/>
        <v>SIMH3 BZ Equity</v>
      </c>
      <c r="B153" s="14" t="s">
        <v>106</v>
      </c>
      <c r="C153" s="40" t="s">
        <v>107</v>
      </c>
      <c r="D153" s="40" t="s">
        <v>389</v>
      </c>
      <c r="E153" s="14" t="s">
        <v>161</v>
      </c>
      <c r="F153" s="14" t="s">
        <v>532</v>
      </c>
      <c r="G153" s="15">
        <v>8</v>
      </c>
      <c r="H153" s="15">
        <v>10.31</v>
      </c>
      <c r="I153" s="50">
        <v>-0.2240543161978662</v>
      </c>
      <c r="J153" s="28">
        <v>4400.2848818999992</v>
      </c>
      <c r="K153" s="92">
        <v>2755.2586897309488</v>
      </c>
      <c r="L153" s="69">
        <v>48324.889521466757</v>
      </c>
      <c r="M153" s="69">
        <v>52169.613760248227</v>
      </c>
      <c r="N153" s="69">
        <v>13662.68223114359</v>
      </c>
      <c r="O153" s="69">
        <v>14868.52910452687</v>
      </c>
      <c r="P153" s="69">
        <v>454.59893076622461</v>
      </c>
      <c r="Q153" s="69">
        <v>1996.345307323789</v>
      </c>
      <c r="R153" s="69">
        <v>0</v>
      </c>
      <c r="S153" s="69">
        <v>0</v>
      </c>
      <c r="T153" s="131">
        <v>0.53208421556889152</v>
      </c>
      <c r="U153" s="131">
        <v>2.3366175214306861</v>
      </c>
    </row>
    <row r="154" spans="1:119" s="54" customFormat="1" ht="20.100000000000001" customHeight="1" x14ac:dyDescent="0.3">
      <c r="A154" t="str">
        <f t="shared" si="3"/>
        <v>VAMO3 BZ Equity</v>
      </c>
      <c r="B154" s="14" t="s">
        <v>243</v>
      </c>
      <c r="C154" s="40" t="s">
        <v>244</v>
      </c>
      <c r="D154" s="40" t="s">
        <v>389</v>
      </c>
      <c r="E154" s="14" t="s">
        <v>161</v>
      </c>
      <c r="F154" s="14" t="s">
        <v>532</v>
      </c>
      <c r="G154" s="15">
        <v>5.6</v>
      </c>
      <c r="H154" s="15">
        <v>3.19</v>
      </c>
      <c r="I154" s="50">
        <v>0.75548589341692785</v>
      </c>
      <c r="J154" s="28">
        <v>3400.4848414000003</v>
      </c>
      <c r="K154" s="92">
        <v>8746.2558432370661</v>
      </c>
      <c r="L154" s="69">
        <v>6581.0249776406981</v>
      </c>
      <c r="M154" s="69">
        <v>6581.3024554306621</v>
      </c>
      <c r="N154" s="69">
        <v>3881.1429942764662</v>
      </c>
      <c r="O154" s="69">
        <v>4099.3733095419393</v>
      </c>
      <c r="P154" s="69">
        <v>421.00341266150531</v>
      </c>
      <c r="Q154" s="69">
        <v>723.29071815433304</v>
      </c>
      <c r="R154" s="69">
        <v>0</v>
      </c>
      <c r="S154" s="69">
        <v>0</v>
      </c>
      <c r="T154" s="131">
        <v>0.38123159121845568</v>
      </c>
      <c r="U154" s="131">
        <v>0.65496208131029365</v>
      </c>
      <c r="V154" s="108"/>
      <c r="W154"/>
      <c r="X154"/>
      <c r="Y154"/>
      <c r="Z154"/>
      <c r="AA154"/>
      <c r="AB154"/>
      <c r="AC154"/>
      <c r="AD154"/>
      <c r="AE154"/>
      <c r="AF154"/>
      <c r="AG154"/>
      <c r="AH154"/>
      <c r="AI154"/>
      <c r="AJ154"/>
      <c r="AK154"/>
      <c r="AL154"/>
      <c r="AM154"/>
      <c r="AN154"/>
      <c r="AO154"/>
      <c r="AP154"/>
      <c r="AQ154"/>
      <c r="AR154"/>
      <c r="AS154"/>
      <c r="AT154"/>
      <c r="AU154"/>
      <c r="AV154"/>
      <c r="AW154"/>
      <c r="AX154"/>
      <c r="AY154"/>
      <c r="AZ154"/>
      <c r="BA154"/>
      <c r="BB154"/>
      <c r="BC154"/>
      <c r="BD154"/>
      <c r="BE154"/>
      <c r="BF154"/>
      <c r="BG154"/>
      <c r="BH154"/>
      <c r="BI154"/>
      <c r="BJ154"/>
      <c r="BK154"/>
      <c r="BL154"/>
      <c r="BM154"/>
      <c r="BN154"/>
      <c r="BO154"/>
      <c r="BP154"/>
      <c r="BQ154"/>
      <c r="BR154"/>
      <c r="BS154"/>
      <c r="BT154"/>
      <c r="BU154"/>
      <c r="BV154"/>
      <c r="BW154"/>
      <c r="BX154"/>
      <c r="BY154"/>
      <c r="BZ154"/>
      <c r="CA154"/>
      <c r="CB154"/>
      <c r="CC154"/>
      <c r="CD154"/>
      <c r="CE154"/>
      <c r="CF154"/>
      <c r="CG154"/>
      <c r="CH154"/>
      <c r="CI154"/>
      <c r="CJ154"/>
      <c r="CK154"/>
      <c r="CL154"/>
      <c r="CM154"/>
      <c r="CN154"/>
      <c r="CO154"/>
      <c r="CP154"/>
      <c r="CQ154"/>
      <c r="CR154"/>
      <c r="CS154"/>
      <c r="CT154"/>
      <c r="CU154"/>
      <c r="CV154"/>
      <c r="CW154"/>
      <c r="CX154"/>
      <c r="CY154"/>
      <c r="CZ154"/>
      <c r="DA154"/>
      <c r="DB154"/>
      <c r="DC154"/>
      <c r="DD154"/>
      <c r="DE154"/>
      <c r="DF154"/>
      <c r="DG154"/>
      <c r="DH154"/>
      <c r="DI154"/>
      <c r="DJ154"/>
      <c r="DK154"/>
      <c r="DL154"/>
      <c r="DM154"/>
      <c r="DN154"/>
      <c r="DO154"/>
    </row>
    <row r="155" spans="1:119" ht="20.100000000000001" customHeight="1" x14ac:dyDescent="0.3">
      <c r="A155" t="str">
        <f t="shared" si="3"/>
        <v xml:space="preserve"> BZ Equity</v>
      </c>
      <c r="B155" s="51"/>
      <c r="C155" s="78"/>
      <c r="D155" s="78" t="s">
        <v>338</v>
      </c>
      <c r="E155" s="51"/>
      <c r="F155" s="51"/>
      <c r="G155" s="56"/>
      <c r="H155" s="51"/>
      <c r="I155" s="51" t="s">
        <v>338</v>
      </c>
      <c r="J155" s="56"/>
      <c r="K155" s="100"/>
      <c r="L155" s="70"/>
      <c r="M155" s="70"/>
      <c r="N155" s="70"/>
      <c r="O155" s="70"/>
      <c r="P155" s="70"/>
      <c r="Q155" s="70"/>
      <c r="R155" s="70"/>
      <c r="S155" s="70"/>
      <c r="T155" s="118"/>
      <c r="U155" s="119"/>
    </row>
    <row r="156" spans="1:119" ht="20.100000000000001" customHeight="1" x14ac:dyDescent="0.3">
      <c r="A156" t="str">
        <f t="shared" si="3"/>
        <v>ALPA3 BZ Equity</v>
      </c>
      <c r="B156" s="14" t="s">
        <v>359</v>
      </c>
      <c r="C156" s="14" t="s">
        <v>606</v>
      </c>
      <c r="D156" s="40" t="s">
        <v>390</v>
      </c>
      <c r="E156" s="14" t="s">
        <v>17</v>
      </c>
      <c r="F156" s="14" t="s">
        <v>530</v>
      </c>
      <c r="G156" s="15">
        <v>13</v>
      </c>
      <c r="H156" s="15">
        <v>11.35</v>
      </c>
      <c r="I156" s="50">
        <v>0.1453744493392071</v>
      </c>
      <c r="J156" s="28">
        <v>7842.4989268999998</v>
      </c>
      <c r="K156" s="92">
        <v>4483.7652593004277</v>
      </c>
      <c r="L156" s="69">
        <v>4755.5592133689006</v>
      </c>
      <c r="M156" s="69">
        <v>5050.5898432188624</v>
      </c>
      <c r="N156" s="69">
        <v>989.91376343110164</v>
      </c>
      <c r="O156" s="69">
        <v>1084.977902187554</v>
      </c>
      <c r="P156" s="69">
        <v>685.84217907897812</v>
      </c>
      <c r="Q156" s="69">
        <v>784.69958392712169</v>
      </c>
      <c r="R156" s="69">
        <v>-73.697203646607392</v>
      </c>
      <c r="S156" s="69">
        <v>-32.944544015247587</v>
      </c>
      <c r="T156" s="131">
        <v>1.9963298463260768</v>
      </c>
      <c r="U156" s="131">
        <v>2.2840811597458996</v>
      </c>
    </row>
    <row r="157" spans="1:119" ht="20.100000000000001" customHeight="1" x14ac:dyDescent="0.3">
      <c r="A157" t="str">
        <f t="shared" si="3"/>
        <v>ALPA4 BZ Equity</v>
      </c>
      <c r="B157" s="14" t="s">
        <v>359</v>
      </c>
      <c r="C157" s="40" t="s">
        <v>245</v>
      </c>
      <c r="D157" s="40" t="s">
        <v>390</v>
      </c>
      <c r="E157" s="14" t="s">
        <v>17</v>
      </c>
      <c r="F157" s="14" t="s">
        <v>530</v>
      </c>
      <c r="G157" s="15">
        <v>15</v>
      </c>
      <c r="H157" s="15">
        <v>11.79</v>
      </c>
      <c r="I157" s="50">
        <v>0.2722646310432571</v>
      </c>
      <c r="J157" s="28">
        <v>7842.4989268999998</v>
      </c>
      <c r="K157" s="92">
        <v>4483.7652593004277</v>
      </c>
      <c r="L157" s="69">
        <v>4755.5592133689006</v>
      </c>
      <c r="M157" s="69">
        <v>5050.5898432188624</v>
      </c>
      <c r="N157" s="69">
        <v>989.91376343110164</v>
      </c>
      <c r="O157" s="69">
        <v>1084.977902187554</v>
      </c>
      <c r="P157" s="69">
        <v>685.84217907897812</v>
      </c>
      <c r="Q157" s="69">
        <v>784.69958392712169</v>
      </c>
      <c r="R157" s="69">
        <v>-73.697203646607392</v>
      </c>
      <c r="S157" s="69">
        <v>-32.944544015247587</v>
      </c>
      <c r="T157" s="131">
        <v>1.9963298463260768</v>
      </c>
      <c r="U157" s="131">
        <v>2.2840811597458996</v>
      </c>
    </row>
    <row r="158" spans="1:119" ht="20.100000000000001" customHeight="1" x14ac:dyDescent="0.3">
      <c r="A158" t="str">
        <f t="shared" si="3"/>
        <v>AMER3 BZ Equity</v>
      </c>
      <c r="B158" s="14" t="s">
        <v>358</v>
      </c>
      <c r="C158" s="40" t="s">
        <v>213</v>
      </c>
      <c r="D158" s="40" t="s">
        <v>390</v>
      </c>
      <c r="E158" s="14" t="s">
        <v>17</v>
      </c>
      <c r="F158" s="14" t="s">
        <v>531</v>
      </c>
      <c r="G158" s="15" t="s">
        <v>84</v>
      </c>
      <c r="H158" s="15">
        <v>4.93</v>
      </c>
      <c r="I158" s="50" t="s">
        <v>84</v>
      </c>
      <c r="J158" s="28" t="s">
        <v>84</v>
      </c>
      <c r="K158" s="92" t="s">
        <v>84</v>
      </c>
      <c r="L158" s="69" t="s">
        <v>84</v>
      </c>
      <c r="M158" s="69" t="s">
        <v>84</v>
      </c>
      <c r="N158" s="69" t="s">
        <v>84</v>
      </c>
      <c r="O158" s="69" t="s">
        <v>84</v>
      </c>
      <c r="P158" s="69" t="s">
        <v>84</v>
      </c>
      <c r="Q158" s="69" t="s">
        <v>84</v>
      </c>
      <c r="R158" s="69" t="s">
        <v>84</v>
      </c>
      <c r="S158" s="69" t="s">
        <v>84</v>
      </c>
      <c r="T158" s="131" t="s">
        <v>84</v>
      </c>
      <c r="U158" s="131" t="s">
        <v>84</v>
      </c>
    </row>
    <row r="159" spans="1:119" ht="20.100000000000001" customHeight="1" x14ac:dyDescent="0.3">
      <c r="A159" t="str">
        <f t="shared" si="3"/>
        <v>ASAI3 BZ Equity</v>
      </c>
      <c r="B159" s="14" t="s">
        <v>356</v>
      </c>
      <c r="C159" s="40" t="s">
        <v>126</v>
      </c>
      <c r="D159" s="40" t="s">
        <v>390</v>
      </c>
      <c r="E159" s="14" t="s">
        <v>17</v>
      </c>
      <c r="F159" s="14" t="s">
        <v>532</v>
      </c>
      <c r="G159" s="15">
        <v>13</v>
      </c>
      <c r="H159" s="15">
        <v>7.36</v>
      </c>
      <c r="I159" s="50">
        <v>0.76630434782608692</v>
      </c>
      <c r="J159" s="28">
        <v>9874.9708800000008</v>
      </c>
      <c r="K159" s="92">
        <v>5683.4437111514926</v>
      </c>
      <c r="L159" s="69">
        <v>82061.682575409883</v>
      </c>
      <c r="M159" s="69">
        <v>87878.737877234133</v>
      </c>
      <c r="N159" s="69">
        <v>7127.507408851995</v>
      </c>
      <c r="O159" s="69">
        <v>7680.4632548769796</v>
      </c>
      <c r="P159" s="69">
        <v>1563.2922701684149</v>
      </c>
      <c r="Q159" s="69">
        <v>1971.303640645029</v>
      </c>
      <c r="R159" s="69">
        <v>-3217.8146566501</v>
      </c>
      <c r="S159" s="69">
        <v>-3115.8968746642181</v>
      </c>
      <c r="T159" s="131">
        <v>1.1550024328968123</v>
      </c>
      <c r="U159" s="131">
        <v>1.4564522222565992</v>
      </c>
    </row>
    <row r="160" spans="1:119" ht="20.100000000000001" customHeight="1" x14ac:dyDescent="0.3">
      <c r="A160" t="str">
        <f t="shared" si="3"/>
        <v>AUAU3 BZ Equity</v>
      </c>
      <c r="B160" s="14" t="s">
        <v>607</v>
      </c>
      <c r="C160" s="40" t="s">
        <v>608</v>
      </c>
      <c r="D160" s="40" t="s">
        <v>390</v>
      </c>
      <c r="E160" s="14" t="s">
        <v>17</v>
      </c>
      <c r="F160" s="14" t="s">
        <v>530</v>
      </c>
      <c r="G160" s="15">
        <v>4.2</v>
      </c>
      <c r="H160" s="15">
        <v>2.83</v>
      </c>
      <c r="I160" s="50">
        <v>0.48409893992932862</v>
      </c>
      <c r="J160" s="28">
        <v>2436.0464850999997</v>
      </c>
      <c r="K160" s="92">
        <v>84624.91780052385</v>
      </c>
      <c r="L160" s="69">
        <v>8509.6846912886376</v>
      </c>
      <c r="M160" s="69">
        <v>9307.3229636224787</v>
      </c>
      <c r="N160" s="69">
        <v>639.96586488449225</v>
      </c>
      <c r="O160" s="69">
        <v>715.46054046760264</v>
      </c>
      <c r="P160" s="69">
        <v>0</v>
      </c>
      <c r="Q160" s="69">
        <v>0</v>
      </c>
      <c r="R160" s="69">
        <v>-2.7492843993335678</v>
      </c>
      <c r="S160" s="69">
        <v>-6.8974907705539579</v>
      </c>
      <c r="T160" s="131" t="s">
        <v>84</v>
      </c>
      <c r="U160" s="131" t="s">
        <v>84</v>
      </c>
    </row>
    <row r="161" spans="1:21" ht="20.100000000000001" customHeight="1" x14ac:dyDescent="0.3">
      <c r="A161" t="str">
        <f t="shared" si="3"/>
        <v>AZZA3 BZ Equity</v>
      </c>
      <c r="B161" s="14" t="s">
        <v>609</v>
      </c>
      <c r="C161" s="40" t="s">
        <v>610</v>
      </c>
      <c r="D161" s="40" t="s">
        <v>390</v>
      </c>
      <c r="E161" s="14" t="s">
        <v>17</v>
      </c>
      <c r="F161" s="14" t="s">
        <v>532</v>
      </c>
      <c r="G161" s="15">
        <v>40</v>
      </c>
      <c r="H161" s="15">
        <v>26.62</v>
      </c>
      <c r="I161" s="50">
        <v>0.50262960180315541</v>
      </c>
      <c r="J161" s="28">
        <v>5375.2547336000007</v>
      </c>
      <c r="K161" s="92">
        <v>6910.0547660207494</v>
      </c>
      <c r="L161" s="69">
        <v>12717.68298882109</v>
      </c>
      <c r="M161" s="69">
        <v>13682.127334237561</v>
      </c>
      <c r="N161" s="69">
        <v>2146.3288173272099</v>
      </c>
      <c r="O161" s="69">
        <v>2346.480875026276</v>
      </c>
      <c r="P161" s="69">
        <v>770.5257721792799</v>
      </c>
      <c r="Q161" s="69">
        <v>931.62685902568069</v>
      </c>
      <c r="R161" s="69">
        <v>-791.46138182955917</v>
      </c>
      <c r="S161" s="69">
        <v>-751.48967244450637</v>
      </c>
      <c r="T161" s="131">
        <v>3.7315437550388015</v>
      </c>
      <c r="U161" s="131">
        <v>4.5117327847339412</v>
      </c>
    </row>
    <row r="162" spans="1:21" ht="20.100000000000001" customHeight="1" x14ac:dyDescent="0.3">
      <c r="A162" t="str">
        <f t="shared" si="3"/>
        <v>BHIA3 BZ Equity</v>
      </c>
      <c r="B162" s="14" t="s">
        <v>611</v>
      </c>
      <c r="C162" s="40" t="s">
        <v>612</v>
      </c>
      <c r="D162" s="40" t="s">
        <v>390</v>
      </c>
      <c r="E162" s="14" t="s">
        <v>17</v>
      </c>
      <c r="F162" s="14" t="s">
        <v>530</v>
      </c>
      <c r="G162" s="15">
        <v>3.8</v>
      </c>
      <c r="H162" s="15">
        <v>2.76</v>
      </c>
      <c r="I162" s="50">
        <v>0.37681159420289861</v>
      </c>
      <c r="J162" s="28">
        <v>2623.6909056999998</v>
      </c>
      <c r="K162" s="92">
        <v>120966.54040452289</v>
      </c>
      <c r="L162" s="69">
        <v>32268.89400813379</v>
      </c>
      <c r="M162" s="69">
        <v>34348.004836449581</v>
      </c>
      <c r="N162" s="69">
        <v>2838.224384203244</v>
      </c>
      <c r="O162" s="69">
        <v>3022.9442679643439</v>
      </c>
      <c r="P162" s="69">
        <v>-835.23605162425497</v>
      </c>
      <c r="Q162" s="69">
        <v>-85.89393893420123</v>
      </c>
      <c r="R162" s="69">
        <v>-3176.2243452889802</v>
      </c>
      <c r="S162" s="69">
        <v>-2201.896523212959</v>
      </c>
      <c r="T162" s="131">
        <v>-0.89616009594500634</v>
      </c>
      <c r="U162" s="131">
        <v>-9.2159240979455076E-2</v>
      </c>
    </row>
    <row r="163" spans="1:21" ht="20.100000000000001" customHeight="1" x14ac:dyDescent="0.3">
      <c r="A163" t="str">
        <f t="shared" si="3"/>
        <v>CEAB3 BZ Equity</v>
      </c>
      <c r="B163" s="14" t="s">
        <v>352</v>
      </c>
      <c r="C163" s="40" t="s">
        <v>25</v>
      </c>
      <c r="D163" s="40" t="s">
        <v>390</v>
      </c>
      <c r="E163" s="14" t="s">
        <v>17</v>
      </c>
      <c r="F163" s="14" t="s">
        <v>532</v>
      </c>
      <c r="G163" s="15">
        <v>17</v>
      </c>
      <c r="H163" s="15">
        <v>11.23</v>
      </c>
      <c r="I163" s="50">
        <v>0.51380231522707032</v>
      </c>
      <c r="J163" s="28">
        <v>3401.7279708000001</v>
      </c>
      <c r="K163" s="92">
        <v>2120.345814209129</v>
      </c>
      <c r="L163" s="69">
        <v>8510.043740171117</v>
      </c>
      <c r="M163" s="69">
        <v>9151.6826381025694</v>
      </c>
      <c r="N163" s="69">
        <v>1175.806595320551</v>
      </c>
      <c r="O163" s="69">
        <v>1257.1366745907569</v>
      </c>
      <c r="P163" s="69">
        <v>523.50027964445542</v>
      </c>
      <c r="Q163" s="69">
        <v>542.88239460407976</v>
      </c>
      <c r="R163" s="69">
        <v>-99.938349774889204</v>
      </c>
      <c r="S163" s="69">
        <v>-125.6971155180387</v>
      </c>
      <c r="T163" s="131">
        <v>1.6983249173818262</v>
      </c>
      <c r="U163" s="131">
        <v>1.7612038308560374</v>
      </c>
    </row>
    <row r="164" spans="1:21" ht="20.100000000000001" customHeight="1" x14ac:dyDescent="0.3">
      <c r="A164" t="str">
        <f t="shared" si="3"/>
        <v>DMVF3 BZ Equity</v>
      </c>
      <c r="B164" s="14" t="s">
        <v>353</v>
      </c>
      <c r="C164" s="40" t="s">
        <v>28</v>
      </c>
      <c r="D164" s="40" t="s">
        <v>390</v>
      </c>
      <c r="E164" s="14" t="s">
        <v>17</v>
      </c>
      <c r="F164" s="14" t="s">
        <v>531</v>
      </c>
      <c r="G164" s="15" t="s">
        <v>84</v>
      </c>
      <c r="H164" s="15">
        <v>6.5</v>
      </c>
      <c r="I164" s="50" t="s">
        <v>84</v>
      </c>
      <c r="J164" s="28" t="s">
        <v>84</v>
      </c>
      <c r="K164" s="92">
        <v>203.54429047136031</v>
      </c>
      <c r="L164" s="69" t="s">
        <v>84</v>
      </c>
      <c r="M164" s="69" t="s">
        <v>84</v>
      </c>
      <c r="N164" s="69" t="s">
        <v>84</v>
      </c>
      <c r="O164" s="69" t="s">
        <v>84</v>
      </c>
      <c r="P164" s="69" t="s">
        <v>84</v>
      </c>
      <c r="Q164" s="69" t="s">
        <v>84</v>
      </c>
      <c r="R164" s="69" t="s">
        <v>84</v>
      </c>
      <c r="S164" s="69" t="s">
        <v>84</v>
      </c>
      <c r="T164" s="131" t="s">
        <v>84</v>
      </c>
      <c r="U164" s="131" t="s">
        <v>84</v>
      </c>
    </row>
    <row r="165" spans="1:21" ht="20.100000000000001" customHeight="1" x14ac:dyDescent="0.3">
      <c r="A165" t="str">
        <f t="shared" si="3"/>
        <v>ENJU3 BZ Equity</v>
      </c>
      <c r="B165" s="14" t="s">
        <v>155</v>
      </c>
      <c r="C165" s="40" t="s">
        <v>156</v>
      </c>
      <c r="D165" s="40" t="s">
        <v>390</v>
      </c>
      <c r="E165" s="14" t="s">
        <v>17</v>
      </c>
      <c r="F165" s="14" t="s">
        <v>531</v>
      </c>
      <c r="G165" s="15" t="s">
        <v>84</v>
      </c>
      <c r="H165" s="15">
        <v>1.06</v>
      </c>
      <c r="I165" s="50" t="s">
        <v>84</v>
      </c>
      <c r="J165" s="28" t="s">
        <v>84</v>
      </c>
      <c r="K165" s="92">
        <v>36793.474396587742</v>
      </c>
      <c r="L165" s="69" t="s">
        <v>84</v>
      </c>
      <c r="M165" s="69" t="s">
        <v>84</v>
      </c>
      <c r="N165" s="69" t="s">
        <v>84</v>
      </c>
      <c r="O165" s="69" t="s">
        <v>84</v>
      </c>
      <c r="P165" s="69" t="s">
        <v>84</v>
      </c>
      <c r="Q165" s="69" t="s">
        <v>84</v>
      </c>
      <c r="R165" s="69" t="s">
        <v>84</v>
      </c>
      <c r="S165" s="69" t="s">
        <v>84</v>
      </c>
      <c r="T165" s="131" t="s">
        <v>84</v>
      </c>
      <c r="U165" s="131" t="s">
        <v>84</v>
      </c>
    </row>
    <row r="166" spans="1:21" ht="20.100000000000001" customHeight="1" x14ac:dyDescent="0.3">
      <c r="A166" t="str">
        <f t="shared" si="3"/>
        <v>GMAT3 BZ Equity</v>
      </c>
      <c r="B166" s="14" t="s">
        <v>29</v>
      </c>
      <c r="C166" s="40" t="s">
        <v>30</v>
      </c>
      <c r="D166" s="40" t="s">
        <v>390</v>
      </c>
      <c r="E166" s="14" t="s">
        <v>17</v>
      </c>
      <c r="F166" s="14" t="s">
        <v>532</v>
      </c>
      <c r="G166" s="15">
        <v>7</v>
      </c>
      <c r="H166" s="15">
        <v>4.1500000000000004</v>
      </c>
      <c r="I166" s="50">
        <v>0.68674698795180711</v>
      </c>
      <c r="J166" s="28">
        <v>9545.1976272000011</v>
      </c>
      <c r="K166" s="92" t="s">
        <v>84</v>
      </c>
      <c r="L166" s="69">
        <v>45930.730256060328</v>
      </c>
      <c r="M166" s="69">
        <v>53192.582518476593</v>
      </c>
      <c r="N166" s="69">
        <v>3315.0475085132548</v>
      </c>
      <c r="O166" s="69">
        <v>4030.2146208259578</v>
      </c>
      <c r="P166" s="69">
        <v>1523.5517552708709</v>
      </c>
      <c r="Q166" s="69">
        <v>1939.0524788153659</v>
      </c>
      <c r="R166" s="69">
        <v>-808.77803155187894</v>
      </c>
      <c r="S166" s="69">
        <v>-887.860098005689</v>
      </c>
      <c r="T166" s="131">
        <v>0.69158784355069802</v>
      </c>
      <c r="U166" s="131">
        <v>0.88019663113914681</v>
      </c>
    </row>
    <row r="167" spans="1:21" ht="20.100000000000001" customHeight="1" x14ac:dyDescent="0.3">
      <c r="A167" t="str">
        <f t="shared" si="3"/>
        <v>GRND3 BZ Equity</v>
      </c>
      <c r="B167" s="14" t="s">
        <v>613</v>
      </c>
      <c r="C167" s="40" t="s">
        <v>614</v>
      </c>
      <c r="D167" s="40" t="s">
        <v>390</v>
      </c>
      <c r="E167" s="14" t="s">
        <v>17</v>
      </c>
      <c r="F167" s="14" t="s">
        <v>531</v>
      </c>
      <c r="G167" s="15" t="s">
        <v>84</v>
      </c>
      <c r="H167" s="15">
        <v>4.62</v>
      </c>
      <c r="I167" s="50" t="s">
        <v>84</v>
      </c>
      <c r="J167" s="28" t="s">
        <v>84</v>
      </c>
      <c r="K167" s="92">
        <v>10304.49062506157</v>
      </c>
      <c r="L167" s="69" t="s">
        <v>84</v>
      </c>
      <c r="M167" s="69" t="s">
        <v>84</v>
      </c>
      <c r="N167" s="69" t="s">
        <v>84</v>
      </c>
      <c r="O167" s="69" t="s">
        <v>84</v>
      </c>
      <c r="P167" s="69" t="s">
        <v>84</v>
      </c>
      <c r="Q167" s="69" t="s">
        <v>84</v>
      </c>
      <c r="R167" s="69" t="s">
        <v>84</v>
      </c>
      <c r="S167" s="69" t="s">
        <v>84</v>
      </c>
      <c r="T167" s="131" t="s">
        <v>84</v>
      </c>
      <c r="U167" s="131" t="s">
        <v>84</v>
      </c>
    </row>
    <row r="168" spans="1:21" ht="20.100000000000001" customHeight="1" x14ac:dyDescent="0.3">
      <c r="A168" t="str">
        <f t="shared" si="3"/>
        <v>LREN3 BZ Equity</v>
      </c>
      <c r="B168" s="14" t="s">
        <v>18</v>
      </c>
      <c r="C168" s="40" t="s">
        <v>19</v>
      </c>
      <c r="D168" s="40" t="s">
        <v>390</v>
      </c>
      <c r="E168" s="14" t="s">
        <v>17</v>
      </c>
      <c r="F168" s="14" t="s">
        <v>532</v>
      </c>
      <c r="G168" s="15">
        <v>22</v>
      </c>
      <c r="H168" s="15">
        <v>14.84</v>
      </c>
      <c r="I168" s="50">
        <v>0.48247978436657685</v>
      </c>
      <c r="J168" s="28">
        <v>14575.83316</v>
      </c>
      <c r="K168" s="92">
        <v>15135.64029110533</v>
      </c>
      <c r="L168" s="69">
        <v>16983.017960283669</v>
      </c>
      <c r="M168" s="69">
        <v>18384.636560324641</v>
      </c>
      <c r="N168" s="69">
        <v>3449.965973605968</v>
      </c>
      <c r="O168" s="69">
        <v>3854.5096351084949</v>
      </c>
      <c r="P168" s="69">
        <v>1783.266723256465</v>
      </c>
      <c r="Q168" s="69">
        <v>1899.250232981864</v>
      </c>
      <c r="R168" s="69">
        <v>-129.0940963009042</v>
      </c>
      <c r="S168" s="69">
        <v>-126.0076947535287</v>
      </c>
      <c r="T168" s="131">
        <v>1.7711574226847002</v>
      </c>
      <c r="U168" s="131">
        <v>1.8863533445735088</v>
      </c>
    </row>
    <row r="169" spans="1:21" ht="20.100000000000001" customHeight="1" x14ac:dyDescent="0.3">
      <c r="A169" t="str">
        <f t="shared" si="3"/>
        <v>MEAL3 BZ Equity</v>
      </c>
      <c r="B169" s="14" t="s">
        <v>615</v>
      </c>
      <c r="C169" s="40" t="s">
        <v>616</v>
      </c>
      <c r="D169" s="40" t="s">
        <v>390</v>
      </c>
      <c r="E169" s="14" t="s">
        <v>17</v>
      </c>
      <c r="F169" s="14" t="s">
        <v>531</v>
      </c>
      <c r="G169" s="15" t="s">
        <v>84</v>
      </c>
      <c r="H169" s="15">
        <v>1.01</v>
      </c>
      <c r="I169" s="50" t="s">
        <v>84</v>
      </c>
      <c r="J169" s="28" t="s">
        <v>84</v>
      </c>
      <c r="K169" s="92" t="s">
        <v>84</v>
      </c>
      <c r="L169" s="69" t="s">
        <v>84</v>
      </c>
      <c r="M169" s="69" t="s">
        <v>84</v>
      </c>
      <c r="N169" s="69" t="s">
        <v>84</v>
      </c>
      <c r="O169" s="69" t="s">
        <v>84</v>
      </c>
      <c r="P169" s="69" t="s">
        <v>84</v>
      </c>
      <c r="Q169" s="69" t="s">
        <v>84</v>
      </c>
      <c r="R169" s="69" t="s">
        <v>84</v>
      </c>
      <c r="S169" s="69" t="s">
        <v>84</v>
      </c>
      <c r="T169" s="131" t="s">
        <v>84</v>
      </c>
      <c r="U169" s="131" t="s">
        <v>84</v>
      </c>
    </row>
    <row r="170" spans="1:21" ht="20.100000000000001" customHeight="1" x14ac:dyDescent="0.3">
      <c r="A170" t="str">
        <f t="shared" si="3"/>
        <v>MELI BZ Equity</v>
      </c>
      <c r="B170" s="14" t="s">
        <v>617</v>
      </c>
      <c r="C170" s="40" t="s">
        <v>618</v>
      </c>
      <c r="D170" s="40" t="s">
        <v>390</v>
      </c>
      <c r="E170" s="14" t="s">
        <v>17</v>
      </c>
      <c r="F170" s="14" t="s">
        <v>532</v>
      </c>
      <c r="G170" s="15">
        <v>2800</v>
      </c>
      <c r="H170" s="15">
        <v>1635.76</v>
      </c>
      <c r="I170" s="50">
        <v>0.7117425539198905</v>
      </c>
      <c r="J170" s="28" t="s">
        <v>84</v>
      </c>
      <c r="K170" s="92">
        <v>47838.093118818448</v>
      </c>
      <c r="L170" s="69">
        <v>36524.406558403964</v>
      </c>
      <c r="M170" s="69">
        <v>43065.820166210397</v>
      </c>
      <c r="N170" s="69">
        <v>5175.8650507110724</v>
      </c>
      <c r="O170" s="69">
        <v>6895.6859369403646</v>
      </c>
      <c r="P170" s="69">
        <v>2763.919803631326</v>
      </c>
      <c r="Q170" s="69">
        <v>3953.4204866165428</v>
      </c>
      <c r="R170" s="69">
        <v>-266.09089978371912</v>
      </c>
      <c r="S170" s="69">
        <v>-113.1778309222418</v>
      </c>
      <c r="T170" s="131">
        <v>5.4518124471435017E-2</v>
      </c>
      <c r="U170" s="131">
        <v>7.7980942100457348E-2</v>
      </c>
    </row>
    <row r="171" spans="1:21" ht="20.100000000000001" customHeight="1" x14ac:dyDescent="0.3">
      <c r="A171" t="str">
        <f t="shared" si="3"/>
        <v>MELI34 BZ Equity</v>
      </c>
      <c r="B171" s="14" t="s">
        <v>617</v>
      </c>
      <c r="C171" s="40" t="s">
        <v>619</v>
      </c>
      <c r="D171" s="40" t="s">
        <v>390</v>
      </c>
      <c r="E171" s="14" t="s">
        <v>17</v>
      </c>
      <c r="F171" s="14" t="s">
        <v>532</v>
      </c>
      <c r="G171" s="15">
        <v>128</v>
      </c>
      <c r="H171" s="15">
        <v>72.319999999999993</v>
      </c>
      <c r="I171" s="50">
        <v>0.76991150442477896</v>
      </c>
      <c r="J171" s="28" t="s">
        <v>84</v>
      </c>
      <c r="K171" s="92">
        <v>1255.6849999999999</v>
      </c>
      <c r="L171" s="69">
        <v>36524.406558403964</v>
      </c>
      <c r="M171" s="69">
        <v>43065.820166210397</v>
      </c>
      <c r="N171" s="69">
        <v>5175.8650507110724</v>
      </c>
      <c r="O171" s="69">
        <v>6895.6859369403646</v>
      </c>
      <c r="P171" s="69">
        <v>2763.919803631326</v>
      </c>
      <c r="Q171" s="69">
        <v>3953.4204866165428</v>
      </c>
      <c r="R171" s="69">
        <v>-266.09089978371912</v>
      </c>
      <c r="S171" s="69">
        <v>-113.1778309222418</v>
      </c>
      <c r="T171" s="131">
        <v>5.4518124471435017E-2</v>
      </c>
      <c r="U171" s="131">
        <v>7.7980942100457348E-2</v>
      </c>
    </row>
    <row r="172" spans="1:21" ht="20.100000000000001" customHeight="1" x14ac:dyDescent="0.3">
      <c r="A172" t="str">
        <f t="shared" si="3"/>
        <v>MGLU3 BZ Equity</v>
      </c>
      <c r="B172" s="14" t="s">
        <v>226</v>
      </c>
      <c r="C172" s="40" t="s">
        <v>227</v>
      </c>
      <c r="D172" s="40" t="s">
        <v>390</v>
      </c>
      <c r="E172" s="14" t="s">
        <v>17</v>
      </c>
      <c r="F172" s="14" t="s">
        <v>530</v>
      </c>
      <c r="G172" s="15">
        <v>11</v>
      </c>
      <c r="H172" s="15">
        <v>8.34</v>
      </c>
      <c r="I172" s="50">
        <v>0.31894484412470026</v>
      </c>
      <c r="J172" s="28">
        <v>6460.1770187000002</v>
      </c>
      <c r="K172" s="92">
        <v>34712.313686379908</v>
      </c>
      <c r="L172" s="69">
        <v>40681.679618234411</v>
      </c>
      <c r="M172" s="69">
        <v>42682.075458589083</v>
      </c>
      <c r="N172" s="69">
        <v>3250.4093087205551</v>
      </c>
      <c r="O172" s="69">
        <v>3428.8420032055042</v>
      </c>
      <c r="P172" s="69">
        <v>204.15507282063589</v>
      </c>
      <c r="Q172" s="69">
        <v>461.81726017964371</v>
      </c>
      <c r="R172" s="69">
        <v>-1930.678626160035</v>
      </c>
      <c r="S172" s="69">
        <v>-1734.4347940079299</v>
      </c>
      <c r="T172" s="131">
        <v>0.26310507856817827</v>
      </c>
      <c r="U172" s="131">
        <v>0.59516751087766351</v>
      </c>
    </row>
    <row r="173" spans="1:21" ht="20.100000000000001" customHeight="1" x14ac:dyDescent="0.3">
      <c r="A173" t="str">
        <f t="shared" si="3"/>
        <v>MLAS3 BZ Equity</v>
      </c>
      <c r="B173" s="14" t="s">
        <v>620</v>
      </c>
      <c r="C173" s="14" t="s">
        <v>223</v>
      </c>
      <c r="D173" s="40" t="s">
        <v>390</v>
      </c>
      <c r="E173" s="14" t="s">
        <v>17</v>
      </c>
      <c r="F173" s="14" t="s">
        <v>531</v>
      </c>
      <c r="G173" s="15" t="s">
        <v>84</v>
      </c>
      <c r="H173" s="15">
        <v>1.21</v>
      </c>
      <c r="I173" s="50" t="s">
        <v>84</v>
      </c>
      <c r="J173" s="28" t="s">
        <v>84</v>
      </c>
      <c r="K173" s="92">
        <v>22624.75440041356</v>
      </c>
      <c r="L173" s="69" t="s">
        <v>84</v>
      </c>
      <c r="M173" s="69" t="s">
        <v>84</v>
      </c>
      <c r="N173" s="69" t="s">
        <v>84</v>
      </c>
      <c r="O173" s="69" t="s">
        <v>84</v>
      </c>
      <c r="P173" s="69" t="s">
        <v>84</v>
      </c>
      <c r="Q173" s="69" t="s">
        <v>84</v>
      </c>
      <c r="R173" s="69" t="s">
        <v>84</v>
      </c>
      <c r="S173" s="69" t="s">
        <v>84</v>
      </c>
      <c r="T173" s="131" t="s">
        <v>84</v>
      </c>
      <c r="U173" s="131" t="s">
        <v>84</v>
      </c>
    </row>
    <row r="174" spans="1:21" ht="20.100000000000001" customHeight="1" x14ac:dyDescent="0.3">
      <c r="A174" t="str">
        <f t="shared" si="3"/>
        <v>NATU3 BZ Equity</v>
      </c>
      <c r="B174" s="14" t="s">
        <v>621</v>
      </c>
      <c r="C174" s="14" t="s">
        <v>622</v>
      </c>
      <c r="D174" s="40" t="s">
        <v>390</v>
      </c>
      <c r="E174" s="14" t="s">
        <v>17</v>
      </c>
      <c r="F174" s="14" t="s">
        <v>532</v>
      </c>
      <c r="G174" s="15">
        <v>12</v>
      </c>
      <c r="H174" s="15">
        <v>9.2100000000000009</v>
      </c>
      <c r="I174" s="50">
        <v>0.30293159609120507</v>
      </c>
      <c r="J174" s="28">
        <v>12652.550639999999</v>
      </c>
      <c r="K174" s="92">
        <v>5317.0543747112843</v>
      </c>
      <c r="L174" s="69">
        <v>22732.986191346321</v>
      </c>
      <c r="M174" s="69">
        <v>23902.19344667859</v>
      </c>
      <c r="N174" s="69">
        <v>3122.786521382352</v>
      </c>
      <c r="O174" s="69">
        <v>3351.6194707460409</v>
      </c>
      <c r="P174" s="69">
        <v>1245.0579059039269</v>
      </c>
      <c r="Q174" s="69">
        <v>1384.428301854007</v>
      </c>
      <c r="R174" s="69">
        <v>-634.20437942367994</v>
      </c>
      <c r="S174" s="69">
        <v>-544.09708013790328</v>
      </c>
      <c r="T174" s="131">
        <v>1.5173654932875718</v>
      </c>
      <c r="U174" s="131">
        <v>1.6872176974281845</v>
      </c>
    </row>
    <row r="175" spans="1:21" ht="20.100000000000001" customHeight="1" x14ac:dyDescent="0.3">
      <c r="A175" t="str">
        <f t="shared" si="3"/>
        <v>PCAR3 BZ Equity</v>
      </c>
      <c r="B175" s="14" t="s">
        <v>360</v>
      </c>
      <c r="C175" s="14" t="s">
        <v>22</v>
      </c>
      <c r="D175" s="40" t="s">
        <v>390</v>
      </c>
      <c r="E175" s="14" t="s">
        <v>17</v>
      </c>
      <c r="F175" s="14" t="s">
        <v>531</v>
      </c>
      <c r="G175" s="15" t="s">
        <v>84</v>
      </c>
      <c r="H175" s="15">
        <v>1.97</v>
      </c>
      <c r="I175" s="50" t="s">
        <v>84</v>
      </c>
      <c r="J175" s="28" t="s">
        <v>84</v>
      </c>
      <c r="K175" s="92">
        <v>14022.47323350674</v>
      </c>
      <c r="L175" s="69" t="s">
        <v>84</v>
      </c>
      <c r="M175" s="69" t="s">
        <v>84</v>
      </c>
      <c r="N175" s="69" t="s">
        <v>84</v>
      </c>
      <c r="O175" s="69" t="s">
        <v>84</v>
      </c>
      <c r="P175" s="69" t="s">
        <v>84</v>
      </c>
      <c r="Q175" s="69" t="s">
        <v>84</v>
      </c>
      <c r="R175" s="69" t="s">
        <v>84</v>
      </c>
      <c r="S175" s="69" t="s">
        <v>84</v>
      </c>
      <c r="T175" s="131" t="s">
        <v>84</v>
      </c>
      <c r="U175" s="131" t="s">
        <v>84</v>
      </c>
    </row>
    <row r="176" spans="1:21" ht="20.100000000000001" customHeight="1" x14ac:dyDescent="0.3">
      <c r="A176" t="str">
        <f t="shared" si="3"/>
        <v>PGMN3 BZ Equity</v>
      </c>
      <c r="B176" s="14" t="s">
        <v>66</v>
      </c>
      <c r="C176" s="14" t="s">
        <v>27</v>
      </c>
      <c r="D176" s="40" t="s">
        <v>390</v>
      </c>
      <c r="E176" s="14" t="s">
        <v>17</v>
      </c>
      <c r="F176" s="14" t="s">
        <v>542</v>
      </c>
      <c r="G176" s="15" t="s">
        <v>84</v>
      </c>
      <c r="H176" s="15">
        <v>5.99</v>
      </c>
      <c r="I176" s="50" t="s">
        <v>84</v>
      </c>
      <c r="J176" s="28" t="s">
        <v>84</v>
      </c>
      <c r="K176" s="92">
        <v>5545.3246341665536</v>
      </c>
      <c r="L176" s="69" t="s">
        <v>84</v>
      </c>
      <c r="M176" s="69" t="s">
        <v>84</v>
      </c>
      <c r="N176" s="69" t="s">
        <v>84</v>
      </c>
      <c r="O176" s="69" t="s">
        <v>84</v>
      </c>
      <c r="P176" s="69" t="s">
        <v>84</v>
      </c>
      <c r="Q176" s="69" t="s">
        <v>84</v>
      </c>
      <c r="R176" s="69" t="s">
        <v>84</v>
      </c>
      <c r="S176" s="69" t="s">
        <v>84</v>
      </c>
      <c r="T176" s="131" t="s">
        <v>84</v>
      </c>
      <c r="U176" s="131" t="s">
        <v>84</v>
      </c>
    </row>
    <row r="177" spans="1:119" ht="20.100000000000001" customHeight="1" x14ac:dyDescent="0.3">
      <c r="B177" s="14" t="s">
        <v>355</v>
      </c>
      <c r="C177" s="14" t="s">
        <v>251</v>
      </c>
      <c r="D177" s="40" t="s">
        <v>390</v>
      </c>
      <c r="E177" s="14" t="s">
        <v>17</v>
      </c>
      <c r="F177" s="14" t="s">
        <v>532</v>
      </c>
      <c r="G177" s="15">
        <v>18</v>
      </c>
      <c r="H177" s="15">
        <v>13.86</v>
      </c>
      <c r="I177" s="50">
        <v>0.29870129870129875</v>
      </c>
      <c r="J177" s="28">
        <v>2060.7687639000001</v>
      </c>
      <c r="K177" s="92">
        <v>41600.505656881942</v>
      </c>
      <c r="L177" s="69">
        <v>6396.879294526495</v>
      </c>
      <c r="M177" s="69">
        <v>7092.6009552974692</v>
      </c>
      <c r="N177" s="69">
        <v>414.32661712478409</v>
      </c>
      <c r="O177" s="69">
        <v>492.49909944077871</v>
      </c>
      <c r="P177" s="69">
        <v>222.78058623192061</v>
      </c>
      <c r="Q177" s="69">
        <v>278.09377024977482</v>
      </c>
      <c r="R177" s="69">
        <v>-7.0675488411433074</v>
      </c>
      <c r="S177" s="69">
        <v>-1.1954505439759799</v>
      </c>
      <c r="T177" s="131">
        <v>1.4814757153161824</v>
      </c>
      <c r="U177" s="131">
        <v>1.8493046192852163</v>
      </c>
    </row>
    <row r="178" spans="1:119" ht="20.100000000000001" customHeight="1" x14ac:dyDescent="0.3">
      <c r="A178" t="str">
        <f t="shared" si="3"/>
        <v>RADL3 BZ Equity</v>
      </c>
      <c r="B178" s="14" t="s">
        <v>65</v>
      </c>
      <c r="C178" s="14" t="s">
        <v>26</v>
      </c>
      <c r="D178" s="40" t="s">
        <v>390</v>
      </c>
      <c r="E178" s="14" t="s">
        <v>17</v>
      </c>
      <c r="F178" s="14" t="s">
        <v>532</v>
      </c>
      <c r="G178" s="15">
        <v>31</v>
      </c>
      <c r="H178" s="15">
        <v>22.48</v>
      </c>
      <c r="I178" s="50">
        <v>0.37900355871886121</v>
      </c>
      <c r="J178" s="28">
        <v>39278.492337000003</v>
      </c>
      <c r="K178" s="92">
        <v>8239.6561509453877</v>
      </c>
      <c r="L178" s="69">
        <v>50574.267434796187</v>
      </c>
      <c r="M178" s="69">
        <v>58148.592710279503</v>
      </c>
      <c r="N178" s="69">
        <v>3985.2120854834739</v>
      </c>
      <c r="O178" s="69">
        <v>4777.6366288722602</v>
      </c>
      <c r="P178" s="69">
        <v>1675.6060130115391</v>
      </c>
      <c r="Q178" s="69">
        <v>2123.0738035072281</v>
      </c>
      <c r="R178" s="69">
        <v>-705.22495033628138</v>
      </c>
      <c r="S178" s="69">
        <v>-629.89863829344176</v>
      </c>
      <c r="T178" s="131">
        <v>0.95619563942954822</v>
      </c>
      <c r="U178" s="131">
        <v>1.2115460897947594</v>
      </c>
    </row>
    <row r="179" spans="1:119" ht="20.100000000000001" customHeight="1" x14ac:dyDescent="0.3">
      <c r="A179" t="str">
        <f t="shared" si="3"/>
        <v>RIAA3 BZ Equity</v>
      </c>
      <c r="B179" s="14" t="s">
        <v>623</v>
      </c>
      <c r="C179" s="14" t="s">
        <v>624</v>
      </c>
      <c r="D179" s="40" t="s">
        <v>390</v>
      </c>
      <c r="E179" s="14" t="s">
        <v>17</v>
      </c>
      <c r="F179" s="14" t="s">
        <v>532</v>
      </c>
      <c r="G179" s="15">
        <v>14</v>
      </c>
      <c r="H179" s="15">
        <v>8.52</v>
      </c>
      <c r="I179" s="50">
        <v>0.64319248826291087</v>
      </c>
      <c r="J179" s="28">
        <v>4272.956134</v>
      </c>
      <c r="K179" s="92">
        <v>5048.1367616860907</v>
      </c>
      <c r="L179" s="69">
        <v>10891.66181766473</v>
      </c>
      <c r="M179" s="69">
        <v>11506.336649533019</v>
      </c>
      <c r="N179" s="69">
        <v>1944.3801383361861</v>
      </c>
      <c r="O179" s="69">
        <v>2152.442002013518</v>
      </c>
      <c r="P179" s="69">
        <v>531.45367754031065</v>
      </c>
      <c r="Q179" s="69">
        <v>699.78931289721504</v>
      </c>
      <c r="R179" s="69">
        <v>-368.14956289219651</v>
      </c>
      <c r="S179" s="69">
        <v>-310.13394435700059</v>
      </c>
      <c r="T179" s="131">
        <v>1.0627835663019527</v>
      </c>
      <c r="U179" s="131">
        <v>1.399415627459806</v>
      </c>
    </row>
    <row r="180" spans="1:119" ht="20.100000000000001" customHeight="1" x14ac:dyDescent="0.3">
      <c r="B180" s="14" t="s">
        <v>98</v>
      </c>
      <c r="C180" s="14" t="s">
        <v>157</v>
      </c>
      <c r="D180" s="40" t="s">
        <v>390</v>
      </c>
      <c r="E180" s="14" t="s">
        <v>17</v>
      </c>
      <c r="F180" s="14" t="s">
        <v>532</v>
      </c>
      <c r="G180" s="15">
        <v>20</v>
      </c>
      <c r="H180" s="15">
        <v>11</v>
      </c>
      <c r="I180" s="50">
        <v>0.81818181818181823</v>
      </c>
      <c r="J180" s="28">
        <v>2532.9228429999998</v>
      </c>
      <c r="K180" s="92">
        <v>6016.39443105589</v>
      </c>
      <c r="L180" s="69">
        <v>8618.6002711460314</v>
      </c>
      <c r="M180" s="69">
        <v>9699.6191965480048</v>
      </c>
      <c r="N180" s="69">
        <v>1218.3347644451151</v>
      </c>
      <c r="O180" s="69">
        <v>1501.837415963709</v>
      </c>
      <c r="P180" s="69">
        <v>454.0856507880801</v>
      </c>
      <c r="Q180" s="69">
        <v>636.8645789475313</v>
      </c>
      <c r="R180" s="69">
        <v>-341.38460739659888</v>
      </c>
      <c r="S180" s="69">
        <v>-337.76376029044599</v>
      </c>
      <c r="T180" s="131">
        <v>1.8567808388722506</v>
      </c>
      <c r="U180" s="131">
        <v>2.6041737832805825</v>
      </c>
    </row>
    <row r="181" spans="1:119" ht="20.100000000000001" customHeight="1" x14ac:dyDescent="0.3">
      <c r="B181" s="14" t="s">
        <v>625</v>
      </c>
      <c r="C181" s="14" t="s">
        <v>626</v>
      </c>
      <c r="D181" s="40" t="s">
        <v>390</v>
      </c>
      <c r="E181" s="14" t="s">
        <v>17</v>
      </c>
      <c r="F181" s="14" t="s">
        <v>532</v>
      </c>
      <c r="G181" s="15">
        <v>32</v>
      </c>
      <c r="H181" s="15">
        <v>18.14</v>
      </c>
      <c r="I181" s="50">
        <v>0.7640573318632855</v>
      </c>
      <c r="J181" s="28">
        <v>11176.544795</v>
      </c>
      <c r="K181" s="92">
        <v>764.92264925967493</v>
      </c>
      <c r="L181" s="69">
        <v>9050.3519247845943</v>
      </c>
      <c r="M181" s="69">
        <v>11274.39272273377</v>
      </c>
      <c r="N181" s="69">
        <v>2892.341117569536</v>
      </c>
      <c r="O181" s="69">
        <v>3796.4862806595752</v>
      </c>
      <c r="P181" s="69">
        <v>967.07206521472483</v>
      </c>
      <c r="Q181" s="69">
        <v>1401.7676705584499</v>
      </c>
      <c r="R181" s="69">
        <v>-464.40725293614861</v>
      </c>
      <c r="S181" s="69">
        <v>-506.56920043043749</v>
      </c>
      <c r="T181" s="131">
        <v>1.5695913363591667</v>
      </c>
      <c r="U181" s="131">
        <v>2.2751173055633549</v>
      </c>
    </row>
    <row r="182" spans="1:119" ht="20.100000000000001" customHeight="1" x14ac:dyDescent="0.3">
      <c r="B182" s="14" t="s">
        <v>363</v>
      </c>
      <c r="C182" s="14" t="s">
        <v>269</v>
      </c>
      <c r="D182" s="40" t="s">
        <v>390</v>
      </c>
      <c r="E182" s="14" t="s">
        <v>17</v>
      </c>
      <c r="F182" s="14" t="s">
        <v>530</v>
      </c>
      <c r="G182" s="15">
        <v>18</v>
      </c>
      <c r="H182" s="15">
        <v>15.59</v>
      </c>
      <c r="I182" s="50">
        <v>0.15458627325208468</v>
      </c>
      <c r="J182" s="28">
        <v>2443.2336356000001</v>
      </c>
      <c r="K182" s="92">
        <v>764.92264925967493</v>
      </c>
      <c r="L182" s="69">
        <v>1254.8892200242999</v>
      </c>
      <c r="M182" s="69">
        <v>1460.9128738994459</v>
      </c>
      <c r="N182" s="69">
        <v>313.79182419047908</v>
      </c>
      <c r="O182" s="69">
        <v>373.75522871166811</v>
      </c>
      <c r="P182" s="69">
        <v>171.51472351522261</v>
      </c>
      <c r="Q182" s="69">
        <v>201.02154220540439</v>
      </c>
      <c r="R182" s="69">
        <v>-42.364491534206707</v>
      </c>
      <c r="S182" s="69">
        <v>-46.233668656839733</v>
      </c>
      <c r="T182" s="131">
        <v>1.119415548915061</v>
      </c>
      <c r="U182" s="131">
        <v>1.3119960514156259</v>
      </c>
    </row>
    <row r="183" spans="1:119" ht="20.100000000000001" customHeight="1" x14ac:dyDescent="0.3">
      <c r="B183" s="14" t="s">
        <v>63</v>
      </c>
      <c r="C183" s="14" t="s">
        <v>23</v>
      </c>
      <c r="D183" s="40" t="s">
        <v>390</v>
      </c>
      <c r="E183" s="14" t="s">
        <v>17</v>
      </c>
      <c r="F183" s="14" t="s">
        <v>532</v>
      </c>
      <c r="G183" s="15">
        <v>41</v>
      </c>
      <c r="H183" s="15">
        <v>25.59</v>
      </c>
      <c r="I183" s="50">
        <v>0.602188354826104</v>
      </c>
      <c r="J183" s="28">
        <v>6015.4877203000005</v>
      </c>
      <c r="K183" s="92">
        <v>764.92264925967493</v>
      </c>
      <c r="L183" s="69">
        <v>3440.61402715543</v>
      </c>
      <c r="M183" s="69">
        <v>3895.7079124021452</v>
      </c>
      <c r="N183" s="69">
        <v>1027.9178769501391</v>
      </c>
      <c r="O183" s="69">
        <v>1171.7168469073019</v>
      </c>
      <c r="P183" s="69">
        <v>762.43206732663373</v>
      </c>
      <c r="Q183" s="69">
        <v>950.25819655952409</v>
      </c>
      <c r="R183" s="69">
        <v>-97.053760058814945</v>
      </c>
      <c r="S183" s="69">
        <v>-18.086186071912749</v>
      </c>
      <c r="T183" s="131">
        <v>3.2279393262458536</v>
      </c>
      <c r="U183" s="131">
        <v>4.0231463683279927</v>
      </c>
    </row>
    <row r="184" spans="1:119" ht="20.100000000000001" customHeight="1" x14ac:dyDescent="0.3">
      <c r="B184" s="14" t="s">
        <v>176</v>
      </c>
      <c r="C184" s="14" t="s">
        <v>177</v>
      </c>
      <c r="D184" s="40" t="s">
        <v>390</v>
      </c>
      <c r="E184" s="14" t="s">
        <v>17</v>
      </c>
      <c r="F184" s="14" t="s">
        <v>532</v>
      </c>
      <c r="G184" s="15">
        <v>22</v>
      </c>
      <c r="H184" s="15">
        <v>16.23</v>
      </c>
      <c r="I184" s="50">
        <v>0.35551447935921132</v>
      </c>
      <c r="J184" s="28">
        <v>5074.03359</v>
      </c>
      <c r="K184" s="92">
        <v>764.92264925967493</v>
      </c>
      <c r="L184" s="69">
        <v>3992.720722378644</v>
      </c>
      <c r="M184" s="69">
        <v>4392.9118435983701</v>
      </c>
      <c r="N184" s="69">
        <v>865.91778346118213</v>
      </c>
      <c r="O184" s="69">
        <v>984.1555773281226</v>
      </c>
      <c r="P184" s="69">
        <v>521.33796145647545</v>
      </c>
      <c r="Q184" s="69">
        <v>615.70736538496817</v>
      </c>
      <c r="R184" s="69">
        <v>-142.7787283111997</v>
      </c>
      <c r="S184" s="69">
        <v>-142.4617638958625</v>
      </c>
      <c r="T184" s="131">
        <v>1.6471860570702421</v>
      </c>
      <c r="U184" s="131">
        <v>1.945349586023275</v>
      </c>
    </row>
    <row r="185" spans="1:119" ht="20.100000000000001" customHeight="1" x14ac:dyDescent="0.3">
      <c r="B185" s="14" t="s">
        <v>627</v>
      </c>
      <c r="C185" s="14" t="s">
        <v>628</v>
      </c>
      <c r="D185" s="40" t="s">
        <v>390</v>
      </c>
      <c r="E185" s="14" t="s">
        <v>17</v>
      </c>
      <c r="F185" s="14" t="s">
        <v>531</v>
      </c>
      <c r="G185" s="15" t="s">
        <v>84</v>
      </c>
      <c r="H185" s="15" t="s">
        <v>84</v>
      </c>
      <c r="I185" s="50" t="s">
        <v>84</v>
      </c>
      <c r="J185" s="28" t="s">
        <v>84</v>
      </c>
      <c r="K185" s="92">
        <v>764.92264925967493</v>
      </c>
      <c r="L185" s="69" t="s">
        <v>84</v>
      </c>
      <c r="M185" s="69" t="s">
        <v>84</v>
      </c>
      <c r="N185" s="69" t="s">
        <v>84</v>
      </c>
      <c r="O185" s="69" t="s">
        <v>84</v>
      </c>
      <c r="P185" s="69" t="s">
        <v>84</v>
      </c>
      <c r="Q185" s="69" t="s">
        <v>84</v>
      </c>
      <c r="R185" s="69" t="s">
        <v>84</v>
      </c>
      <c r="S185" s="69" t="s">
        <v>84</v>
      </c>
      <c r="T185" s="131" t="s">
        <v>84</v>
      </c>
      <c r="U185" s="131" t="s">
        <v>84</v>
      </c>
    </row>
    <row r="186" spans="1:119" ht="20.100000000000001" customHeight="1" x14ac:dyDescent="0.3">
      <c r="A186" t="str">
        <f t="shared" si="3"/>
        <v xml:space="preserve"> BZ Equity</v>
      </c>
      <c r="B186" s="51"/>
      <c r="C186" s="51"/>
      <c r="D186" s="78" t="s">
        <v>338</v>
      </c>
      <c r="E186" s="51"/>
      <c r="F186" s="51"/>
      <c r="G186" s="56"/>
      <c r="H186" s="51"/>
      <c r="I186" s="51" t="s">
        <v>338</v>
      </c>
      <c r="J186" s="56"/>
      <c r="K186" s="100"/>
      <c r="L186" s="70"/>
      <c r="M186" s="70"/>
      <c r="N186" s="70"/>
      <c r="O186" s="70"/>
      <c r="P186" s="70"/>
      <c r="Q186" s="70"/>
      <c r="R186" s="70"/>
      <c r="S186" s="70"/>
      <c r="T186" s="118"/>
      <c r="U186" s="119"/>
    </row>
    <row r="187" spans="1:119" ht="20.100000000000001" customHeight="1" x14ac:dyDescent="0.3">
      <c r="A187" t="str">
        <f t="shared" si="3"/>
        <v>BRAV3 BZ Equity</v>
      </c>
      <c r="B187" s="14" t="s">
        <v>629</v>
      </c>
      <c r="C187" s="14" t="s">
        <v>630</v>
      </c>
      <c r="D187" s="40" t="s">
        <v>391</v>
      </c>
      <c r="E187" s="14" t="s">
        <v>631</v>
      </c>
      <c r="F187" s="14" t="s">
        <v>532</v>
      </c>
      <c r="G187" s="15">
        <v>22</v>
      </c>
      <c r="H187" s="15">
        <v>16.89</v>
      </c>
      <c r="I187" s="50">
        <v>0.30254588513913555</v>
      </c>
      <c r="J187" s="28">
        <v>7846.1329928000005</v>
      </c>
      <c r="K187" s="92">
        <v>69091.704010164802</v>
      </c>
      <c r="L187" s="69">
        <v>11775.3795705875</v>
      </c>
      <c r="M187" s="69">
        <v>13387.0125201795</v>
      </c>
      <c r="N187" s="69">
        <v>5824.2233223854746</v>
      </c>
      <c r="O187" s="69">
        <v>6727.0366322456666</v>
      </c>
      <c r="P187" s="69">
        <v>993.95816194159545</v>
      </c>
      <c r="Q187" s="69">
        <v>2038.74021136636</v>
      </c>
      <c r="R187" s="69">
        <v>0</v>
      </c>
      <c r="S187" s="69">
        <v>0</v>
      </c>
      <c r="T187" s="131">
        <v>2.1514903368104443</v>
      </c>
      <c r="U187" s="131">
        <v>4.4129924497559943</v>
      </c>
    </row>
    <row r="188" spans="1:119" ht="20.100000000000001" customHeight="1" x14ac:dyDescent="0.3">
      <c r="A188" t="str">
        <f t="shared" si="3"/>
        <v>BRKM5 BZ Equity</v>
      </c>
      <c r="B188" s="14" t="s">
        <v>632</v>
      </c>
      <c r="C188" s="14" t="s">
        <v>633</v>
      </c>
      <c r="D188" s="40" t="s">
        <v>391</v>
      </c>
      <c r="E188" s="14" t="s">
        <v>631</v>
      </c>
      <c r="F188" s="14" t="s">
        <v>530</v>
      </c>
      <c r="G188" s="15">
        <v>14</v>
      </c>
      <c r="H188" s="15">
        <v>10.199999999999999</v>
      </c>
      <c r="I188" s="50">
        <v>0.37254901960784326</v>
      </c>
      <c r="J188" s="28">
        <v>7634.4336768999992</v>
      </c>
      <c r="K188" s="92">
        <v>171463.3750922</v>
      </c>
      <c r="L188" s="69">
        <v>85390.065999405546</v>
      </c>
      <c r="M188" s="69">
        <v>92113.924975747155</v>
      </c>
      <c r="N188" s="69">
        <v>10291.590210308161</v>
      </c>
      <c r="O188" s="69">
        <v>13979.00498715209</v>
      </c>
      <c r="P188" s="69">
        <v>-770.76156083853584</v>
      </c>
      <c r="Q188" s="69">
        <v>1944.131087721526</v>
      </c>
      <c r="R188" s="69">
        <v>0</v>
      </c>
      <c r="S188" s="69">
        <v>0</v>
      </c>
      <c r="T188" s="131">
        <v>-0.96682637571589114</v>
      </c>
      <c r="U188" s="131">
        <v>2.4386753426227945</v>
      </c>
    </row>
    <row r="189" spans="1:119" ht="20.100000000000001" customHeight="1" x14ac:dyDescent="0.3">
      <c r="A189" t="str">
        <f t="shared" si="3"/>
        <v>PBR BZ Equity</v>
      </c>
      <c r="B189" s="14" t="s">
        <v>367</v>
      </c>
      <c r="C189" s="14" t="s">
        <v>636</v>
      </c>
      <c r="D189" s="40" t="s">
        <v>391</v>
      </c>
      <c r="E189" s="14" t="s">
        <v>631</v>
      </c>
      <c r="F189" s="14" t="s">
        <v>532</v>
      </c>
      <c r="G189" s="15">
        <v>17.399999999999999</v>
      </c>
      <c r="H189" s="15" t="s">
        <v>84</v>
      </c>
      <c r="I189" s="50" t="s">
        <v>84</v>
      </c>
      <c r="J189" s="28" t="s">
        <v>84</v>
      </c>
      <c r="K189" s="92">
        <v>88129.460189673264</v>
      </c>
      <c r="L189" s="69">
        <v>85380.404051639707</v>
      </c>
      <c r="M189" s="69">
        <v>90305.464506336866</v>
      </c>
      <c r="N189" s="69">
        <v>41207.507803406217</v>
      </c>
      <c r="O189" s="69">
        <v>45818.588233141323</v>
      </c>
      <c r="P189" s="69">
        <v>11404.329949238319</v>
      </c>
      <c r="Q189" s="69">
        <v>13340.042516416381</v>
      </c>
      <c r="R189" s="69">
        <v>0</v>
      </c>
      <c r="S189" s="69">
        <v>0</v>
      </c>
      <c r="T189" s="131">
        <v>0.88482942122492192</v>
      </c>
      <c r="U189" s="131">
        <v>1.0350158362179716</v>
      </c>
    </row>
    <row r="190" spans="1:119" s="54" customFormat="1" ht="20.100000000000001" customHeight="1" x14ac:dyDescent="0.3">
      <c r="A190" t="str">
        <f t="shared" si="3"/>
        <v>PBR/A BZ Equity</v>
      </c>
      <c r="B190" s="14" t="s">
        <v>367</v>
      </c>
      <c r="C190" s="14" t="s">
        <v>637</v>
      </c>
      <c r="D190" s="40" t="s">
        <v>391</v>
      </c>
      <c r="E190" s="14" t="s">
        <v>631</v>
      </c>
      <c r="F190" s="14" t="s">
        <v>532</v>
      </c>
      <c r="G190" s="15">
        <v>17.399999999999999</v>
      </c>
      <c r="H190" s="15" t="s">
        <v>84</v>
      </c>
      <c r="I190" s="50" t="s">
        <v>84</v>
      </c>
      <c r="J190" s="28" t="s">
        <v>84</v>
      </c>
      <c r="K190" s="92">
        <v>88129.460189673264</v>
      </c>
      <c r="L190" s="69">
        <v>85380.404051639707</v>
      </c>
      <c r="M190" s="69">
        <v>90305.464506336866</v>
      </c>
      <c r="N190" s="69">
        <v>41207.507803406217</v>
      </c>
      <c r="O190" s="69">
        <v>45818.588233141323</v>
      </c>
      <c r="P190" s="69">
        <v>11404.329949238319</v>
      </c>
      <c r="Q190" s="69">
        <v>13340.042516416381</v>
      </c>
      <c r="R190" s="69">
        <v>0</v>
      </c>
      <c r="S190" s="69">
        <v>0</v>
      </c>
      <c r="T190" s="131">
        <v>0.88482942122492192</v>
      </c>
      <c r="U190" s="131">
        <v>1.0350158362179716</v>
      </c>
      <c r="V190" s="108"/>
      <c r="W190"/>
      <c r="X190"/>
      <c r="Y190"/>
      <c r="Z190"/>
      <c r="AA190"/>
      <c r="AB190"/>
      <c r="AC190"/>
      <c r="AD190"/>
      <c r="AE190"/>
      <c r="AF190"/>
      <c r="AG190"/>
      <c r="AH190"/>
      <c r="AI190"/>
      <c r="AJ190"/>
      <c r="AK190"/>
      <c r="AL190"/>
      <c r="AM190"/>
      <c r="AN190"/>
      <c r="AO190"/>
      <c r="AP190"/>
      <c r="AQ190"/>
      <c r="AR190"/>
      <c r="AS190"/>
      <c r="AT190"/>
      <c r="AU190"/>
      <c r="AV190"/>
      <c r="AW190"/>
      <c r="AX190"/>
      <c r="AY190"/>
      <c r="AZ190"/>
      <c r="BA190"/>
      <c r="BB190"/>
      <c r="BC190"/>
      <c r="BD190"/>
      <c r="BE190"/>
      <c r="BF190"/>
      <c r="BG190"/>
      <c r="BH190"/>
      <c r="BI190"/>
      <c r="BJ190"/>
      <c r="BK190"/>
      <c r="BL190"/>
      <c r="BM190"/>
      <c r="BN190"/>
      <c r="BO190"/>
      <c r="BP190"/>
      <c r="BQ190"/>
      <c r="BR190"/>
      <c r="BS190"/>
      <c r="BT190"/>
      <c r="BU190"/>
      <c r="BV190"/>
      <c r="BW190"/>
      <c r="BX190"/>
      <c r="BY190"/>
      <c r="BZ190"/>
      <c r="CA190"/>
      <c r="CB190"/>
      <c r="CC190"/>
      <c r="CD190"/>
      <c r="CE190"/>
      <c r="CF190"/>
      <c r="CG190"/>
      <c r="CH190"/>
      <c r="CI190"/>
      <c r="CJ190"/>
      <c r="CK190"/>
      <c r="CL190"/>
      <c r="CM190"/>
      <c r="CN190"/>
      <c r="CO190"/>
      <c r="CP190"/>
      <c r="CQ190"/>
      <c r="CR190"/>
      <c r="CS190"/>
      <c r="CT190"/>
      <c r="CU190"/>
      <c r="CV190"/>
      <c r="CW190"/>
      <c r="CX190"/>
      <c r="CY190"/>
      <c r="CZ190"/>
      <c r="DA190"/>
      <c r="DB190"/>
      <c r="DC190"/>
      <c r="DD190"/>
      <c r="DE190"/>
      <c r="DF190"/>
      <c r="DG190"/>
      <c r="DH190"/>
      <c r="DI190"/>
      <c r="DJ190"/>
      <c r="DK190"/>
      <c r="DL190"/>
      <c r="DM190"/>
      <c r="DN190"/>
      <c r="DO190"/>
    </row>
    <row r="191" spans="1:119" s="54" customFormat="1" ht="20.100000000000001" customHeight="1" x14ac:dyDescent="0.3">
      <c r="A191"/>
      <c r="B191" s="14" t="s">
        <v>367</v>
      </c>
      <c r="C191" s="14" t="s">
        <v>638</v>
      </c>
      <c r="D191" s="40" t="s">
        <v>391</v>
      </c>
      <c r="E191" s="14" t="s">
        <v>631</v>
      </c>
      <c r="F191" s="14" t="s">
        <v>532</v>
      </c>
      <c r="G191" s="15">
        <v>47</v>
      </c>
      <c r="H191" s="15">
        <v>50.34</v>
      </c>
      <c r="I191" s="50">
        <v>-6.6348827969805388E-2</v>
      </c>
      <c r="J191" s="28">
        <v>623383.64575000003</v>
      </c>
      <c r="K191" s="92">
        <v>88129.460189673264</v>
      </c>
      <c r="L191" s="69">
        <v>85380.404051639707</v>
      </c>
      <c r="M191" s="69">
        <v>90305.464506336866</v>
      </c>
      <c r="N191" s="69">
        <v>41207.507803406217</v>
      </c>
      <c r="O191" s="69">
        <v>45818.588233141323</v>
      </c>
      <c r="P191" s="69">
        <v>11404.329949238319</v>
      </c>
      <c r="Q191" s="69">
        <v>13340.042516416381</v>
      </c>
      <c r="R191" s="69">
        <v>0</v>
      </c>
      <c r="S191" s="69">
        <v>0</v>
      </c>
      <c r="T191" s="131">
        <v>0.88482942122492192</v>
      </c>
      <c r="U191" s="131">
        <v>1.0350158362179716</v>
      </c>
      <c r="V191" s="108"/>
      <c r="W191"/>
      <c r="X191"/>
      <c r="Y191"/>
      <c r="Z191"/>
      <c r="AA191"/>
      <c r="AB191"/>
      <c r="AC191"/>
      <c r="AD191"/>
      <c r="AE191"/>
      <c r="AF191"/>
      <c r="AG191"/>
      <c r="AH191"/>
      <c r="AI191"/>
      <c r="AJ191"/>
      <c r="AK191"/>
      <c r="AL191"/>
      <c r="AM191"/>
      <c r="AN191"/>
      <c r="AO191"/>
      <c r="AP191"/>
      <c r="AQ191"/>
      <c r="AR191"/>
      <c r="AS191"/>
      <c r="AT191"/>
      <c r="AU191"/>
      <c r="AV191"/>
      <c r="AW191"/>
      <c r="AX191"/>
      <c r="AY191"/>
      <c r="AZ191"/>
      <c r="BA191"/>
      <c r="BB191"/>
      <c r="BC191"/>
      <c r="BD191"/>
      <c r="BE191"/>
      <c r="BF191"/>
      <c r="BG191"/>
      <c r="BH191"/>
      <c r="BI191"/>
      <c r="BJ191"/>
      <c r="BK191"/>
      <c r="BL191"/>
      <c r="BM191"/>
      <c r="BN191"/>
      <c r="BO191"/>
      <c r="BP191"/>
      <c r="BQ191"/>
      <c r="BR191"/>
      <c r="BS191"/>
      <c r="BT191"/>
      <c r="BU191"/>
      <c r="BV191"/>
      <c r="BW191"/>
      <c r="BX191"/>
      <c r="BY191"/>
      <c r="BZ191"/>
      <c r="CA191"/>
      <c r="CB191"/>
      <c r="CC191"/>
      <c r="CD191"/>
      <c r="CE191"/>
      <c r="CF191"/>
      <c r="CG191"/>
      <c r="CH191"/>
      <c r="CI191"/>
      <c r="CJ191"/>
      <c r="CK191"/>
      <c r="CL191"/>
      <c r="CM191"/>
      <c r="CN191"/>
      <c r="CO191"/>
      <c r="CP191"/>
      <c r="CQ191"/>
      <c r="CR191"/>
      <c r="CS191"/>
      <c r="CT191"/>
      <c r="CU191"/>
      <c r="CV191"/>
      <c r="CW191"/>
      <c r="CX191"/>
      <c r="CY191"/>
      <c r="CZ191"/>
      <c r="DA191"/>
      <c r="DB191"/>
      <c r="DC191"/>
      <c r="DD191"/>
      <c r="DE191"/>
      <c r="DF191"/>
      <c r="DG191"/>
      <c r="DH191"/>
      <c r="DI191"/>
      <c r="DJ191"/>
      <c r="DK191"/>
      <c r="DL191"/>
      <c r="DM191"/>
      <c r="DN191"/>
      <c r="DO191"/>
    </row>
    <row r="192" spans="1:119" s="54" customFormat="1" ht="20.100000000000001" customHeight="1" x14ac:dyDescent="0.3">
      <c r="A192"/>
      <c r="B192" s="14" t="s">
        <v>367</v>
      </c>
      <c r="C192" s="14" t="s">
        <v>270</v>
      </c>
      <c r="D192" s="40" t="s">
        <v>391</v>
      </c>
      <c r="E192" s="14" t="s">
        <v>631</v>
      </c>
      <c r="F192" s="14" t="s">
        <v>532</v>
      </c>
      <c r="G192" s="15">
        <v>47</v>
      </c>
      <c r="H192" s="15">
        <v>45.67</v>
      </c>
      <c r="I192" s="50">
        <v>2.9121961900591159E-2</v>
      </c>
      <c r="J192" s="28">
        <v>623383.64575000003</v>
      </c>
      <c r="K192" s="92">
        <v>88129.460189673264</v>
      </c>
      <c r="L192" s="69">
        <v>85380.404051639707</v>
      </c>
      <c r="M192" s="69">
        <v>90305.464506336866</v>
      </c>
      <c r="N192" s="69">
        <v>41207.507803406217</v>
      </c>
      <c r="O192" s="69">
        <v>45818.588233141323</v>
      </c>
      <c r="P192" s="69">
        <v>11404.329949238319</v>
      </c>
      <c r="Q192" s